v>3</v>
      </c>
      <c r="AC1176" s="286">
        <f>SUMIFS('Archive Profitability Detail'!AL:AL,'Archive Profitability Detail'!$C:$C,$B1176,'Archive Profitability Detail'!$E:$E,$E1176)</f>
        <v>3</v>
      </c>
      <c r="AD1176" s="286">
        <f>SUMIFS('Archive Profitability Detail'!AM:AM,'Archive Profitability Detail'!$C:$C,$B1176,'Archive Profitability Detail'!$E:$E,$E1176)</f>
        <v>3</v>
      </c>
      <c r="AE1176" s="286">
        <f>SUMIFS('Archive Profitability Detail'!AN:AN,'Archive Profitability Detail'!$C:$C,$B1176,'Archive Profitability Detail'!$E:$E,$E1176)</f>
        <v>3</v>
      </c>
      <c r="AF1176" s="286">
        <f>SUMIFS('Archive Profitability Detail'!AO:AO,'Archive Profitability Detail'!$C:$C,$B1176,'Archive Profitability Detail'!$E:$E,$E1176)</f>
        <v>3</v>
      </c>
      <c r="AG1176" s="286">
        <f>SUMIFS('Archive Profitability Detail'!AP:AP,'Archive Profitability Detail'!$C:$C,$B1176,'Archive Profitability Detail'!$E:$E,$E1176)</f>
        <v>3</v>
      </c>
      <c r="AH1176" s="286">
        <f>SUMIFS('2023 Profitability Detail'!L:L,'2023 Profitability Detail'!$C:$C,$B1176,'2023 Profitability Detail'!$E:$E,$E1176)</f>
        <v>3</v>
      </c>
      <c r="AI1176" s="286">
        <f>SUMIFS('2023 Profitability Detail'!M:M,'2023 Profitability Detail'!$C:$C,$B1176,'2023 Profitability Detail'!$E:$E,$E1176)</f>
        <v>3</v>
      </c>
      <c r="AJ1176" s="286">
        <f>SUMIFS('2023 Profitability Detail'!N:N,'2023 Profitability Detail'!$C:$C,$B1176,'2023 Profitability Detail'!$E:$E,$E1176)</f>
        <v>3</v>
      </c>
      <c r="AK1176" s="286">
        <f>SUMIFS('2023 Profitability Detail'!O:O,'2023 Profitability Detail'!$C:$C,$B1176,'2023 Profitability Detail'!$E:$E,$E1176)</f>
        <v>0</v>
      </c>
      <c r="AL1176" s="286">
        <f>SUMIFS('2023 Profitability Detail'!P:P,'2023 Profitability Detail'!$C:$C,$B1176,'2023 Profitability Detail'!$E:$E,$E1176)</f>
        <v>0</v>
      </c>
      <c r="AM1176" s="286">
        <f>SUMIFS('2023 Profitability Detail'!Q:Q,'2023 Profitability Detail'!$C:$C,$B1176,'2023 Profitability Detail'!$E:$E,$E1176)</f>
        <v>0</v>
      </c>
      <c r="AN1176" s="286">
        <f>SUMIFS('2023 Profitability Detail'!R:R,'2023 Profitability Detail'!$C:$C,$B1176,'2023 Profitability Detail'!$E:$E,$E1176)</f>
        <v>0</v>
      </c>
      <c r="AO1176" s="286">
        <f>SUMIFS('2023 Profitability Detail'!S:S,'2023 Profitability Detail'!$C:$C,$B1176,'2023 Profitability Detail'!$E:$E,$E1176)</f>
        <v>0</v>
      </c>
      <c r="AP1176" s="286">
        <f>SUMIFS('2023 Profitability Detail'!T:T,'2023 Profitability Detail'!$C:$C,$B1176,'2023 Profitability Detail'!$E:$E,$E1176)</f>
        <v>0</v>
      </c>
      <c r="AQ1176" s="286">
        <f>SUMIFS('2023 Profitability Detail'!U:U,'2023 Profitability Detail'!$C:$C,$B1176,'2023 Profitability Detail'!$E:$E,$E1176)</f>
        <v>0</v>
      </c>
      <c r="AR1176" s="286">
        <f>SUMIFS('2023 Profitability Detail'!V:V,'2023 Profitability Detail'!$C:$C,$B1176,'2023 Profitability Detail'!$E:$E,$E1176)</f>
        <v>0</v>
      </c>
      <c r="AS1176" s="286">
        <f>SUMIFS('2023 Profitability Detail'!W:W,'2023 Profitability Detail'!$C:$C,$B1176,'2023 Profitability Detail'!$E:$E,$E1176)</f>
        <v>0</v>
      </c>
      <c r="AT1176" s="119" t="str">
        <f t="shared" ref="AT1176" si="1171">IF(SUMIFS(J1176:AS1176,$J$1:$AS$1,"&lt;=3")=0,E1176,"N")</f>
        <v>N</v>
      </c>
    </row>
    <row r="1177" s="119" customFormat="1" spans="1:46">
      <c r="A1177" s="276">
        <f t="shared" si="1163"/>
        <v>79</v>
      </c>
      <c r="B1177" s="277" t="str">
        <f>VLOOKUP($A1177,'R - Client'!$A:$B,2,FALSE)</f>
        <v>Hudson</v>
      </c>
      <c r="C1177" s="276">
        <f t="shared" si="1164"/>
        <v>3</v>
      </c>
      <c r="D1177" s="276"/>
      <c r="E1177" s="255" t="str">
        <f>IF(VLOOKUP($C1177,'R - Client'!$T$2:$U$16,2,FALSE)="Client",$B1177,VLOOKUP($C1177,'R - Client'!$T$2:$U$16,2,FALSE))</f>
        <v>Deal</v>
      </c>
      <c r="F1177" s="266">
        <f t="shared" si="1139"/>
        <v>1</v>
      </c>
      <c r="G1177" s="266">
        <f t="shared" si="1139"/>
        <v>3</v>
      </c>
      <c r="H1177" s="266">
        <f t="shared" si="1139"/>
        <v>3</v>
      </c>
      <c r="I1177" s="286"/>
      <c r="J1177" s="286">
        <f t="shared" ref="J1177:Y1177" si="1172">($H1177/$H1176)*J1176</f>
        <v>0</v>
      </c>
      <c r="K1177" s="286">
        <f t="shared" si="1172"/>
        <v>0</v>
      </c>
      <c r="L1177" s="286">
        <f t="shared" si="1172"/>
        <v>0</v>
      </c>
      <c r="M1177" s="286">
        <f t="shared" si="1172"/>
        <v>0</v>
      </c>
      <c r="N1177" s="286">
        <f t="shared" si="1172"/>
        <v>0</v>
      </c>
      <c r="O1177" s="286">
        <f t="shared" si="1172"/>
        <v>0</v>
      </c>
      <c r="P1177" s="286">
        <f t="shared" si="1172"/>
        <v>1</v>
      </c>
      <c r="Q1177" s="286">
        <f t="shared" si="1172"/>
        <v>1</v>
      </c>
      <c r="R1177" s="286">
        <f t="shared" si="1172"/>
        <v>1</v>
      </c>
      <c r="S1177" s="286">
        <f t="shared" si="1172"/>
        <v>3</v>
      </c>
      <c r="T1177" s="286">
        <f t="shared" si="1172"/>
        <v>3</v>
      </c>
      <c r="U1177" s="286">
        <f t="shared" si="1172"/>
        <v>3</v>
      </c>
      <c r="V1177" s="286">
        <f t="shared" si="1172"/>
        <v>3</v>
      </c>
      <c r="W1177" s="286">
        <f t="shared" si="1172"/>
        <v>3</v>
      </c>
      <c r="X1177" s="286">
        <f t="shared" si="1172"/>
        <v>3</v>
      </c>
      <c r="Y1177" s="286">
        <f t="shared" si="1172"/>
        <v>3</v>
      </c>
      <c r="Z1177" s="286">
        <f t="shared" ref="Z1177:AG1177" si="1173">($H1177/$H1176)*Z1176</f>
        <v>3</v>
      </c>
      <c r="AA1177" s="286">
        <f t="shared" si="1173"/>
        <v>3</v>
      </c>
      <c r="AB1177" s="286">
        <f t="shared" si="1173"/>
        <v>3</v>
      </c>
      <c r="AC1177" s="286">
        <f t="shared" si="1173"/>
        <v>3</v>
      </c>
      <c r="AD1177" s="286">
        <f t="shared" si="1173"/>
        <v>3</v>
      </c>
      <c r="AE1177" s="286">
        <f t="shared" si="1173"/>
        <v>3</v>
      </c>
      <c r="AF1177" s="286">
        <f t="shared" si="1173"/>
        <v>3</v>
      </c>
      <c r="AG1177" s="286">
        <f t="shared" si="1173"/>
        <v>3</v>
      </c>
      <c r="AH1177" s="286">
        <f>SUMIFS('2023 Profitability Detail'!L:L,'2023 Profitability Detail'!$C:$C,$B1177,'2023 Profitability Detail'!$E:$E,$E1177)</f>
        <v>3</v>
      </c>
      <c r="AI1177" s="286">
        <f>SUMIFS('2023 Profitability Detail'!M:M,'2023 Profitability Detail'!$C:$C,$B1177,'2023 Profitability Detail'!$E:$E,$E1177)</f>
        <v>3</v>
      </c>
      <c r="AJ1177" s="286">
        <f>SUMIFS('2023 Profitability Detail'!N:N,'2023 Profitability Detail'!$C:$C,$B1177,'2023 Profitability Detail'!$E:$E,$E1177)</f>
        <v>3</v>
      </c>
      <c r="AK1177" s="286">
        <f>SUMIFS('2023 Profitability Detail'!O:O,'2023 Profitability Detail'!$C:$C,$B1177,'2023 Profitability Detail'!$E:$E,$E1177)</f>
        <v>0</v>
      </c>
      <c r="AL1177" s="286">
        <f>SUMIFS('2023 Profitability Detail'!P:P,'2023 Profitability Detail'!$C:$C,$B1177,'2023 Profitability Detail'!$E:$E,$E1177)</f>
        <v>0</v>
      </c>
      <c r="AM1177" s="286">
        <f>SUMIFS('2023 Profitability Detail'!Q:Q,'2023 Profitability Detail'!$C:$C,$B1177,'2023 Profitability Detail'!$E:$E,$E1177)</f>
        <v>0</v>
      </c>
      <c r="AN1177" s="286">
        <f>SUMIFS('2023 Profitability Detail'!R:R,'2023 Profitability Detail'!$C:$C,$B1177,'2023 Profitability Detail'!$E:$E,$E1177)</f>
        <v>0</v>
      </c>
      <c r="AO1177" s="286">
        <f>SUMIFS('2023 Profitability Detail'!S:S,'2023 Profitability Detail'!$C:$C,$B1177,'2023 Profitability Detail'!$E:$E,$E1177)</f>
        <v>0</v>
      </c>
      <c r="AP1177" s="286">
        <f>SUMIFS('2023 Profitability Detail'!T:T,'2023 Profitability Detail'!$C:$C,$B1177,'2023 Profitability Detail'!$E:$E,$E1177)</f>
        <v>0</v>
      </c>
      <c r="AQ1177" s="286">
        <f>SUMIFS('2023 Profitability Detail'!U:U,'2023 Profitability Detail'!$C:$C,$B1177,'2023 Profitability Detail'!$E:$E,$E1177)</f>
        <v>0</v>
      </c>
      <c r="AR1177" s="286">
        <f>SUMIFS('2023 Profitability Detail'!V:V,'2023 Profitability Detail'!$C:$C,$B1177,'2023 Profitability Detail'!$E:$E,$E1177)</f>
        <v>0</v>
      </c>
      <c r="AS1177" s="286">
        <f>SUMIFS('2023 Profitability Detail'!W:W,'2023 Profitability Detail'!$C:$C,$B1177,'2023 Profitability Detail'!$E:$E,$E1177)</f>
        <v>0</v>
      </c>
      <c r="AT1177" s="119" t="str">
        <f t="shared" si="1115"/>
        <v>N</v>
      </c>
    </row>
    <row r="1178" s="119" customFormat="1" spans="1:46">
      <c r="A1178" s="276">
        <f t="shared" si="1163"/>
        <v>79</v>
      </c>
      <c r="B1178" s="277" t="str">
        <f>VLOOKUP($A1178,'R - Client'!$A:$B,2,FALSE)</f>
        <v>Hudson</v>
      </c>
      <c r="C1178" s="276">
        <f t="shared" si="1164"/>
        <v>4</v>
      </c>
      <c r="D1178" s="276"/>
      <c r="E1178" s="255" t="str">
        <f>IF(VLOOKUP($C1178,'R - Client'!$T$2:$U$16,2,FALSE)="Client",$B1178,VLOOKUP($C1178,'R - Client'!$T$2:$U$16,2,FALSE))</f>
        <v>UPB</v>
      </c>
      <c r="F1178" s="266">
        <f t="shared" si="1139"/>
        <v>11.9597628883333</v>
      </c>
      <c r="G1178" s="266">
        <f t="shared" si="1139"/>
        <v>53.4876122525</v>
      </c>
      <c r="H1178" s="266">
        <f t="shared" si="1139"/>
        <v>51.8088183266667</v>
      </c>
      <c r="I1178" s="286"/>
      <c r="J1178" s="286">
        <f>SUMIFS('Archive Profitability Detail'!S:S,'Archive Profitability Detail'!$C:$C,$B1178,'Archive Profitability Detail'!$E:$E,$E1178)</f>
        <v>0</v>
      </c>
      <c r="K1178" s="286">
        <f>SUMIFS('Archive Profitability Detail'!T:T,'Archive Profitability Detail'!$C:$C,$B1178,'Archive Profitability Detail'!$E:$E,$E1178)</f>
        <v>0</v>
      </c>
      <c r="L1178" s="286">
        <f>SUMIFS('Archive Profitability Detail'!U:U,'Archive Profitability Detail'!$C:$C,$B1178,'Archive Profitability Detail'!$E:$E,$E1178)</f>
        <v>0</v>
      </c>
      <c r="M1178" s="286">
        <f>SUMIFS('Archive Profitability Detail'!V:V,'Archive Profitability Detail'!$C:$C,$B1178,'Archive Profitability Detail'!$E:$E,$E1178)</f>
        <v>0</v>
      </c>
      <c r="N1178" s="286">
        <f>SUMIFS('Archive Profitability Detail'!W:W,'Archive Profitability Detail'!$C:$C,$B1178,'Archive Profitability Detail'!$E:$E,$E1178)</f>
        <v>0</v>
      </c>
      <c r="O1178" s="286">
        <f>SUMIFS('Archive Profitability Detail'!X:X,'Archive Profitability Detail'!$C:$C,$B1178,'Archive Profitability Detail'!$E:$E,$E1178)</f>
        <v>0</v>
      </c>
      <c r="P1178" s="286">
        <f>SUMIFS('Archive Profitability Detail'!Y:Y,'Archive Profitability Detail'!$C:$C,$B1178,'Archive Profitability Detail'!$E:$E,$E1178)</f>
        <v>4.15256491</v>
      </c>
      <c r="Q1178" s="286">
        <f>SUMIFS('Archive Profitability Detail'!Z:Z,'Archive Profitability Detail'!$C:$C,$B1178,'Archive Profitability Detail'!$E:$E,$E1178)</f>
        <v>4.57472582</v>
      </c>
      <c r="R1178" s="286">
        <f>SUMIFS('Archive Profitability Detail'!AA:AA,'Archive Profitability Detail'!$C:$C,$B1178,'Archive Profitability Detail'!$E:$E,$E1178)</f>
        <v>4.57472582</v>
      </c>
      <c r="S1178" s="286">
        <f>SUMIFS('Archive Profitability Detail'!AB:AB,'Archive Profitability Detail'!$C:$C,$B1178,'Archive Profitability Detail'!$E:$E,$E1178)</f>
        <v>43.14691779</v>
      </c>
      <c r="T1178" s="286">
        <f>SUMIFS('Archive Profitability Detail'!AC:AC,'Archive Profitability Detail'!$C:$C,$B1178,'Archive Profitability Detail'!$E:$E,$E1178)</f>
        <v>43.53411016</v>
      </c>
      <c r="U1178" s="286">
        <f>SUMIFS('Archive Profitability Detail'!AD:AD,'Archive Profitability Detail'!$C:$C,$B1178,'Archive Profitability Detail'!$E:$E,$E1178)</f>
        <v>43.53411016</v>
      </c>
      <c r="V1178" s="286">
        <f>SUMIFS('Archive Profitability Detail'!AE:AE,'Archive Profitability Detail'!$C:$C,$B1178,'Archive Profitability Detail'!$E:$E,$E1178)</f>
        <v>43.63142721</v>
      </c>
      <c r="W1178" s="286">
        <f>SUMIFS('Archive Profitability Detail'!AF:AF,'Archive Profitability Detail'!$C:$C,$B1178,'Archive Profitability Detail'!$E:$E,$E1178)</f>
        <v>48.12612672</v>
      </c>
      <c r="X1178" s="286">
        <f>SUMIFS('Archive Profitability Detail'!AG:AG,'Archive Profitability Detail'!$C:$C,$B1178,'Archive Profitability Detail'!$E:$E,$E1178)</f>
        <v>50.32274093</v>
      </c>
      <c r="Y1178" s="286">
        <f>SUMIFS('Archive Profitability Detail'!AH:AH,'Archive Profitability Detail'!$C:$C,$B1178,'Archive Profitability Detail'!$E:$E,$E1178)</f>
        <v>50.35895961</v>
      </c>
      <c r="Z1178" s="286">
        <f>SUMIFS('Archive Profitability Detail'!AI:AI,'Archive Profitability Detail'!$C:$C,$B1178,'Archive Profitability Detail'!$E:$E,$E1178)</f>
        <v>56.90967147</v>
      </c>
      <c r="AA1178" s="286">
        <f>SUMIFS('Archive Profitability Detail'!AJ:AJ,'Archive Profitability Detail'!$C:$C,$B1178,'Archive Profitability Detail'!$E:$E,$E1178)</f>
        <v>57.09000497</v>
      </c>
      <c r="AB1178" s="286">
        <f>SUMIFS('Archive Profitability Detail'!AK:AK,'Archive Profitability Detail'!$C:$C,$B1178,'Archive Profitability Detail'!$E:$E,$E1178)</f>
        <v>56.84041507</v>
      </c>
      <c r="AC1178" s="286">
        <f>SUMIFS('Archive Profitability Detail'!AL:AL,'Archive Profitability Detail'!$C:$C,$B1178,'Archive Profitability Detail'!$E:$E,$E1178)</f>
        <v>56.95444743</v>
      </c>
      <c r="AD1178" s="286">
        <f>SUMIFS('Archive Profitability Detail'!AM:AM,'Archive Profitability Detail'!$C:$C,$B1178,'Archive Profitability Detail'!$E:$E,$E1178)</f>
        <v>57.07891092</v>
      </c>
      <c r="AE1178" s="286">
        <f>SUMIFS('Archive Profitability Detail'!AN:AN,'Archive Profitability Detail'!$C:$C,$B1178,'Archive Profitability Detail'!$E:$E,$E1178)</f>
        <v>57.20427969</v>
      </c>
      <c r="AF1178" s="286">
        <f>SUMIFS('Archive Profitability Detail'!AO:AO,'Archive Profitability Detail'!$C:$C,$B1178,'Archive Profitability Detail'!$E:$E,$E1178)</f>
        <v>53.59373301</v>
      </c>
      <c r="AG1178" s="286">
        <f>SUMIFS('Archive Profitability Detail'!AP:AP,'Archive Profitability Detail'!$C:$C,$B1178,'Archive Profitability Detail'!$E:$E,$E1178)</f>
        <v>53.74063</v>
      </c>
      <c r="AH1178" s="286">
        <f>SUMIFS('2023 Profitability Detail'!L:L,'2023 Profitability Detail'!$C:$C,$B1178,'2023 Profitability Detail'!$E:$E,$E1178)/1000000</f>
        <v>51.64909845</v>
      </c>
      <c r="AI1178" s="286">
        <f>SUMIFS('2023 Profitability Detail'!M:M,'2023 Profitability Detail'!$C:$C,$B1178,'2023 Profitability Detail'!$E:$E,$E1178)/1000000</f>
        <v>51.812763</v>
      </c>
      <c r="AJ1178" s="286">
        <f>SUMIFS('2023 Profitability Detail'!N:N,'2023 Profitability Detail'!$C:$C,$B1178,'2023 Profitability Detail'!$E:$E,$E1178)/1000000</f>
        <v>51.96459353</v>
      </c>
      <c r="AK1178" s="286">
        <f>SUMIFS('2023 Profitability Detail'!O:O,'2023 Profitability Detail'!$C:$C,$B1178,'2023 Profitability Detail'!$E:$E,$E1178)/1000000</f>
        <v>0</v>
      </c>
      <c r="AL1178" s="286">
        <f>SUMIFS('2023 Profitability Detail'!P:P,'2023 Profitability Detail'!$C:$C,$B1178,'2023 Profitability Detail'!$E:$E,$E1178)/1000000</f>
        <v>0</v>
      </c>
      <c r="AM1178" s="286">
        <f>SUMIFS('2023 Profitability Detail'!Q:Q,'2023 Profitability Detail'!$C:$C,$B1178,'2023 Profitability Detail'!$E:$E,$E1178)/1000000</f>
        <v>0</v>
      </c>
      <c r="AN1178" s="286">
        <f>SUMIFS('2023 Profitability Detail'!R:R,'2023 Profitability Detail'!$C:$C,$B1178,'2023 Profitability Detail'!$E:$E,$E1178)/1000000</f>
        <v>0</v>
      </c>
      <c r="AO1178" s="286">
        <f>SUMIFS('2023 Profitability Detail'!S:S,'2023 Profitability Detail'!$C:$C,$B1178,'2023 Profitability Detail'!$E:$E,$E1178)/1000000</f>
        <v>0</v>
      </c>
      <c r="AP1178" s="286">
        <f>SUMIFS('2023 Profitability Detail'!T:T,'2023 Profitability Detail'!$C:$C,$B1178,'2023 Profitability Detail'!$E:$E,$E1178)/1000000</f>
        <v>0</v>
      </c>
      <c r="AQ1178" s="286">
        <f>SUMIFS('2023 Profitability Detail'!U:U,'2023 Profitability Detail'!$C:$C,$B1178,'2023 Profitability Detail'!$E:$E,$E1178)/1000000</f>
        <v>0</v>
      </c>
      <c r="AR1178" s="286">
        <f>SUMIFS('2023 Profitability Detail'!V:V,'2023 Profitability Detail'!$C:$C,$B1178,'2023 Profitability Detail'!$E:$E,$E1178)/1000000</f>
        <v>0</v>
      </c>
      <c r="AS1178" s="286">
        <f>SUMIFS('2023 Profitability Detail'!W:W,'2023 Profitability Detail'!$C:$C,$B1178,'2023 Profitability Detail'!$E:$E,$E1178)/1000000</f>
        <v>0</v>
      </c>
      <c r="AT1178" s="119" t="str">
        <f t="shared" si="1115"/>
        <v>N</v>
      </c>
    </row>
    <row r="1179" s="119" customFormat="1" spans="1:46">
      <c r="A1179" s="276">
        <f t="shared" si="1163"/>
        <v>79</v>
      </c>
      <c r="B1179" s="277" t="str">
        <f>VLOOKUP($A1179,'R - Client'!$A:$B,2,FALSE)</f>
        <v>Hudson</v>
      </c>
      <c r="C1179" s="276">
        <f t="shared" si="1164"/>
        <v>5</v>
      </c>
      <c r="D1179" s="276"/>
      <c r="E1179" s="255" t="str">
        <f>IF(VLOOKUP($C1179,'R - Client'!$T$2:$U$16,2,FALSE)="Client",$B1179,VLOOKUP($C1179,'R - Client'!$T$2:$U$16,2,FALSE))</f>
        <v>Deposits</v>
      </c>
      <c r="F1179" s="266">
        <f t="shared" si="1139"/>
        <v>0.352924546962627</v>
      </c>
      <c r="G1179" s="266">
        <f t="shared" si="1139"/>
        <v>1.71114946336261</v>
      </c>
      <c r="H1179" s="266">
        <f t="shared" si="1139"/>
        <v>2.42646877793011</v>
      </c>
      <c r="I1179" s="286"/>
      <c r="J1179" s="286">
        <f>SUMIFS('Archive Profitability Detail'!S:S,'Archive Profitability Detail'!$C:$C,$B1179,'Archive Profitability Detail'!$E:$E,$E1179)/1000</f>
        <v>0</v>
      </c>
      <c r="K1179" s="286">
        <f>SUMIFS('Archive Profitability Detail'!T:T,'Archive Profitability Detail'!$C:$C,$B1179,'Archive Profitability Detail'!$E:$E,$E1179)/1000</f>
        <v>0</v>
      </c>
      <c r="L1179" s="286">
        <f>SUMIFS('Archive Profitability Detail'!U:U,'Archive Profitability Detail'!$C:$C,$B1179,'Archive Profitability Detail'!$E:$E,$E1179)/1000</f>
        <v>0</v>
      </c>
      <c r="M1179" s="286">
        <f>SUMIFS('Archive Profitability Detail'!V:V,'Archive Profitability Detail'!$C:$C,$B1179,'Archive Profitability Detail'!$E:$E,$E1179)/1000</f>
        <v>0</v>
      </c>
      <c r="N1179" s="286">
        <f>SUMIFS('Archive Profitability Detail'!W:W,'Archive Profitability Detail'!$C:$C,$B1179,'Archive Profitability Detail'!$E:$E,$E1179)/1000</f>
        <v>0</v>
      </c>
      <c r="O1179" s="286">
        <f>SUMIFS('Archive Profitability Detail'!X:X,'Archive Profitability Detail'!$C:$C,$B1179,'Archive Profitability Detail'!$E:$E,$E1179)/1000</f>
        <v>0</v>
      </c>
      <c r="P1179" s="286">
        <f>SUMIFS('Archive Profitability Detail'!Y:Y,'Archive Profitability Detail'!$C:$C,$B1179,'Archive Profitability Detail'!$E:$E,$E1179)/1000</f>
        <v>0</v>
      </c>
      <c r="Q1179" s="286">
        <f>SUMIFS('Archive Profitability Detail'!Z:Z,'Archive Profitability Detail'!$C:$C,$B1179,'Archive Profitability Detail'!$E:$E,$E1179)/1000</f>
        <v>0</v>
      </c>
      <c r="R1179" s="286">
        <f>SUMIFS('Archive Profitability Detail'!AA:AA,'Archive Profitability Detail'!$C:$C,$B1179,'Archive Profitability Detail'!$E:$E,$E1179)/1000</f>
        <v>0</v>
      </c>
      <c r="S1179" s="286">
        <f>SUMIFS('Archive Profitability Detail'!AB:AB,'Archive Profitability Detail'!$C:$C,$B1179,'Archive Profitability Detail'!$E:$E,$E1179)/1000</f>
        <v>0.4499282064</v>
      </c>
      <c r="T1179" s="286">
        <f>SUMIFS('Archive Profitability Detail'!AC:AC,'Archive Profitability Detail'!$C:$C,$B1179,'Archive Profitability Detail'!$E:$E,$E1179)/1000</f>
        <v>1.93461939533333</v>
      </c>
      <c r="U1179" s="286">
        <f>SUMIFS('Archive Profitability Detail'!AD:AD,'Archive Profitability Detail'!$C:$C,$B1179,'Archive Profitability Detail'!$E:$E,$E1179)/1000</f>
        <v>1.85054696181819</v>
      </c>
      <c r="V1179" s="286">
        <f>SUMIFS('Archive Profitability Detail'!AE:AE,'Archive Profitability Detail'!$C:$C,$B1179,'Archive Profitability Detail'!$E:$E,$E1179)/1000</f>
        <v>1.79091355689655</v>
      </c>
      <c r="W1179" s="286">
        <f>SUMIFS('Archive Profitability Detail'!AF:AF,'Archive Profitability Detail'!$C:$C,$B1179,'Archive Profitability Detail'!$E:$E,$E1179)/1000</f>
        <v>1.62431680142858</v>
      </c>
      <c r="X1179" s="286">
        <f>SUMIFS('Archive Profitability Detail'!AG:AG,'Archive Profitability Detail'!$C:$C,$B1179,'Archive Profitability Detail'!$E:$E,$E1179)/1000</f>
        <v>1.19188061433333</v>
      </c>
      <c r="Y1179" s="286">
        <f>SUMIFS('Archive Profitability Detail'!AH:AH,'Archive Profitability Detail'!$C:$C,$B1179,'Archive Profitability Detail'!$E:$E,$E1179)/1000</f>
        <v>1.03308623548387</v>
      </c>
      <c r="Z1179" s="286">
        <f>SUMIFS('Archive Profitability Detail'!AI:AI,'Archive Profitability Detail'!$C:$C,$B1179,'Archive Profitability Detail'!$E:$E,$E1179)/1000</f>
        <v>0.905371205</v>
      </c>
      <c r="AA1179" s="286">
        <f>SUMIFS('Archive Profitability Detail'!AJ:AJ,'Archive Profitability Detail'!$C:$C,$B1179,'Archive Profitability Detail'!$E:$E,$E1179)/1000</f>
        <v>0.645951685666666</v>
      </c>
      <c r="AB1179" s="286">
        <f>SUMIFS('Archive Profitability Detail'!AK:AK,'Archive Profitability Detail'!$C:$C,$B1179,'Archive Profitability Detail'!$E:$E,$E1179)/1000</f>
        <v>1.38056965032258</v>
      </c>
      <c r="AC1179" s="286">
        <f>SUMIFS('Archive Profitability Detail'!AL:AL,'Archive Profitability Detail'!$C:$C,$B1179,'Archive Profitability Detail'!$E:$E,$E1179)/1000</f>
        <v>2.00888313903226</v>
      </c>
      <c r="AD1179" s="286">
        <f>SUMIFS('Archive Profitability Detail'!AM:AM,'Archive Profitability Detail'!$C:$C,$B1179,'Archive Profitability Detail'!$E:$E,$E1179)/1000</f>
        <v>2.1408539621875</v>
      </c>
      <c r="AE1179" s="286">
        <f>SUMIFS('Archive Profitability Detail'!AN:AN,'Archive Profitability Detail'!$C:$C,$B1179,'Archive Profitability Detail'!$E:$E,$E1179)/1000</f>
        <v>2.28071135</v>
      </c>
      <c r="AF1179" s="286">
        <f>SUMIFS('Archive Profitability Detail'!AO:AO,'Archive Profitability Detail'!$C:$C,$B1179,'Archive Profitability Detail'!$E:$E,$E1179)/1000</f>
        <v>2.85769482</v>
      </c>
      <c r="AG1179" s="286">
        <f>SUMIFS('Archive Profitability Detail'!AP:AP,'Archive Profitability Detail'!$C:$C,$B1179,'Archive Profitability Detail'!$E:$E,$E1179)/1000</f>
        <v>2.67356054</v>
      </c>
      <c r="AH1179" s="286">
        <f>SUMIFS('2023 Profitability Detail'!L:L,'2023 Profitability Detail'!$C:$C,$B1179,'2023 Profitability Detail'!$E:$E,$E1179)/1000000</f>
        <v>2.50024441935484</v>
      </c>
      <c r="AI1179" s="286">
        <f>SUMIFS('2023 Profitability Detail'!M:M,'2023 Profitability Detail'!$C:$C,$B1179,'2023 Profitability Detail'!$E:$E,$E1179)/1000000</f>
        <v>2.4622472825</v>
      </c>
      <c r="AJ1179" s="286">
        <f>SUMIFS('2023 Profitability Detail'!N:N,'2023 Profitability Detail'!$C:$C,$B1179,'2023 Profitability Detail'!$E:$E,$E1179)/1000000</f>
        <v>2.31691463193548</v>
      </c>
      <c r="AK1179" s="286">
        <f>SUMIFS('2023 Profitability Detail'!O:O,'2023 Profitability Detail'!$C:$C,$B1179,'2023 Profitability Detail'!$E:$E,$E1179)/1000000</f>
        <v>0</v>
      </c>
      <c r="AL1179" s="286">
        <f>SUMIFS('2023 Profitability Detail'!P:P,'2023 Profitability Detail'!$C:$C,$B1179,'2023 Profitability Detail'!$E:$E,$E1179)/1000000</f>
        <v>0</v>
      </c>
      <c r="AM1179" s="286">
        <f>SUMIFS('2023 Profitability Detail'!Q:Q,'2023 Profitability Detail'!$C:$C,$B1179,'2023 Profitability Detail'!$E:$E,$E1179)/1000000</f>
        <v>0</v>
      </c>
      <c r="AN1179" s="286">
        <f>SUMIFS('2023 Profitability Detail'!R:R,'2023 Profitability Detail'!$C:$C,$B1179,'2023 Profitability Detail'!$E:$E,$E1179)/1000000</f>
        <v>0</v>
      </c>
      <c r="AO1179" s="286">
        <f>SUMIFS('2023 Profitability Detail'!S:S,'2023 Profitability Detail'!$C:$C,$B1179,'2023 Profitability Detail'!$E:$E,$E1179)/1000000</f>
        <v>0</v>
      </c>
      <c r="AP1179" s="286">
        <f>SUMIFS('2023 Profitability Detail'!T:T,'2023 Profitability Detail'!$C:$C,$B1179,'2023 Profitability Detail'!$E:$E,$E1179)/1000000</f>
        <v>0</v>
      </c>
      <c r="AQ1179" s="286">
        <f>SUMIFS('2023 Profitability Detail'!U:U,'2023 Profitability Detail'!$C:$C,$B1179,'2023 Profitability Detail'!$E:$E,$E1179)/1000000</f>
        <v>0</v>
      </c>
      <c r="AR1179" s="286">
        <f>SUMIFS('2023 Profitability Detail'!V:V,'2023 Profitability Detail'!$C:$C,$B1179,'2023 Profitability Detail'!$E:$E,$E1179)/1000000</f>
        <v>0</v>
      </c>
      <c r="AS1179" s="286">
        <f>SUMIFS('2023 Profitability Detail'!W:W,'2023 Profitability Detail'!$C:$C,$B1179,'2023 Profitability Detail'!$E:$E,$E1179)/1000000</f>
        <v>0</v>
      </c>
      <c r="AT1179" s="119" t="str">
        <f t="shared" si="1115"/>
        <v>N</v>
      </c>
    </row>
    <row r="1180" s="119" customFormat="1" spans="1:46">
      <c r="A1180" s="119">
        <f t="shared" si="1163"/>
        <v>79</v>
      </c>
      <c r="B1180" s="246" t="str">
        <f>VLOOKUP($A1180,'R - Client'!$A:$B,2,FALSE)</f>
        <v>Hudson</v>
      </c>
      <c r="C1180" s="119">
        <f t="shared" si="1164"/>
        <v>6</v>
      </c>
      <c r="E1180" s="258" t="str">
        <f>IF(VLOOKUP($C1180,'R - Client'!$T$2:$U$16,2,FALSE)="Client",$B1180,VLOOKUP($C1180,'R - Client'!$T$2:$U$16,2,FALSE))</f>
        <v>Servicing Fees</v>
      </c>
      <c r="F1180" s="278">
        <f t="shared" ref="F1180" si="1174">(SUMIFS($J1180:$AS1180,$J$3:$AS$3,F$4,$J$2:$AS$2,"Y")/COUNTIFS($J$3:$AS$3,F$4,$J$2:$AS$2,"Y"))*12</f>
        <v>3605</v>
      </c>
      <c r="G1180" s="278">
        <f t="shared" si="1158"/>
        <v>12420</v>
      </c>
      <c r="H1180" s="278">
        <f t="shared" si="1158"/>
        <v>12420</v>
      </c>
      <c r="I1180" s="260"/>
      <c r="J1180" s="260">
        <f>SUMIFS('Archive Profitability Detail'!S:S,'Archive Profitability Detail'!$C:$C,$B1180,'Archive Profitability Detail'!$E:$E,$E1180)</f>
        <v>0</v>
      </c>
      <c r="K1180" s="260">
        <f>SUMIFS('Archive Profitability Detail'!T:T,'Archive Profitability Detail'!$C:$C,$B1180,'Archive Profitability Detail'!$E:$E,$E1180)</f>
        <v>0</v>
      </c>
      <c r="L1180" s="260">
        <f>SUMIFS('Archive Profitability Detail'!U:U,'Archive Profitability Detail'!$C:$C,$B1180,'Archive Profitability Detail'!$E:$E,$E1180)</f>
        <v>0</v>
      </c>
      <c r="M1180" s="260">
        <f>SUMIFS('Archive Profitability Detail'!V:V,'Archive Profitability Detail'!$C:$C,$B1180,'Archive Profitability Detail'!$E:$E,$E1180)</f>
        <v>0</v>
      </c>
      <c r="N1180" s="260">
        <f>SUMIFS('Archive Profitability Detail'!W:W,'Archive Profitability Detail'!$C:$C,$B1180,'Archive Profitability Detail'!$E:$E,$E1180)</f>
        <v>0</v>
      </c>
      <c r="O1180" s="260">
        <f>SUMIFS('Archive Profitability Detail'!X:X,'Archive Profitability Detail'!$C:$C,$B1180,'Archive Profitability Detail'!$E:$E,$E1180)</f>
        <v>0</v>
      </c>
      <c r="P1180" s="260">
        <f>SUMIFS('Archive Profitability Detail'!Y:Y,'Archive Profitability Detail'!$C:$C,$B1180,'Archive Profitability Detail'!$E:$E,$E1180)</f>
        <v>0</v>
      </c>
      <c r="Q1180" s="260">
        <f>SUMIFS('Archive Profitability Detail'!Z:Z,'Archive Profitability Detail'!$C:$C,$B1180,'Archive Profitability Detail'!$E:$E,$E1180)</f>
        <v>0</v>
      </c>
      <c r="R1180" s="260">
        <f>SUMIFS('Archive Profitability Detail'!AA:AA,'Archive Profitability Detail'!$C:$C,$B1180,'Archive Profitability Detail'!$E:$E,$E1180)</f>
        <v>0</v>
      </c>
      <c r="S1180" s="260">
        <f>SUMIFS('Archive Profitability Detail'!AB:AB,'Archive Profitability Detail'!$C:$C,$B1180,'Archive Profitability Detail'!$E:$E,$E1180)</f>
        <v>2190</v>
      </c>
      <c r="T1180" s="260">
        <f>SUMIFS('Archive Profitability Detail'!AC:AC,'Archive Profitability Detail'!$C:$C,$B1180,'Archive Profitability Detail'!$E:$E,$E1180)</f>
        <v>1380</v>
      </c>
      <c r="U1180" s="260">
        <f>SUMIFS('Archive Profitability Detail'!AD:AD,'Archive Profitability Detail'!$C:$C,$B1180,'Archive Profitability Detail'!$E:$E,$E1180)</f>
        <v>35</v>
      </c>
      <c r="V1180" s="260">
        <f>SUMIFS('Archive Profitability Detail'!AE:AE,'Archive Profitability Detail'!$C:$C,$B1180,'Archive Profitability Detail'!$E:$E,$E1180)</f>
        <v>1035</v>
      </c>
      <c r="W1180" s="260">
        <f>SUMIFS('Archive Profitability Detail'!AF:AF,'Archive Profitability Detail'!$C:$C,$B1180,'Archive Profitability Detail'!$E:$E,$E1180)</f>
        <v>1035</v>
      </c>
      <c r="X1180" s="260">
        <f>SUMIFS('Archive Profitability Detail'!AG:AG,'Archive Profitability Detail'!$C:$C,$B1180,'Archive Profitability Detail'!$E:$E,$E1180)</f>
        <v>0</v>
      </c>
      <c r="Y1180" s="260">
        <f>SUMIFS('Archive Profitability Detail'!AH:AH,'Archive Profitability Detail'!$C:$C,$B1180,'Archive Profitability Detail'!$E:$E,$E1180)</f>
        <v>2070</v>
      </c>
      <c r="Z1180" s="260">
        <f>SUMIFS('Archive Profitability Detail'!AI:AI,'Archive Profitability Detail'!$C:$C,$B1180,'Archive Profitability Detail'!$E:$E,$E1180)</f>
        <v>1035</v>
      </c>
      <c r="AA1180" s="260">
        <f>SUMIFS('Archive Profitability Detail'!AJ:AJ,'Archive Profitability Detail'!$C:$C,$B1180,'Archive Profitability Detail'!$E:$E,$E1180)</f>
        <v>1035</v>
      </c>
      <c r="AB1180" s="260">
        <f>SUMIFS('Archive Profitability Detail'!AK:AK,'Archive Profitability Detail'!$C:$C,$B1180,'Archive Profitability Detail'!$E:$E,$E1180)</f>
        <v>1035</v>
      </c>
      <c r="AC1180" s="260">
        <f>SUMIFS('Archive Profitability Detail'!AL:AL,'Archive Profitability Detail'!$C:$C,$B1180,'Archive Profitability Detail'!$E:$E,$E1180)</f>
        <v>1035</v>
      </c>
      <c r="AD1180" s="260">
        <f>SUMIFS('Archive Profitability Detail'!AM:AM,'Archive Profitability Detail'!$C:$C,$B1180,'Archive Profitability Detail'!$E:$E,$E1180)</f>
        <v>1035</v>
      </c>
      <c r="AE1180" s="260">
        <f>SUMIFS('Archive Profitability Detail'!AN:AN,'Archive Profitability Detail'!$C:$C,$B1180,'Archive Profitability Detail'!$E:$E,$E1180)</f>
        <v>2070</v>
      </c>
      <c r="AF1180" s="260">
        <f>SUMIFS('Archive Profitability Detail'!AO:AO,'Archive Profitability Detail'!$C:$C,$B1180,'Archive Profitability Detail'!$E:$E,$E1180)</f>
        <v>0</v>
      </c>
      <c r="AG1180" s="260">
        <f>SUMIFS('Archive Profitability Detail'!AP:AP,'Archive Profitability Detail'!$C:$C,$B1180,'Archive Profitability Detail'!$E:$E,$E1180)</f>
        <v>1035</v>
      </c>
      <c r="AH1180" s="260">
        <f>SUMIFS('2023 Profitability Detail'!L:L,'2023 Profitability Detail'!$C:$C,$B1180,'2023 Profitability Detail'!$E:$E,$E1180)</f>
        <v>0</v>
      </c>
      <c r="AI1180" s="260">
        <f>SUMIFS('2023 Profitability Detail'!M:M,'2023 Profitability Detail'!$C:$C,$B1180,'2023 Profitability Detail'!$E:$E,$E1180)</f>
        <v>2070</v>
      </c>
      <c r="AJ1180" s="260">
        <f>SUMIFS('2023 Profitability Detail'!N:N,'2023 Profitability Detail'!$C:$C,$B1180,'2023 Profitability Detail'!$E:$E,$E1180)</f>
        <v>1035</v>
      </c>
      <c r="AK1180" s="260">
        <f>SUMIFS('2023 Profitability Detail'!O:O,'2023 Profitability Detail'!$C:$C,$B1180,'2023 Profitability Detail'!$E:$E,$E1180)</f>
        <v>0</v>
      </c>
      <c r="AL1180" s="260">
        <f>SUMIFS('2023 Profitability Detail'!P:P,'2023 Profitability Detail'!$C:$C,$B1180,'2023 Profitability Detail'!$E:$E,$E1180)</f>
        <v>0</v>
      </c>
      <c r="AM1180" s="260">
        <f>SUMIFS('2023 Profitability Detail'!Q:Q,'2023 Profitability Detail'!$C:$C,$B1180,'2023 Profitability Detail'!$E:$E,$E1180)</f>
        <v>0</v>
      </c>
      <c r="AN1180" s="260">
        <f>SUMIFS('2023 Profitability Detail'!R:R,'2023 Profitability Detail'!$C:$C,$B1180,'2023 Profitability Detail'!$E:$E,$E1180)</f>
        <v>0</v>
      </c>
      <c r="AO1180" s="260">
        <f>SUMIFS('2023 Profitability Detail'!S:S,'2023 Profitability Detail'!$C:$C,$B1180,'2023 Profitability Detail'!$E:$E,$E1180)</f>
        <v>0</v>
      </c>
      <c r="AP1180" s="260">
        <f>SUMIFS('2023 Profitability Detail'!T:T,'2023 Profitability Detail'!$C:$C,$B1180,'2023 Profitability Detail'!$E:$E,$E1180)</f>
        <v>0</v>
      </c>
      <c r="AQ1180" s="260">
        <f>SUMIFS('2023 Profitability Detail'!U:U,'2023 Profitability Detail'!$C:$C,$B1180,'2023 Profitability Detail'!$E:$E,$E1180)</f>
        <v>0</v>
      </c>
      <c r="AR1180" s="260">
        <f>SUMIFS('2023 Profitability Detail'!V:V,'2023 Profitability Detail'!$C:$C,$B1180,'2023 Profitability Detail'!$E:$E,$E1180)</f>
        <v>0</v>
      </c>
      <c r="AS1180" s="260">
        <f>SUMIFS('2023 Profitability Detail'!W:W,'2023 Profitability Detail'!$C:$C,$B1180,'2023 Profitability Detail'!$E:$E,$E1180)</f>
        <v>0</v>
      </c>
      <c r="AT1180" s="119" t="str">
        <f t="shared" si="1115"/>
        <v>N</v>
      </c>
    </row>
    <row r="1181" s="119" customFormat="1" spans="1:46">
      <c r="A1181" s="119">
        <f t="shared" si="1163"/>
        <v>79</v>
      </c>
      <c r="B1181" s="246" t="str">
        <f>VLOOKUP($A1181,'R - Client'!$A:$B,2,FALSE)</f>
        <v>Hudson</v>
      </c>
      <c r="C1181" s="119">
        <f t="shared" si="1164"/>
        <v>7</v>
      </c>
      <c r="E1181" s="258" t="str">
        <f>IF(VLOOKUP($C1181,'R - Client'!$T$2:$U$16,2,FALSE)="Client",$B1181,VLOOKUP($C1181,'R - Client'!$T$2:$U$16,2,FALSE))</f>
        <v>Ancillary Fees</v>
      </c>
      <c r="F1181" s="278">
        <f t="shared" si="1158"/>
        <v>542.89</v>
      </c>
      <c r="G1181" s="278">
        <f t="shared" si="1158"/>
        <v>0</v>
      </c>
      <c r="H1181" s="278">
        <f t="shared" si="1158"/>
        <v>1.12</v>
      </c>
      <c r="I1181" s="260"/>
      <c r="J1181" s="260">
        <f>SUMIFS('Archive Profitability Detail'!S:S,'Archive Profitability Detail'!$C:$C,$B1181,'Archive Profitability Detail'!$E:$E,$E1181)</f>
        <v>0</v>
      </c>
      <c r="K1181" s="260">
        <f>SUMIFS('Archive Profitability Detail'!T:T,'Archive Profitability Detail'!$C:$C,$B1181,'Archive Profitability Detail'!$E:$E,$E1181)</f>
        <v>0</v>
      </c>
      <c r="L1181" s="260">
        <f>SUMIFS('Archive Profitability Detail'!U:U,'Archive Profitability Detail'!$C:$C,$B1181,'Archive Profitability Detail'!$E:$E,$E1181)</f>
        <v>0</v>
      </c>
      <c r="M1181" s="260">
        <f>SUMIFS('Archive Profitability Detail'!V:V,'Archive Profitability Detail'!$C:$C,$B1181,'Archive Profitability Detail'!$E:$E,$E1181)</f>
        <v>0</v>
      </c>
      <c r="N1181" s="260">
        <f>SUMIFS('Archive Profitability Detail'!W:W,'Archive Profitability Detail'!$C:$C,$B1181,'Archive Profitability Detail'!$E:$E,$E1181)</f>
        <v>0</v>
      </c>
      <c r="O1181" s="260">
        <f>SUMIFS('Archive Profitability Detail'!X:X,'Archive Profitability Detail'!$C:$C,$B1181,'Archive Profitability Detail'!$E:$E,$E1181)</f>
        <v>0</v>
      </c>
      <c r="P1181" s="260">
        <f>SUMIFS('Archive Profitability Detail'!Y:Y,'Archive Profitability Detail'!$C:$C,$B1181,'Archive Profitability Detail'!$E:$E,$E1181)</f>
        <v>0</v>
      </c>
      <c r="Q1181" s="260">
        <f>SUMIFS('Archive Profitability Detail'!Z:Z,'Archive Profitability Detail'!$C:$C,$B1181,'Archive Profitability Detail'!$E:$E,$E1181)</f>
        <v>0</v>
      </c>
      <c r="R1181" s="260">
        <f>SUMIFS('Archive Profitability Detail'!AA:AA,'Archive Profitability Detail'!$C:$C,$B1181,'Archive Profitability Detail'!$E:$E,$E1181)</f>
        <v>0</v>
      </c>
      <c r="S1181" s="260">
        <f>SUMIFS('Archive Profitability Detail'!AB:AB,'Archive Profitability Detail'!$C:$C,$B1181,'Archive Profitability Detail'!$E:$E,$E1181)</f>
        <v>-457.11</v>
      </c>
      <c r="T1181" s="260">
        <f>SUMIFS('Archive Profitability Detail'!AC:AC,'Archive Profitability Detail'!$C:$C,$B1181,'Archive Profitability Detail'!$E:$E,$E1181)</f>
        <v>0</v>
      </c>
      <c r="U1181" s="260">
        <f>SUMIFS('Archive Profitability Detail'!AD:AD,'Archive Profitability Detail'!$C:$C,$B1181,'Archive Profitability Detail'!$E:$E,$E1181)</f>
        <v>1000</v>
      </c>
      <c r="V1181" s="260">
        <f>SUMIFS('Archive Profitability Detail'!AE:AE,'Archive Profitability Detail'!$C:$C,$B1181,'Archive Profitability Detail'!$E:$E,$E1181)</f>
        <v>0</v>
      </c>
      <c r="W1181" s="260">
        <f>SUMIFS('Archive Profitability Detail'!AF:AF,'Archive Profitability Detail'!$C:$C,$B1181,'Archive Profitability Detail'!$E:$E,$E1181)</f>
        <v>0</v>
      </c>
      <c r="X1181" s="260">
        <f>SUMIFS('Archive Profitability Detail'!AG:AG,'Archive Profitability Detail'!$C:$C,$B1181,'Archive Profitability Detail'!$E:$E,$E1181)</f>
        <v>0</v>
      </c>
      <c r="Y1181" s="260">
        <f>SUMIFS('Archive Profitability Detail'!AH:AH,'Archive Profitability Detail'!$C:$C,$B1181,'Archive Profitability Detail'!$E:$E,$E1181)</f>
        <v>0</v>
      </c>
      <c r="Z1181" s="260">
        <f>SUMIFS('Archive Profitability Detail'!AI:AI,'Archive Profitability Detail'!$C:$C,$B1181,'Archive Profitability Detail'!$E:$E,$E1181)</f>
        <v>0</v>
      </c>
      <c r="AA1181" s="260">
        <f>SUMIFS('Archive Profitability Detail'!AJ:AJ,'Archive Profitability Detail'!$C:$C,$B1181,'Archive Profitability Detail'!$E:$E,$E1181)</f>
        <v>0</v>
      </c>
      <c r="AB1181" s="260">
        <f>SUMIFS('Archive Profitability Detail'!AK:AK,'Archive Profitability Detail'!$C:$C,$B1181,'Archive Profitability Detail'!$E:$E,$E1181)</f>
        <v>0</v>
      </c>
      <c r="AC1181" s="260">
        <f>SUMIFS('Archive Profitability Detail'!AL:AL,'Archive Profitability Detail'!$C:$C,$B1181,'Archive Profitability Detail'!$E:$E,$E1181)</f>
        <v>0</v>
      </c>
      <c r="AD1181" s="260">
        <f>SUMIFS('Archive Profitability Detail'!AM:AM,'Archive Profitability Detail'!$C:$C,$B1181,'Archive Profitability Detail'!$E:$E,$E1181)</f>
        <v>0</v>
      </c>
      <c r="AE1181" s="260">
        <f>SUMIFS('Archive Profitability Detail'!AN:AN,'Archive Profitability Detail'!$C:$C,$B1181,'Archive Profitability Detail'!$E:$E,$E1181)</f>
        <v>0</v>
      </c>
      <c r="AF1181" s="260">
        <f>SUMIFS('Archive Profitability Detail'!AO:AO,'Archive Profitability Detail'!$C:$C,$B1181,'Archive Profitability Detail'!$E:$E,$E1181)</f>
        <v>0</v>
      </c>
      <c r="AG1181" s="260">
        <f>SUMIFS('Archive Profitability Detail'!AP:AP,'Archive Profitability Detail'!$C:$C,$B1181,'Archive Profitability Detail'!$E:$E,$E1181)</f>
        <v>0</v>
      </c>
      <c r="AH1181" s="260">
        <f>SUMIFS('2023 Profitability Detail'!L:L,'2023 Profitability Detail'!$C:$C,$B1181,'2023 Profitability Detail'!$E:$E,$E1181)</f>
        <v>0.28</v>
      </c>
      <c r="AI1181" s="260">
        <f>SUMIFS('2023 Profitability Detail'!M:M,'2023 Profitability Detail'!$C:$C,$B1181,'2023 Profitability Detail'!$E:$E,$E1181)</f>
        <v>0</v>
      </c>
      <c r="AJ1181" s="260">
        <f>SUMIFS('2023 Profitability Detail'!N:N,'2023 Profitability Detail'!$C:$C,$B1181,'2023 Profitability Detail'!$E:$E,$E1181)</f>
        <v>0</v>
      </c>
      <c r="AK1181" s="260">
        <f>SUMIFS('2023 Profitability Detail'!O:O,'2023 Profitability Detail'!$C:$C,$B1181,'2023 Profitability Detail'!$E:$E,$E1181)</f>
        <v>0</v>
      </c>
      <c r="AL1181" s="260">
        <f>SUMIFS('2023 Profitability Detail'!P:P,'2023 Profitability Detail'!$C:$C,$B1181,'2023 Profitability Detail'!$E:$E,$E1181)</f>
        <v>0</v>
      </c>
      <c r="AM1181" s="260">
        <f>SUMIFS('2023 Profitability Detail'!Q:Q,'2023 Profitability Detail'!$C:$C,$B1181,'2023 Profitability Detail'!$E:$E,$E1181)</f>
        <v>0</v>
      </c>
      <c r="AN1181" s="260">
        <f>SUMIFS('2023 Profitability Detail'!R:R,'2023 Profitability Detail'!$C:$C,$B1181,'2023 Profitability Detail'!$E:$E,$E1181)</f>
        <v>0</v>
      </c>
      <c r="AO1181" s="260">
        <f>SUMIFS('2023 Profitability Detail'!S:S,'2023 Profitability Detail'!$C:$C,$B1181,'2023 Profitability Detail'!$E:$E,$E1181)</f>
        <v>0</v>
      </c>
      <c r="AP1181" s="260">
        <f>SUMIFS('2023 Profitability Detail'!T:T,'2023 Profitability Detail'!$C:$C,$B1181,'2023 Profitability Detail'!$E:$E,$E1181)</f>
        <v>0</v>
      </c>
      <c r="AQ1181" s="260">
        <f>SUMIFS('2023 Profitability Detail'!U:U,'2023 Profitability Detail'!$C:$C,$B1181,'2023 Profitability Detail'!$E:$E,$E1181)</f>
        <v>0</v>
      </c>
      <c r="AR1181" s="260">
        <f>SUMIFS('2023 Profitability Detail'!V:V,'2023 Profitability Detail'!$C:$C,$B1181,'2023 Profitability Detail'!$E:$E,$E1181)</f>
        <v>0</v>
      </c>
      <c r="AS1181" s="260">
        <f>SUMIFS('2023 Profitability Detail'!W:W,'2023 Profitability Detail'!$C:$C,$B1181,'2023 Profitability Detail'!$E:$E,$E1181)</f>
        <v>0</v>
      </c>
      <c r="AT1181" s="119" t="str">
        <f t="shared" si="1115"/>
        <v>N</v>
      </c>
    </row>
    <row r="1182" s="119" customFormat="1" spans="1:45">
      <c r="A1182" s="119">
        <f t="shared" si="1163"/>
        <v>79</v>
      </c>
      <c r="B1182" s="246" t="str">
        <f>VLOOKUP($A1182,'R - Client'!$A:$B,2,FALSE)</f>
        <v>Hudson</v>
      </c>
      <c r="C1182" s="119">
        <f t="shared" si="1164"/>
        <v>8</v>
      </c>
      <c r="E1182" s="279" t="str">
        <f>IF(VLOOKUP($C1182,'R - Client'!$T$2:$U$16,2,FALSE)="Client",$B1182,VLOOKUP($C1182,'R - Client'!$T$2:$U$16,2,FALSE))</f>
        <v>Staffing Income</v>
      </c>
      <c r="F1182" s="280">
        <f t="shared" si="1158"/>
        <v>0</v>
      </c>
      <c r="G1182" s="280">
        <f t="shared" si="1158"/>
        <v>0</v>
      </c>
      <c r="H1182" s="280">
        <f t="shared" si="1158"/>
        <v>0</v>
      </c>
      <c r="I1182" s="292"/>
      <c r="J1182" s="292">
        <f>SUMIFS('Archive Profitability Detail'!S:S,'Archive Profitability Detail'!$C:$C,$B1182,'Archive Profitability Detail'!$E:$E,$E1182)</f>
        <v>0</v>
      </c>
      <c r="K1182" s="292">
        <f>SUMIFS('Archive Profitability Detail'!T:T,'Archive Profitability Detail'!$C:$C,$B1182,'Archive Profitability Detail'!$E:$E,$E1182)</f>
        <v>0</v>
      </c>
      <c r="L1182" s="292">
        <f>SUMIFS('Archive Profitability Detail'!U:U,'Archive Profitability Detail'!$C:$C,$B1182,'Archive Profitability Detail'!$E:$E,$E1182)</f>
        <v>0</v>
      </c>
      <c r="M1182" s="292">
        <f>SUMIFS('Archive Profitability Detail'!V:V,'Archive Profitability Detail'!$C:$C,$B1182,'Archive Profitability Detail'!$E:$E,$E1182)</f>
        <v>0</v>
      </c>
      <c r="N1182" s="292">
        <f>SUMIFS('Archive Profitability Detail'!W:W,'Archive Profitability Detail'!$C:$C,$B1182,'Archive Profitability Detail'!$E:$E,$E1182)</f>
        <v>0</v>
      </c>
      <c r="O1182" s="292">
        <f>SUMIFS('Archive Profitability Detail'!X:X,'Archive Profitability Detail'!$C:$C,$B1182,'Archive Profitability Detail'!$E:$E,$E1182)</f>
        <v>0</v>
      </c>
      <c r="P1182" s="292">
        <f>SUMIFS('Archive Profitability Detail'!Y:Y,'Archive Profitability Detail'!$C:$C,$B1182,'Archive Profitability Detail'!$E:$E,$E1182)</f>
        <v>0</v>
      </c>
      <c r="Q1182" s="292">
        <f>SUMIFS('Archive Profitability Detail'!Z:Z,'Archive Profitability Detail'!$C:$C,$B1182,'Archive Profitability Detail'!$E:$E,$E1182)</f>
        <v>0</v>
      </c>
      <c r="R1182" s="292">
        <f>SUMIFS('Archive Profitability Detail'!AA:AA,'Archive Profitability Detail'!$C:$C,$B1182,'Archive Profitability Detail'!$E:$E,$E1182)</f>
        <v>0</v>
      </c>
      <c r="S1182" s="292">
        <f>SUMIFS('Archive Profitability Detail'!AB:AB,'Archive Profitability Detail'!$C:$C,$B1182,'Archive Profitability Detail'!$E:$E,$E1182)</f>
        <v>0</v>
      </c>
      <c r="T1182" s="292">
        <f>SUMIFS('Archive Profitability Detail'!AC:AC,'Archive Profitability Detail'!$C:$C,$B1182,'Archive Profitability Detail'!$E:$E,$E1182)</f>
        <v>0</v>
      </c>
      <c r="U1182" s="292">
        <f>SUMIFS('Archive Profitability Detail'!AD:AD,'Archive Profitability Detail'!$C:$C,$B1182,'Archive Profitability Detail'!$E:$E,$E1182)</f>
        <v>0</v>
      </c>
      <c r="V1182" s="292">
        <f>SUMIFS('Archive Profitability Detail'!AE:AE,'Archive Profitability Detail'!$C:$C,$B1182,'Archive Profitability Detail'!$E:$E,$E1182)</f>
        <v>0</v>
      </c>
      <c r="W1182" s="292">
        <f>SUMIFS('Archive Profitability Detail'!AF:AF,'Archive Profitability Detail'!$C:$C,$B1182,'Archive Profitability Detail'!$E:$E,$E1182)</f>
        <v>0</v>
      </c>
      <c r="X1182" s="292">
        <f>SUMIFS('Archive Profitability Detail'!AG:AG,'Archive Profitability Detail'!$C:$C,$B1182,'Archive Profitability Detail'!$E:$E,$E1182)</f>
        <v>0</v>
      </c>
      <c r="Y1182" s="292">
        <f>SUMIFS('Archive Profitability Detail'!AH:AH,'Archive Profitability Detail'!$C:$C,$B1182,'Archive Profitability Detail'!$E:$E,$E1182)</f>
        <v>0</v>
      </c>
      <c r="Z1182" s="292">
        <f>SUMIFS('Archive Profitability Detail'!AI:AI,'Archive Profitability Detail'!$C:$C,$B1182,'Archive Profitability Detail'!$E:$E,$E1182)</f>
        <v>0</v>
      </c>
      <c r="AA1182" s="292">
        <f>SUMIFS('Archive Profitability Detail'!AJ:AJ,'Archive Profitability Detail'!$C:$C,$B1182,'Archive Profitability Detail'!$E:$E,$E1182)</f>
        <v>0</v>
      </c>
      <c r="AB1182" s="292">
        <f>SUMIFS('Archive Profitability Detail'!AK:AK,'Archive Profitability Detail'!$C:$C,$B1182,'Archive Profitability Detail'!$E:$E,$E1182)</f>
        <v>0</v>
      </c>
      <c r="AC1182" s="292">
        <f>SUMIFS('Archive Profitability Detail'!AL:AL,'Archive Profitability Detail'!$C:$C,$B1182,'Archive Profitability Detail'!$E:$E,$E1182)</f>
        <v>0</v>
      </c>
      <c r="AD1182" s="292">
        <f>SUMIFS('Archive Profitability Detail'!AM:AM,'Archive Profitability Detail'!$C:$C,$B1182,'Archive Profitability Detail'!$E:$E,$E1182)</f>
        <v>0</v>
      </c>
      <c r="AE1182" s="292">
        <f>SUMIFS('Archive Profitability Detail'!AN:AN,'Archive Profitability Detail'!$C:$C,$B1182,'Archive Profitability Detail'!$E:$E,$E1182)</f>
        <v>0</v>
      </c>
      <c r="AF1182" s="292">
        <f>SUMIFS('Archive Profitability Detail'!AO:AO,'Archive Profitability Detail'!$C:$C,$B1182,'Archive Profitability Detail'!$E:$E,$E1182)</f>
        <v>0</v>
      </c>
      <c r="AG1182" s="292">
        <f>SUMIFS('Archive Profitability Detail'!AP:AP,'Archive Profitability Detail'!$C:$C,$B1182,'Archive Profitability Detail'!$E:$E,$E1182)</f>
        <v>0</v>
      </c>
      <c r="AH1182" s="292">
        <f>SUMIFS('2023 Profitability Detail'!L:L,'2023 Profitability Detail'!$C:$C,$B1182,'2023 Profitability Detail'!$E:$E,$E1182)</f>
        <v>0</v>
      </c>
      <c r="AI1182" s="292">
        <f>SUMIFS('2023 Profitability Detail'!M:M,'2023 Profitability Detail'!$C:$C,$B1182,'2023 Profitability Detail'!$E:$E,$E1182)</f>
        <v>0</v>
      </c>
      <c r="AJ1182" s="292">
        <f>SUMIFS('2023 Profitability Detail'!N:N,'2023 Profitability Detail'!$C:$C,$B1182,'2023 Profitability Detail'!$E:$E,$E1182)</f>
        <v>0</v>
      </c>
      <c r="AK1182" s="292">
        <f>SUMIFS('2023 Profitability Detail'!O:O,'2023 Profitability Detail'!$C:$C,$B1182,'2023 Profitability Detail'!$E:$E,$E1182)</f>
        <v>0</v>
      </c>
      <c r="AL1182" s="292">
        <f>SUMIFS('2023 Profitability Detail'!P:P,'2023 Profitability Detail'!$C:$C,$B1182,'2023 Profitability Detail'!$E:$E,$E1182)</f>
        <v>0</v>
      </c>
      <c r="AM1182" s="292">
        <f>SUMIFS('2023 Profitability Detail'!Q:Q,'2023 Profitability Detail'!$C:$C,$B1182,'2023 Profitability Detail'!$E:$E,$E1182)</f>
        <v>0</v>
      </c>
      <c r="AN1182" s="292">
        <f>SUMIFS('2023 Profitability Detail'!R:R,'2023 Profitability Detail'!$C:$C,$B1182,'2023 Profitability Detail'!$E:$E,$E1182)</f>
        <v>0</v>
      </c>
      <c r="AO1182" s="292">
        <f>SUMIFS('2023 Profitability Detail'!S:S,'2023 Profitability Detail'!$C:$C,$B1182,'2023 Profitability Detail'!$E:$E,$E1182)</f>
        <v>0</v>
      </c>
      <c r="AP1182" s="292">
        <f>SUMIFS('2023 Profitability Detail'!T:T,'2023 Profitability Detail'!$C:$C,$B1182,'2023 Profitability Detail'!$E:$E,$E1182)</f>
        <v>0</v>
      </c>
      <c r="AQ1182" s="292">
        <f>SUMIFS('2023 Profitability Detail'!U:U,'2023 Profitability Detail'!$C:$C,$B1182,'2023 Profitability Detail'!$E:$E,$E1182)</f>
        <v>0</v>
      </c>
      <c r="AR1182" s="292">
        <f>SUMIFS('2023 Profitability Detail'!V:V,'2023 Profitability Detail'!$C:$C,$B1182,'2023 Profitability Detail'!$E:$E,$E1182)</f>
        <v>0</v>
      </c>
      <c r="AS1182" s="292">
        <f>SUMIFS('2023 Profitability Detail'!W:W,'2023 Profitability Detail'!$C:$C,$B1182,'2023 Profitability Detail'!$E:$E,$E1182)</f>
        <v>0</v>
      </c>
    </row>
    <row r="1183" s="119" customFormat="1" spans="1:46">
      <c r="A1183" s="119">
        <f t="shared" si="1163"/>
        <v>79</v>
      </c>
      <c r="B1183" s="246" t="str">
        <f>VLOOKUP($A1183,'R - Client'!$A:$B,2,FALSE)</f>
        <v>Hudson</v>
      </c>
      <c r="C1183" s="119">
        <f t="shared" si="1164"/>
        <v>9</v>
      </c>
      <c r="E1183" s="258" t="str">
        <f>IF(VLOOKUP($C1183,'R - Client'!$T$2:$U$16,2,FALSE)="Client",$B1183,VLOOKUP($C1183,'R - Client'!$T$2:$U$16,2,FALSE))</f>
        <v>Total Revenue (excl. IOD)</v>
      </c>
      <c r="F1183" s="278">
        <f t="shared" si="1158"/>
        <v>4147.89</v>
      </c>
      <c r="G1183" s="278">
        <f t="shared" si="1158"/>
        <v>12420</v>
      </c>
      <c r="H1183" s="278">
        <f t="shared" si="1158"/>
        <v>12421.12</v>
      </c>
      <c r="I1183" s="260"/>
      <c r="J1183" s="260">
        <f>SUMIFS('Archive Profitability Detail'!S:S,'Archive Profitability Detail'!$C:$C,$B1183,'Archive Profitability Detail'!$E:$E,$E1183)</f>
        <v>0</v>
      </c>
      <c r="K1183" s="260">
        <f>SUMIFS('Archive Profitability Detail'!T:T,'Archive Profitability Detail'!$C:$C,$B1183,'Archive Profitability Detail'!$E:$E,$E1183)</f>
        <v>0</v>
      </c>
      <c r="L1183" s="260">
        <f>SUMIFS('Archive Profitability Detail'!U:U,'Archive Profitability Detail'!$C:$C,$B1183,'Archive Profitability Detail'!$E:$E,$E1183)</f>
        <v>0</v>
      </c>
      <c r="M1183" s="260">
        <f>SUMIFS('Archive Profitability Detail'!V:V,'Archive Profitability Detail'!$C:$C,$B1183,'Archive Profitability Detail'!$E:$E,$E1183)</f>
        <v>0</v>
      </c>
      <c r="N1183" s="260">
        <f>SUMIFS('Archive Profitability Detail'!W:W,'Archive Profitability Detail'!$C:$C,$B1183,'Archive Profitability Detail'!$E:$E,$E1183)</f>
        <v>0</v>
      </c>
      <c r="O1183" s="260">
        <f>SUMIFS('Archive Profitability Detail'!X:X,'Archive Profitability Detail'!$C:$C,$B1183,'Archive Profitability Detail'!$E:$E,$E1183)</f>
        <v>0</v>
      </c>
      <c r="P1183" s="260">
        <f>SUMIFS('Archive Profitability Detail'!Y:Y,'Archive Profitability Detail'!$C:$C,$B1183,'Archive Profitability Detail'!$E:$E,$E1183)</f>
        <v>0</v>
      </c>
      <c r="Q1183" s="260">
        <f>SUMIFS('Archive Profitability Detail'!Z:Z,'Archive Profitability Detail'!$C:$C,$B1183,'Archive Profitability Detail'!$E:$E,$E1183)</f>
        <v>0</v>
      </c>
      <c r="R1183" s="260">
        <f>SUMIFS('Archive Profitability Detail'!AA:AA,'Archive Profitability Detail'!$C:$C,$B1183,'Archive Profitability Detail'!$E:$E,$E1183)</f>
        <v>0</v>
      </c>
      <c r="S1183" s="260">
        <f>SUMIFS('Archive Profitability Detail'!AB:AB,'Archive Profitability Detail'!$C:$C,$B1183,'Archive Profitability Detail'!$E:$E,$E1183)</f>
        <v>1732.89</v>
      </c>
      <c r="T1183" s="260">
        <f>SUMIFS('Archive Profitability Detail'!AC:AC,'Archive Profitability Detail'!$C:$C,$B1183,'Archive Profitability Detail'!$E:$E,$E1183)</f>
        <v>1380</v>
      </c>
      <c r="U1183" s="260">
        <f>SUMIFS('Archive Profitability Detail'!AD:AD,'Archive Profitability Detail'!$C:$C,$B1183,'Archive Profitability Detail'!$E:$E,$E1183)</f>
        <v>1035</v>
      </c>
      <c r="V1183" s="260">
        <f>SUMIFS('Archive Profitability Detail'!AE:AE,'Archive Profitability Detail'!$C:$C,$B1183,'Archive Profitability Detail'!$E:$E,$E1183)</f>
        <v>1035</v>
      </c>
      <c r="W1183" s="260">
        <f>SUMIFS('Archive Profitability Detail'!AF:AF,'Archive Profitability Detail'!$C:$C,$B1183,'Archive Profitability Detail'!$E:$E,$E1183)</f>
        <v>1035</v>
      </c>
      <c r="X1183" s="260">
        <f>SUMIFS('Archive Profitability Detail'!AG:AG,'Archive Profitability Detail'!$C:$C,$B1183,'Archive Profitability Detail'!$E:$E,$E1183)</f>
        <v>0</v>
      </c>
      <c r="Y1183" s="260">
        <f>SUMIFS('Archive Profitability Detail'!AH:AH,'Archive Profitability Detail'!$C:$C,$B1183,'Archive Profitability Detail'!$E:$E,$E1183)</f>
        <v>2070</v>
      </c>
      <c r="Z1183" s="260">
        <f>SUMIFS('Archive Profitability Detail'!AI:AI,'Archive Profitability Detail'!$C:$C,$B1183,'Archive Profitability Detail'!$E:$E,$E1183)</f>
        <v>1035</v>
      </c>
      <c r="AA1183" s="260">
        <f>SUMIFS('Archive Profitability Detail'!AJ:AJ,'Archive Profitability Detail'!$C:$C,$B1183,'Archive Profitability Detail'!$E:$E,$E1183)</f>
        <v>1035</v>
      </c>
      <c r="AB1183" s="260">
        <f>SUMIFS('Archive Profitability Detail'!AK:AK,'Archive Profitability Detail'!$C:$C,$B1183,'Archive Profitability Detail'!$E:$E,$E1183)</f>
        <v>1035</v>
      </c>
      <c r="AC1183" s="260">
        <f>SUMIFS('Archive Profitability Detail'!AL:AL,'Archive Profitability Detail'!$C:$C,$B1183,'Archive Profitability Detail'!$E:$E,$E1183)</f>
        <v>1035</v>
      </c>
      <c r="AD1183" s="260">
        <f>SUMIFS('Archive Profitability Detail'!AM:AM,'Archive Profitability Detail'!$C:$C,$B1183,'Archive Profitability Detail'!$E:$E,$E1183)</f>
        <v>1035</v>
      </c>
      <c r="AE1183" s="260">
        <f>SUMIFS('Archive Profitability Detail'!AN:AN,'Archive Profitability Detail'!$C:$C,$B1183,'Archive Profitability Detail'!$E:$E,$E1183)</f>
        <v>2070</v>
      </c>
      <c r="AF1183" s="260">
        <f>SUMIFS('Archive Profitability Detail'!AO:AO,'Archive Profitability Detail'!$C:$C,$B1183,'Archive Profitability Detail'!$E:$E,$E1183)</f>
        <v>0</v>
      </c>
      <c r="AG1183" s="260">
        <f>SUMIFS('Archive Profitability Detail'!AP:AP,'Archive Profitability Detail'!$C:$C,$B1183,'Archive Profitability Detail'!$E:$E,$E1183)</f>
        <v>1035</v>
      </c>
      <c r="AH1183" s="260">
        <f>SUMIFS('2023 Profitability Detail'!L:L,'2023 Profitability Detail'!$C:$C,$B1183,'2023 Profitability Detail'!$E:$E,$E1183)</f>
        <v>0.28</v>
      </c>
      <c r="AI1183" s="260">
        <f>SUMIFS('2023 Profitability Detail'!M:M,'2023 Profitability Detail'!$C:$C,$B1183,'2023 Profitability Detail'!$E:$E,$E1183)</f>
        <v>2070</v>
      </c>
      <c r="AJ1183" s="260">
        <f>SUMIFS('2023 Profitability Detail'!N:N,'2023 Profitability Detail'!$C:$C,$B1183,'2023 Profitability Detail'!$E:$E,$E1183)</f>
        <v>1035</v>
      </c>
      <c r="AK1183" s="260">
        <f>SUMIFS('2023 Profitability Detail'!O:O,'2023 Profitability Detail'!$C:$C,$B1183,'2023 Profitability Detail'!$E:$E,$E1183)</f>
        <v>0</v>
      </c>
      <c r="AL1183" s="260">
        <f>SUMIFS('2023 Profitability Detail'!P:P,'2023 Profitability Detail'!$C:$C,$B1183,'2023 Profitability Detail'!$E:$E,$E1183)</f>
        <v>0</v>
      </c>
      <c r="AM1183" s="260">
        <f>SUMIFS('2023 Profitability Detail'!Q:Q,'2023 Profitability Detail'!$C:$C,$B1183,'2023 Profitability Detail'!$E:$E,$E1183)</f>
        <v>0</v>
      </c>
      <c r="AN1183" s="260">
        <f>SUMIFS('2023 Profitability Detail'!R:R,'2023 Profitability Detail'!$C:$C,$B1183,'2023 Profitability Detail'!$E:$E,$E1183)</f>
        <v>0</v>
      </c>
      <c r="AO1183" s="260">
        <f>SUMIFS('2023 Profitability Detail'!S:S,'2023 Profitability Detail'!$C:$C,$B1183,'2023 Profitability Detail'!$E:$E,$E1183)</f>
        <v>0</v>
      </c>
      <c r="AP1183" s="260">
        <f>SUMIFS('2023 Profitability Detail'!T:T,'2023 Profitability Detail'!$C:$C,$B1183,'2023 Profitability Detail'!$E:$E,$E1183)</f>
        <v>0</v>
      </c>
      <c r="AQ1183" s="260">
        <f>SUMIFS('2023 Profitability Detail'!U:U,'2023 Profitability Detail'!$C:$C,$B1183,'2023 Profitability Detail'!$E:$E,$E1183)</f>
        <v>0</v>
      </c>
      <c r="AR1183" s="260">
        <f>SUMIFS('2023 Profitability Detail'!V:V,'2023 Profitability Detail'!$C:$C,$B1183,'2023 Profitability Detail'!$E:$E,$E1183)</f>
        <v>0</v>
      </c>
      <c r="AS1183" s="260">
        <f>SUMIFS('2023 Profitability Detail'!W:W,'2023 Profitability Detail'!$C:$C,$B1183,'2023 Profitability Detail'!$E:$E,$E1183)</f>
        <v>0</v>
      </c>
      <c r="AT1183" s="119" t="str">
        <f t="shared" si="1115"/>
        <v>N</v>
      </c>
    </row>
    <row r="1184" s="119" customFormat="1" ht="17.25" spans="1:46">
      <c r="A1184" s="119">
        <f t="shared" si="1163"/>
        <v>79</v>
      </c>
      <c r="B1184" s="246" t="str">
        <f>VLOOKUP($A1184,'R - Client'!$A:$B,2,FALSE)</f>
        <v>Hudson</v>
      </c>
      <c r="C1184" s="119">
        <f t="shared" si="1164"/>
        <v>10</v>
      </c>
      <c r="E1184" s="281" t="str">
        <f>IF(VLOOKUP($C1184,'R - Client'!$T$2:$U$16,2,FALSE)="Client",$B1184,VLOOKUP($C1184,'R - Client'!$T$2:$U$16,2,FALSE))</f>
        <v>IOD</v>
      </c>
      <c r="F1184" s="282">
        <f t="shared" si="1158"/>
        <v>0</v>
      </c>
      <c r="G1184" s="282">
        <f t="shared" si="1158"/>
        <v>21252.1006207863</v>
      </c>
      <c r="H1184" s="282">
        <f t="shared" si="1158"/>
        <v>119883.195631269</v>
      </c>
      <c r="I1184" s="293"/>
      <c r="J1184" s="293">
        <f>SUMIFS('Archive Profitability Detail'!S:S,'Archive Profitability Detail'!$C:$C,$B1184,'Archive Profitability Detail'!$E:$E,$E1184)</f>
        <v>0</v>
      </c>
      <c r="K1184" s="293">
        <f>SUMIFS('Archive Profitability Detail'!T:T,'Archive Profitability Detail'!$C:$C,$B1184,'Archive Profitability Detail'!$E:$E,$E1184)</f>
        <v>0</v>
      </c>
      <c r="L1184" s="293">
        <f>SUMIFS('Archive Profitability Detail'!U:U,'Archive Profitability Detail'!$C:$C,$B1184,'Archive Profitability Detail'!$E:$E,$E1184)</f>
        <v>0</v>
      </c>
      <c r="M1184" s="293">
        <f>SUMIFS('Archive Profitability Detail'!V:V,'Archive Profitability Detail'!$C:$C,$B1184,'Archive Profitability Detail'!$E:$E,$E1184)</f>
        <v>0</v>
      </c>
      <c r="N1184" s="293">
        <f>SUMIFS('Archive Profitability Detail'!W:W,'Archive Profitability Detail'!$C:$C,$B1184,'Archive Profitability Detail'!$E:$E,$E1184)</f>
        <v>0</v>
      </c>
      <c r="O1184" s="293">
        <f>SUMIFS('Archive Profitability Detail'!X:X,'Archive Profitability Detail'!$C:$C,$B1184,'Archive Profitability Detail'!$E:$E,$E1184)</f>
        <v>0</v>
      </c>
      <c r="P1184" s="293">
        <f>SUMIFS('Archive Profitability Detail'!Y:Y,'Archive Profitability Detail'!$C:$C,$B1184,'Archive Profitability Detail'!$E:$E,$E1184)</f>
        <v>0</v>
      </c>
      <c r="Q1184" s="293">
        <f>SUMIFS('Archive Profitability Detail'!Z:Z,'Archive Profitability Detail'!$C:$C,$B1184,'Archive Profitability Detail'!$E:$E,$E1184)</f>
        <v>0</v>
      </c>
      <c r="R1184" s="293">
        <f>SUMIFS('Archive Profitability Detail'!AA:AA,'Archive Profitability Detail'!$C:$C,$B1184,'Archive Profitability Detail'!$E:$E,$E1184)</f>
        <v>0</v>
      </c>
      <c r="S1184" s="293">
        <f>SUMIFS('Archive Profitability Detail'!AB:AB,'Archive Profitability Detail'!$C:$C,$B1184,'Archive Profitability Detail'!$E:$E,$E1184)</f>
        <v>0</v>
      </c>
      <c r="T1184" s="293">
        <f>SUMIFS('Archive Profitability Detail'!AC:AC,'Archive Profitability Detail'!$C:$C,$B1184,'Archive Profitability Detail'!$E:$E,$E1184)</f>
        <v>0</v>
      </c>
      <c r="U1184" s="293">
        <f>SUMIFS('Archive Profitability Detail'!AD:AD,'Archive Profitability Detail'!$C:$C,$B1184,'Archive Profitability Detail'!$E:$E,$E1184)</f>
        <v>0</v>
      </c>
      <c r="V1184" s="293">
        <f>SUMIFS('Archive Profitability Detail'!AE:AE,'Archive Profitability Detail'!$C:$C,$B1184,'Archive Profitability Detail'!$E:$E,$E1184)</f>
        <v>0</v>
      </c>
      <c r="W1184" s="293">
        <f>SUMIFS('Archive Profitability Detail'!AF:AF,'Archive Profitability Detail'!$C:$C,$B1184,'Archive Profitability Detail'!$E:$E,$E1184)</f>
        <v>0</v>
      </c>
      <c r="X1184" s="293">
        <f>SUMIFS('Archive Profitability Detail'!AG:AG,'Archive Profitability Detail'!$C:$C,$B1184,'Archive Profitability Detail'!$E:$E,$E1184)</f>
        <v>0</v>
      </c>
      <c r="Y1184" s="293">
        <f>SUMIFS('Archive Profitability Detail'!AH:AH,'Archive Profitability Detail'!$C:$C,$B1184,'Archive Profitability Detail'!$E:$E,$E1184)</f>
        <v>70.9380781359727</v>
      </c>
      <c r="Z1184" s="293">
        <f>SUMIFS('Archive Profitability Detail'!AI:AI,'Archive Profitability Detail'!$C:$C,$B1184,'Archive Profitability Detail'!$E:$E,$E1184)</f>
        <v>130.505507186527</v>
      </c>
      <c r="AA1184" s="293">
        <f>SUMIFS('Archive Profitability Detail'!AJ:AJ,'Archive Profitability Detail'!$C:$C,$B1184,'Archive Profitability Detail'!$E:$E,$E1184)</f>
        <v>264.588374885899</v>
      </c>
      <c r="AB1184" s="293">
        <f>SUMIFS('Archive Profitability Detail'!AK:AK,'Archive Profitability Detail'!$C:$C,$B1184,'Archive Profitability Detail'!$E:$E,$E1184)</f>
        <v>919.945343482046</v>
      </c>
      <c r="AC1184" s="293">
        <f>SUMIFS('Archive Profitability Detail'!AL:AL,'Archive Profitability Detail'!$C:$C,$B1184,'Archive Profitability Detail'!$E:$E,$E1184)</f>
        <v>1393.9271703286</v>
      </c>
      <c r="AD1184" s="293">
        <f>SUMIFS('Archive Profitability Detail'!AM:AM,'Archive Profitability Detail'!$C:$C,$B1184,'Archive Profitability Detail'!$E:$E,$E1184)</f>
        <v>1476.11682418641</v>
      </c>
      <c r="AE1184" s="293">
        <f>SUMIFS('Archive Profitability Detail'!AN:AN,'Archive Profitability Detail'!$C:$C,$B1184,'Archive Profitability Detail'!$E:$E,$E1184)</f>
        <v>1640.31209607423</v>
      </c>
      <c r="AF1184" s="293">
        <f>SUMIFS('Archive Profitability Detail'!AO:AO,'Archive Profitability Detail'!$C:$C,$B1184,'Archive Profitability Detail'!$E:$E,$E1184)</f>
        <v>6999.60874335742</v>
      </c>
      <c r="AG1184" s="293">
        <f>SUMIFS('Archive Profitability Detail'!AP:AP,'Archive Profitability Detail'!$C:$C,$B1184,'Archive Profitability Detail'!$E:$E,$E1184)</f>
        <v>8356.15848314917</v>
      </c>
      <c r="AH1184" s="293">
        <f>SUMIFS('2023 Profitability Detail'!L:L,'2023 Profitability Detail'!$C:$C,$B1184,'2023 Profitability Detail'!$E:$E,$E1184)</f>
        <v>9490.10978236604</v>
      </c>
      <c r="AI1184" s="293">
        <f>SUMIFS('2023 Profitability Detail'!M:M,'2023 Profitability Detail'!$C:$C,$B1184,'2023 Profitability Detail'!$E:$E,$E1184)</f>
        <v>8347.98859233733</v>
      </c>
      <c r="AJ1184" s="293">
        <f>SUMIFS('2023 Profitability Detail'!N:N,'2023 Profitability Detail'!$C:$C,$B1184,'2023 Profitability Detail'!$E:$E,$E1184)</f>
        <v>12132.7005331139</v>
      </c>
      <c r="AK1184" s="293">
        <f>SUMIFS('2023 Profitability Detail'!O:O,'2023 Profitability Detail'!$C:$C,$B1184,'2023 Profitability Detail'!$E:$E,$E1184)</f>
        <v>0</v>
      </c>
      <c r="AL1184" s="293">
        <f>SUMIFS('2023 Profitability Detail'!P:P,'2023 Profitability Detail'!$C:$C,$B1184,'2023 Profitability Detail'!$E:$E,$E1184)</f>
        <v>0</v>
      </c>
      <c r="AM1184" s="293">
        <f>SUMIFS('2023 Profitability Detail'!Q:Q,'2023 Profitability Detail'!$C:$C,$B1184,'2023 Profitability Detail'!$E:$E,$E1184)</f>
        <v>0</v>
      </c>
      <c r="AN1184" s="293">
        <f>SUMIFS('2023 Profitability Detail'!R:R,'2023 Profitability Detail'!$C:$C,$B1184,'2023 Profitability Detail'!$E:$E,$E1184)</f>
        <v>0</v>
      </c>
      <c r="AO1184" s="293">
        <f>SUMIFS('2023 Profitability Detail'!S:S,'2023 Profitability Detail'!$C:$C,$B1184,'2023 Profitability Detail'!$E:$E,$E1184)</f>
        <v>0</v>
      </c>
      <c r="AP1184" s="293">
        <f>SUMIFS('2023 Profitability Detail'!T:T,'2023 Profitability Detail'!$C:$C,$B1184,'2023 Profitability Detail'!$E:$E,$E1184)</f>
        <v>0</v>
      </c>
      <c r="AQ1184" s="293">
        <f>SUMIFS('2023 Profitability Detail'!U:U,'2023 Profitability Detail'!$C:$C,$B1184,'2023 Profitability Detail'!$E:$E,$E1184)</f>
        <v>0</v>
      </c>
      <c r="AR1184" s="293">
        <f>SUMIFS('2023 Profitability Detail'!V:V,'2023 Profitability Detail'!$C:$C,$B1184,'2023 Profitability Detail'!$E:$E,$E1184)</f>
        <v>0</v>
      </c>
      <c r="AS1184" s="293">
        <f>SUMIFS('2023 Profitability Detail'!W:W,'2023 Profitability Detail'!$C:$C,$B1184,'2023 Profitability Detail'!$E:$E,$E1184)</f>
        <v>0</v>
      </c>
      <c r="AT1184" s="119" t="str">
        <f t="shared" si="1115"/>
        <v>N</v>
      </c>
    </row>
    <row r="1185" s="272" customFormat="1" ht="17.25" spans="1:46">
      <c r="A1185" s="119">
        <f t="shared" si="1163"/>
        <v>79</v>
      </c>
      <c r="B1185" s="246" t="str">
        <f>VLOOKUP($A1185,'R - Client'!$A:$B,2,FALSE)</f>
        <v>Hudson</v>
      </c>
      <c r="C1185" s="119">
        <f t="shared" si="1164"/>
        <v>11</v>
      </c>
      <c r="D1185" s="119"/>
      <c r="E1185" s="283" t="str">
        <f>IF(VLOOKUP($C1185,'R - Client'!$T$2:$U$16,2,FALSE)="Client",$B1185,VLOOKUP($C1185,'R - Client'!$T$2:$U$16,2,FALSE))</f>
        <v>Total Revenue (incl. IOD)</v>
      </c>
      <c r="F1185" s="284">
        <f t="shared" si="1158"/>
        <v>4147.89</v>
      </c>
      <c r="G1185" s="284">
        <f t="shared" si="1158"/>
        <v>33672.1006207863</v>
      </c>
      <c r="H1185" s="284">
        <f t="shared" si="1158"/>
        <v>132304.315631269</v>
      </c>
      <c r="I1185" s="294"/>
      <c r="J1185" s="294">
        <f>SUMIFS('Archive Profitability Detail'!S:S,'Archive Profitability Detail'!$C:$C,$B1185,'Archive Profitability Detail'!$E:$E,$E1185)</f>
        <v>0</v>
      </c>
      <c r="K1185" s="294">
        <f>SUMIFS('Archive Profitability Detail'!T:T,'Archive Profitability Detail'!$C:$C,$B1185,'Archive Profitability Detail'!$E:$E,$E1185)</f>
        <v>0</v>
      </c>
      <c r="L1185" s="294">
        <f>SUMIFS('Archive Profitability Detail'!U:U,'Archive Profitability Detail'!$C:$C,$B1185,'Archive Profitability Detail'!$E:$E,$E1185)</f>
        <v>0</v>
      </c>
      <c r="M1185" s="294">
        <f>SUMIFS('Archive Profitability Detail'!V:V,'Archive Profitability Detail'!$C:$C,$B1185,'Archive Profitability Detail'!$E:$E,$E1185)</f>
        <v>0</v>
      </c>
      <c r="N1185" s="294">
        <f>SUMIFS('Archive Profitability Detail'!W:W,'Archive Profitability Detail'!$C:$C,$B1185,'Archive Profitability Detail'!$E:$E,$E1185)</f>
        <v>0</v>
      </c>
      <c r="O1185" s="294">
        <f>SUMIFS('Archive Profitability Detail'!X:X,'Archive Profitability Detail'!$C:$C,$B1185,'Archive Profitability Detail'!$E:$E,$E1185)</f>
        <v>0</v>
      </c>
      <c r="P1185" s="294">
        <f>SUMIFS('Archive Profitability Detail'!Y:Y,'Archive Profitability Detail'!$C:$C,$B1185,'Archive Profitability Detail'!$E:$E,$E1185)</f>
        <v>0</v>
      </c>
      <c r="Q1185" s="294">
        <f>SUMIFS('Archive Profitability Detail'!Z:Z,'Archive Profitability Detail'!$C:$C,$B1185,'Archive Profitability Detail'!$E:$E,$E1185)</f>
        <v>0</v>
      </c>
      <c r="R1185" s="294">
        <f>SUMIFS('Archive Profitability Detail'!AA:AA,'Archive Profitability Detail'!$C:$C,$B1185,'Archive Profitability Detail'!$E:$E,$E1185)</f>
        <v>0</v>
      </c>
      <c r="S1185" s="294">
        <f>SUMIFS('Archive Profitability Detail'!AB:AB,'Archive Profitability Detail'!$C:$C,$B1185,'Archive Profitability Detail'!$E:$E,$E1185)</f>
        <v>1732.89</v>
      </c>
      <c r="T1185" s="294">
        <f>SUMIFS('Archive Profitability Detail'!AC:AC,'Archive Profitability Detail'!$C:$C,$B1185,'Archive Profitability Detail'!$E:$E,$E1185)</f>
        <v>1380</v>
      </c>
      <c r="U1185" s="294">
        <f>SUMIFS('Archive Profitability Detail'!AD:AD,'Archive Profitability Detail'!$C:$C,$B1185,'Archive Profitability Detail'!$E:$E,$E1185)</f>
        <v>1035</v>
      </c>
      <c r="V1185" s="294">
        <f>SUMIFS('Archive Profitability Detail'!AE:AE,'Archive Profitability Detail'!$C:$C,$B1185,'Archive Profitability Detail'!$E:$E,$E1185)</f>
        <v>1035</v>
      </c>
      <c r="W1185" s="294">
        <f>SUMIFS('Archive Profitability Detail'!AF:AF,'Archive Profitability Detail'!$C:$C,$B1185,'Archive Profitability Detail'!$E:$E,$E1185)</f>
        <v>1035</v>
      </c>
      <c r="X1185" s="294">
        <f>SUMIFS('Archive Profitability Detail'!AG:AG,'Archive Profitability Detail'!$C:$C,$B1185,'Archive Profitability Detail'!$E:$E,$E1185)</f>
        <v>0</v>
      </c>
      <c r="Y1185" s="294">
        <f>SUMIFS('Archive Profitability Detail'!AH:AH,'Archive Profitability Detail'!$C:$C,$B1185,'Archive Profitability Detail'!$E:$E,$E1185)</f>
        <v>2140.93807813597</v>
      </c>
      <c r="Z1185" s="294">
        <f>SUMIFS('Archive Profitability Detail'!AI:AI,'Archive Profitability Detail'!$C:$C,$B1185,'Archive Profitability Detail'!$E:$E,$E1185)</f>
        <v>1165.50550718653</v>
      </c>
      <c r="AA1185" s="294">
        <f>SUMIFS('Archive Profitability Detail'!AJ:AJ,'Archive Profitability Detail'!$C:$C,$B1185,'Archive Profitability Detail'!$E:$E,$E1185)</f>
        <v>1299.5883748859</v>
      </c>
      <c r="AB1185" s="294">
        <f>SUMIFS('Archive Profitability Detail'!AK:AK,'Archive Profitability Detail'!$C:$C,$B1185,'Archive Profitability Detail'!$E:$E,$E1185)</f>
        <v>1954.94534348205</v>
      </c>
      <c r="AC1185" s="294">
        <f>SUMIFS('Archive Profitability Detail'!AL:AL,'Archive Profitability Detail'!$C:$C,$B1185,'Archive Profitability Detail'!$E:$E,$E1185)</f>
        <v>2428.9271703286</v>
      </c>
      <c r="AD1185" s="294">
        <f>SUMIFS('Archive Profitability Detail'!AM:AM,'Archive Profitability Detail'!$C:$C,$B1185,'Archive Profitability Detail'!$E:$E,$E1185)</f>
        <v>2511.11682418641</v>
      </c>
      <c r="AE1185" s="294">
        <f>SUMIFS('Archive Profitability Detail'!AN:AN,'Archive Profitability Detail'!$C:$C,$B1185,'Archive Profitability Detail'!$E:$E,$E1185)</f>
        <v>3710.31209607423</v>
      </c>
      <c r="AF1185" s="294">
        <f>SUMIFS('Archive Profitability Detail'!AO:AO,'Archive Profitability Detail'!$C:$C,$B1185,'Archive Profitability Detail'!$E:$E,$E1185)</f>
        <v>6999.60874335742</v>
      </c>
      <c r="AG1185" s="294">
        <f>SUMIFS('Archive Profitability Detail'!AP:AP,'Archive Profitability Detail'!$C:$C,$B1185,'Archive Profitability Detail'!$E:$E,$E1185)</f>
        <v>9391.15848314917</v>
      </c>
      <c r="AH1185" s="294">
        <f>SUMIFS('2023 Profitability Detail'!L:L,'2023 Profitability Detail'!$C:$C,$B1185,'2023 Profitability Detail'!$E:$E,$E1185)</f>
        <v>9490.38978236604</v>
      </c>
      <c r="AI1185" s="294">
        <f>SUMIFS('2023 Profitability Detail'!M:M,'2023 Profitability Detail'!$C:$C,$B1185,'2023 Profitability Detail'!$E:$E,$E1185)</f>
        <v>10417.9885923373</v>
      </c>
      <c r="AJ1185" s="294">
        <f>SUMIFS('2023 Profitability Detail'!N:N,'2023 Profitability Detail'!$C:$C,$B1185,'2023 Profitability Detail'!$E:$E,$E1185)</f>
        <v>13167.7005331139</v>
      </c>
      <c r="AK1185" s="294">
        <f>SUMIFS('2023 Profitability Detail'!O:O,'2023 Profitability Detail'!$C:$C,$B1185,'2023 Profitability Detail'!$E:$E,$E1185)</f>
        <v>0</v>
      </c>
      <c r="AL1185" s="294">
        <f>SUMIFS('2023 Profitability Detail'!P:P,'2023 Profitability Detail'!$C:$C,$B1185,'2023 Profitability Detail'!$E:$E,$E1185)</f>
        <v>0</v>
      </c>
      <c r="AM1185" s="294">
        <f>SUMIFS('2023 Profitability Detail'!Q:Q,'2023 Profitability Detail'!$C:$C,$B1185,'2023 Profitability Detail'!$E:$E,$E1185)</f>
        <v>0</v>
      </c>
      <c r="AN1185" s="294">
        <f>SUMIFS('2023 Profitability Detail'!R:R,'2023 Profitability Detail'!$C:$C,$B1185,'2023 Profitability Detail'!$E:$E,$E1185)</f>
        <v>0</v>
      </c>
      <c r="AO1185" s="294">
        <f>SUMIFS('2023 Profitability Detail'!S:S,'2023 Profitability Detail'!$C:$C,$B1185,'2023 Profitability Detail'!$E:$E,$E1185)</f>
        <v>0</v>
      </c>
      <c r="AP1185" s="294">
        <f>SUMIFS('2023 Profitability Detail'!T:T,'2023 Profitability Detail'!$C:$C,$B1185,'2023 Profitability Detail'!$E:$E,$E1185)</f>
        <v>0</v>
      </c>
      <c r="AQ1185" s="294">
        <f>SUMIFS('2023 Profitability Detail'!U:U,'2023 Profitability Detail'!$C:$C,$B1185,'2023 Profitability Detail'!$E:$E,$E1185)</f>
        <v>0</v>
      </c>
      <c r="AR1185" s="294">
        <f>SUMIFS('2023 Profitability Detail'!V:V,'2023 Profitability Detail'!$C:$C,$B1185,'2023 Profitability Detail'!$E:$E,$E1185)</f>
        <v>0</v>
      </c>
      <c r="AS1185" s="294">
        <f>SUMIFS('2023 Profitability Detail'!W:W,'2023 Profitability Detail'!$C:$C,$B1185,'2023 Profitability Detail'!$E:$E,$E1185)</f>
        <v>0</v>
      </c>
      <c r="AT1185" s="119" t="str">
        <f t="shared" si="1115"/>
        <v>N</v>
      </c>
    </row>
    <row r="1186" spans="1:47">
      <c r="A1186" s="276">
        <f t="shared" si="1163"/>
        <v>79</v>
      </c>
      <c r="B1186" s="277" t="str">
        <f>VLOOKUP($A1186,'R - Client'!$A:$B,2,FALSE)</f>
        <v>Hudson</v>
      </c>
      <c r="C1186" s="276">
        <f t="shared" si="1164"/>
        <v>12</v>
      </c>
      <c r="D1186" s="285"/>
      <c r="E1186" s="255" t="str">
        <f>IF(VLOOKUP($C1186,'R - Client'!$T$2:$U$16,2,FALSE)="Client",$B1186,VLOOKUP($C1186,'R - Client'!$T$2:$U$16,2,FALSE))</f>
        <v>Rev/Deal (excl. IOD)</v>
      </c>
      <c r="F1186" s="286">
        <f t="shared" ref="F1186:H1186" si="1175">IFERROR(F1183/F1177,0)</f>
        <v>4147.89</v>
      </c>
      <c r="G1186" s="286">
        <f t="shared" si="1175"/>
        <v>4140</v>
      </c>
      <c r="H1186" s="286">
        <f t="shared" si="1175"/>
        <v>4140.37333333333</v>
      </c>
      <c r="I1186" s="286"/>
      <c r="J1186" s="286">
        <f t="shared" ref="J1186:AS1186" si="1176">IFERROR(J1183/J1177,0)*12</f>
        <v>0</v>
      </c>
      <c r="K1186" s="286">
        <f t="shared" si="1176"/>
        <v>0</v>
      </c>
      <c r="L1186" s="286">
        <f t="shared" si="1176"/>
        <v>0</v>
      </c>
      <c r="M1186" s="286">
        <f t="shared" si="1176"/>
        <v>0</v>
      </c>
      <c r="N1186" s="286">
        <f t="shared" si="1176"/>
        <v>0</v>
      </c>
      <c r="O1186" s="286">
        <f t="shared" si="1176"/>
        <v>0</v>
      </c>
      <c r="P1186" s="286">
        <f t="shared" si="1176"/>
        <v>0</v>
      </c>
      <c r="Q1186" s="286">
        <f t="shared" si="1176"/>
        <v>0</v>
      </c>
      <c r="R1186" s="286">
        <f t="shared" si="1176"/>
        <v>0</v>
      </c>
      <c r="S1186" s="286">
        <f t="shared" si="1176"/>
        <v>6931.56</v>
      </c>
      <c r="T1186" s="286">
        <f t="shared" si="1176"/>
        <v>5520</v>
      </c>
      <c r="U1186" s="286">
        <f t="shared" si="1176"/>
        <v>4140</v>
      </c>
      <c r="V1186" s="286">
        <f t="shared" si="1176"/>
        <v>4140</v>
      </c>
      <c r="W1186" s="286">
        <f t="shared" si="1176"/>
        <v>4140</v>
      </c>
      <c r="X1186" s="286">
        <f t="shared" si="1176"/>
        <v>0</v>
      </c>
      <c r="Y1186" s="286">
        <f t="shared" si="1176"/>
        <v>8280</v>
      </c>
      <c r="Z1186" s="286">
        <f t="shared" si="1176"/>
        <v>4140</v>
      </c>
      <c r="AA1186" s="286">
        <f t="shared" si="1176"/>
        <v>4140</v>
      </c>
      <c r="AB1186" s="286">
        <f t="shared" si="1176"/>
        <v>4140</v>
      </c>
      <c r="AC1186" s="286">
        <f t="shared" si="1176"/>
        <v>4140</v>
      </c>
      <c r="AD1186" s="286">
        <f t="shared" si="1176"/>
        <v>4140</v>
      </c>
      <c r="AE1186" s="286">
        <f t="shared" si="1176"/>
        <v>8280</v>
      </c>
      <c r="AF1186" s="286">
        <f t="shared" si="1176"/>
        <v>0</v>
      </c>
      <c r="AG1186" s="286">
        <f t="shared" si="1176"/>
        <v>4140</v>
      </c>
      <c r="AH1186" s="286">
        <f t="shared" si="1176"/>
        <v>1.12</v>
      </c>
      <c r="AI1186" s="286">
        <f t="shared" si="1176"/>
        <v>8280</v>
      </c>
      <c r="AJ1186" s="286">
        <f t="shared" si="1176"/>
        <v>4140</v>
      </c>
      <c r="AK1186" s="286">
        <f t="shared" si="1176"/>
        <v>0</v>
      </c>
      <c r="AL1186" s="286">
        <f t="shared" si="1176"/>
        <v>0</v>
      </c>
      <c r="AM1186" s="286">
        <f t="shared" si="1176"/>
        <v>0</v>
      </c>
      <c r="AN1186" s="286">
        <f t="shared" si="1176"/>
        <v>0</v>
      </c>
      <c r="AO1186" s="286">
        <f t="shared" si="1176"/>
        <v>0</v>
      </c>
      <c r="AP1186" s="286">
        <f t="shared" si="1176"/>
        <v>0</v>
      </c>
      <c r="AQ1186" s="286">
        <f t="shared" si="1176"/>
        <v>0</v>
      </c>
      <c r="AR1186" s="286">
        <f t="shared" si="1176"/>
        <v>0</v>
      </c>
      <c r="AS1186" s="286">
        <f t="shared" si="1176"/>
        <v>0</v>
      </c>
      <c r="AU1186" s="112"/>
    </row>
    <row r="1187" s="119" customFormat="1" spans="1:45">
      <c r="A1187" s="276">
        <f t="shared" si="1163"/>
        <v>79</v>
      </c>
      <c r="B1187" s="277" t="str">
        <f>VLOOKUP($A1187,'R - Client'!$A:$B,2,FALSE)</f>
        <v>Hudson</v>
      </c>
      <c r="C1187" s="276">
        <f t="shared" si="1164"/>
        <v>13</v>
      </c>
      <c r="D1187" s="276"/>
      <c r="E1187" s="255" t="str">
        <f>IF(VLOOKUP($C1187,'R - Client'!$T$2:$U$16,2,FALSE)="Client",$B1187,VLOOKUP($C1187,'R - Client'!$T$2:$U$16,2,FALSE))</f>
        <v>Rev/Deal (incl. IOD)</v>
      </c>
      <c r="F1187" s="286">
        <f t="shared" ref="F1187:H1187" si="1177">IFERROR(F1185/F1177,0)</f>
        <v>4147.89</v>
      </c>
      <c r="G1187" s="286">
        <f t="shared" si="1177"/>
        <v>11224.0335402621</v>
      </c>
      <c r="H1187" s="286">
        <f t="shared" si="1177"/>
        <v>44101.4385437564</v>
      </c>
      <c r="I1187" s="286"/>
      <c r="J1187" s="286">
        <f t="shared" ref="J1187:AS1187" si="1178">IFERROR(J1185/J1177,0)*12</f>
        <v>0</v>
      </c>
      <c r="K1187" s="286">
        <f t="shared" si="1178"/>
        <v>0</v>
      </c>
      <c r="L1187" s="286">
        <f t="shared" si="1178"/>
        <v>0</v>
      </c>
      <c r="M1187" s="286">
        <f t="shared" si="1178"/>
        <v>0</v>
      </c>
      <c r="N1187" s="286">
        <f t="shared" si="1178"/>
        <v>0</v>
      </c>
      <c r="O1187" s="286">
        <f t="shared" si="1178"/>
        <v>0</v>
      </c>
      <c r="P1187" s="286">
        <f t="shared" si="1178"/>
        <v>0</v>
      </c>
      <c r="Q1187" s="286">
        <f t="shared" si="1178"/>
        <v>0</v>
      </c>
      <c r="R1187" s="286">
        <f t="shared" si="1178"/>
        <v>0</v>
      </c>
      <c r="S1187" s="286">
        <f t="shared" si="1178"/>
        <v>6931.56</v>
      </c>
      <c r="T1187" s="286">
        <f t="shared" si="1178"/>
        <v>5520</v>
      </c>
      <c r="U1187" s="286">
        <f t="shared" si="1178"/>
        <v>4140</v>
      </c>
      <c r="V1187" s="286">
        <f t="shared" si="1178"/>
        <v>4140</v>
      </c>
      <c r="W1187" s="286">
        <f t="shared" si="1178"/>
        <v>4140</v>
      </c>
      <c r="X1187" s="286">
        <f t="shared" si="1178"/>
        <v>0</v>
      </c>
      <c r="Y1187" s="286">
        <f t="shared" si="1178"/>
        <v>8563.75231254389</v>
      </c>
      <c r="Z1187" s="286">
        <f t="shared" si="1178"/>
        <v>4662.02202874611</v>
      </c>
      <c r="AA1187" s="286">
        <f t="shared" si="1178"/>
        <v>5198.35349954359</v>
      </c>
      <c r="AB1187" s="286">
        <f t="shared" si="1178"/>
        <v>7819.78137392818</v>
      </c>
      <c r="AC1187" s="286">
        <f t="shared" si="1178"/>
        <v>9715.7086813144</v>
      </c>
      <c r="AD1187" s="286">
        <f t="shared" si="1178"/>
        <v>10044.4672967456</v>
      </c>
      <c r="AE1187" s="286">
        <f t="shared" si="1178"/>
        <v>14841.2483842969</v>
      </c>
      <c r="AF1187" s="286">
        <f t="shared" si="1178"/>
        <v>27998.4349734297</v>
      </c>
      <c r="AG1187" s="286">
        <f t="shared" si="1178"/>
        <v>37564.6339325967</v>
      </c>
      <c r="AH1187" s="286">
        <f t="shared" si="1178"/>
        <v>37961.5591294642</v>
      </c>
      <c r="AI1187" s="286">
        <f t="shared" si="1178"/>
        <v>41671.9543693493</v>
      </c>
      <c r="AJ1187" s="286">
        <f t="shared" si="1178"/>
        <v>52670.8021324557</v>
      </c>
      <c r="AK1187" s="286">
        <f t="shared" si="1178"/>
        <v>0</v>
      </c>
      <c r="AL1187" s="286">
        <f t="shared" si="1178"/>
        <v>0</v>
      </c>
      <c r="AM1187" s="286">
        <f t="shared" si="1178"/>
        <v>0</v>
      </c>
      <c r="AN1187" s="286">
        <f t="shared" si="1178"/>
        <v>0</v>
      </c>
      <c r="AO1187" s="286">
        <f t="shared" si="1178"/>
        <v>0</v>
      </c>
      <c r="AP1187" s="286">
        <f t="shared" si="1178"/>
        <v>0</v>
      </c>
      <c r="AQ1187" s="286">
        <f t="shared" si="1178"/>
        <v>0</v>
      </c>
      <c r="AR1187" s="286">
        <f t="shared" si="1178"/>
        <v>0</v>
      </c>
      <c r="AS1187" s="286">
        <f t="shared" si="1178"/>
        <v>0</v>
      </c>
    </row>
    <row r="1188" s="119" customFormat="1" spans="1:45">
      <c r="A1188" s="276">
        <f t="shared" si="1163"/>
        <v>79</v>
      </c>
      <c r="B1188" s="277" t="str">
        <f>VLOOKUP($A1188,'R - Client'!$A:$B,2,FALSE)</f>
        <v>Hudson</v>
      </c>
      <c r="C1188" s="276">
        <f t="shared" si="1164"/>
        <v>14</v>
      </c>
      <c r="D1188" s="276"/>
      <c r="E1188" s="255" t="str">
        <f>IF(VLOOKUP($C1188,'R - Client'!$T$2:$U$16,2,FALSE)="Client",$B1188,VLOOKUP($C1188,'R - Client'!$T$2:$U$16,2,FALSE))</f>
        <v>Rev as bps (excl. IOD)</v>
      </c>
      <c r="F1188" s="286">
        <f t="shared" ref="F1188:H1188" si="1179">IFERROR((F1183)/(F1178*1000000),0)*10000</f>
        <v>3.46820421000674</v>
      </c>
      <c r="G1188" s="286">
        <f t="shared" si="1179"/>
        <v>2.3220329861368</v>
      </c>
      <c r="H1188" s="286">
        <f t="shared" si="1179"/>
        <v>2.397491469827</v>
      </c>
      <c r="I1188" s="286"/>
      <c r="J1188" s="286">
        <f t="shared" ref="J1188:AS1188" si="1180">IFERROR((J1183*12)/(J1178*1000000),0)*10000</f>
        <v>0</v>
      </c>
      <c r="K1188" s="286">
        <f t="shared" si="1180"/>
        <v>0</v>
      </c>
      <c r="L1188" s="286">
        <f t="shared" si="1180"/>
        <v>0</v>
      </c>
      <c r="M1188" s="286">
        <f t="shared" si="1180"/>
        <v>0</v>
      </c>
      <c r="N1188" s="286">
        <f t="shared" si="1180"/>
        <v>0</v>
      </c>
      <c r="O1188" s="286">
        <f t="shared" si="1180"/>
        <v>0</v>
      </c>
      <c r="P1188" s="286">
        <f t="shared" si="1180"/>
        <v>0</v>
      </c>
      <c r="Q1188" s="286">
        <f t="shared" si="1180"/>
        <v>0</v>
      </c>
      <c r="R1188" s="286">
        <f t="shared" si="1180"/>
        <v>0</v>
      </c>
      <c r="S1188" s="286">
        <f t="shared" si="1180"/>
        <v>4.81950532392826</v>
      </c>
      <c r="T1188" s="286">
        <f t="shared" si="1180"/>
        <v>3.80391374467914</v>
      </c>
      <c r="U1188" s="286">
        <f t="shared" si="1180"/>
        <v>2.85293530850936</v>
      </c>
      <c r="V1188" s="286">
        <f t="shared" si="1180"/>
        <v>2.846572022552</v>
      </c>
      <c r="W1188" s="286">
        <f t="shared" si="1180"/>
        <v>2.58071880005223</v>
      </c>
      <c r="X1188" s="286">
        <f t="shared" si="1180"/>
        <v>0</v>
      </c>
      <c r="Y1188" s="286">
        <f t="shared" si="1180"/>
        <v>4.93258800268531</v>
      </c>
      <c r="Z1188" s="286">
        <f t="shared" si="1180"/>
        <v>2.18240585109461</v>
      </c>
      <c r="AA1188" s="286">
        <f t="shared" si="1180"/>
        <v>2.1755121595324</v>
      </c>
      <c r="AB1188" s="286">
        <f t="shared" si="1180"/>
        <v>2.18506497264394</v>
      </c>
      <c r="AC1188" s="286">
        <f t="shared" si="1180"/>
        <v>2.18069010594209</v>
      </c>
      <c r="AD1188" s="286">
        <f t="shared" si="1180"/>
        <v>2.17593499942693</v>
      </c>
      <c r="AE1188" s="286">
        <f t="shared" si="1180"/>
        <v>4.34233245040621</v>
      </c>
      <c r="AF1188" s="286">
        <f t="shared" si="1180"/>
        <v>0</v>
      </c>
      <c r="AG1188" s="286">
        <f t="shared" si="1180"/>
        <v>2.31110055836711</v>
      </c>
      <c r="AH1188" s="286">
        <f t="shared" si="1180"/>
        <v>0.000650543785048391</v>
      </c>
      <c r="AI1188" s="286">
        <f t="shared" si="1180"/>
        <v>4.79418555617271</v>
      </c>
      <c r="AJ1188" s="286">
        <f t="shared" si="1180"/>
        <v>2.3900889348494</v>
      </c>
      <c r="AK1188" s="286">
        <f t="shared" si="1180"/>
        <v>0</v>
      </c>
      <c r="AL1188" s="286">
        <f t="shared" si="1180"/>
        <v>0</v>
      </c>
      <c r="AM1188" s="286">
        <f t="shared" si="1180"/>
        <v>0</v>
      </c>
      <c r="AN1188" s="286">
        <f t="shared" si="1180"/>
        <v>0</v>
      </c>
      <c r="AO1188" s="286">
        <f t="shared" si="1180"/>
        <v>0</v>
      </c>
      <c r="AP1188" s="286">
        <f t="shared" si="1180"/>
        <v>0</v>
      </c>
      <c r="AQ1188" s="286">
        <f t="shared" si="1180"/>
        <v>0</v>
      </c>
      <c r="AR1188" s="286">
        <f t="shared" si="1180"/>
        <v>0</v>
      </c>
      <c r="AS1188" s="286">
        <f t="shared" si="1180"/>
        <v>0</v>
      </c>
    </row>
    <row r="1189" s="119" customFormat="1" spans="1:45">
      <c r="A1189" s="276">
        <f t="shared" si="1163"/>
        <v>79</v>
      </c>
      <c r="B1189" s="277" t="str">
        <f>VLOOKUP($A1189,'R - Client'!$A:$B,2,FALSE)</f>
        <v>Hudson</v>
      </c>
      <c r="C1189" s="276">
        <f t="shared" si="1164"/>
        <v>15</v>
      </c>
      <c r="D1189" s="276"/>
      <c r="E1189" s="255" t="str">
        <f>IF(VLOOKUP($C1189,'R - Client'!$T$2:$U$16,2,FALSE)="Client",$B1189,VLOOKUP($C1189,'R - Client'!$T$2:$U$16,2,FALSE))</f>
        <v>Rev as bps (incl. IOD)</v>
      </c>
      <c r="F1189" s="286">
        <f t="shared" ref="F1189:H1189" si="1181">IFERROR((F1185)/(F1178*1000000),0)*10000</f>
        <v>3.46820421000674</v>
      </c>
      <c r="G1189" s="286">
        <f t="shared" si="1181"/>
        <v>6.29530824106145</v>
      </c>
      <c r="H1189" s="286">
        <f t="shared" si="1181"/>
        <v>25.537026302561</v>
      </c>
      <c r="I1189" s="286"/>
      <c r="J1189" s="286">
        <f t="shared" ref="J1189:AS1189" si="1182">IFERROR((J1185*12)/(J1178*1000000),0)*10000</f>
        <v>0</v>
      </c>
      <c r="K1189" s="286">
        <f t="shared" si="1182"/>
        <v>0</v>
      </c>
      <c r="L1189" s="286">
        <f t="shared" si="1182"/>
        <v>0</v>
      </c>
      <c r="M1189" s="286">
        <f t="shared" si="1182"/>
        <v>0</v>
      </c>
      <c r="N1189" s="286">
        <f t="shared" si="1182"/>
        <v>0</v>
      </c>
      <c r="O1189" s="286">
        <f t="shared" si="1182"/>
        <v>0</v>
      </c>
      <c r="P1189" s="286">
        <f t="shared" si="1182"/>
        <v>0</v>
      </c>
      <c r="Q1189" s="286">
        <f t="shared" si="1182"/>
        <v>0</v>
      </c>
      <c r="R1189" s="286">
        <f t="shared" si="1182"/>
        <v>0</v>
      </c>
      <c r="S1189" s="286">
        <f t="shared" si="1182"/>
        <v>4.81950532392826</v>
      </c>
      <c r="T1189" s="286">
        <f t="shared" si="1182"/>
        <v>3.80391374467914</v>
      </c>
      <c r="U1189" s="286">
        <f t="shared" si="1182"/>
        <v>2.85293530850936</v>
      </c>
      <c r="V1189" s="286">
        <f t="shared" si="1182"/>
        <v>2.846572022552</v>
      </c>
      <c r="W1189" s="286">
        <f t="shared" si="1182"/>
        <v>2.58071880005223</v>
      </c>
      <c r="X1189" s="286">
        <f t="shared" si="1182"/>
        <v>0</v>
      </c>
      <c r="Y1189" s="286">
        <f t="shared" si="1182"/>
        <v>5.1016258351235</v>
      </c>
      <c r="Z1189" s="286">
        <f t="shared" si="1182"/>
        <v>2.45759037523369</v>
      </c>
      <c r="AA1189" s="286">
        <f t="shared" si="1182"/>
        <v>2.73166213715094</v>
      </c>
      <c r="AB1189" s="286">
        <f t="shared" si="1182"/>
        <v>4.12722955891401</v>
      </c>
      <c r="AC1189" s="286">
        <f t="shared" si="1182"/>
        <v>5.11762072308164</v>
      </c>
      <c r="AD1189" s="286">
        <f t="shared" si="1182"/>
        <v>5.27925312598744</v>
      </c>
      <c r="AE1189" s="286">
        <f t="shared" si="1182"/>
        <v>7.78328918643373</v>
      </c>
      <c r="AF1189" s="286">
        <f t="shared" si="1182"/>
        <v>15.6725983063386</v>
      </c>
      <c r="AG1189" s="286">
        <f t="shared" si="1182"/>
        <v>20.9699629121933</v>
      </c>
      <c r="AH1189" s="286">
        <f t="shared" si="1182"/>
        <v>22.0496931807321</v>
      </c>
      <c r="AI1189" s="286">
        <f t="shared" si="1182"/>
        <v>24.1283915138917</v>
      </c>
      <c r="AJ1189" s="286">
        <f t="shared" si="1182"/>
        <v>30.407705644064</v>
      </c>
      <c r="AK1189" s="286">
        <f t="shared" si="1182"/>
        <v>0</v>
      </c>
      <c r="AL1189" s="286">
        <f t="shared" si="1182"/>
        <v>0</v>
      </c>
      <c r="AM1189" s="286">
        <f t="shared" si="1182"/>
        <v>0</v>
      </c>
      <c r="AN1189" s="286">
        <f t="shared" si="1182"/>
        <v>0</v>
      </c>
      <c r="AO1189" s="286">
        <f t="shared" si="1182"/>
        <v>0</v>
      </c>
      <c r="AP1189" s="286">
        <f t="shared" si="1182"/>
        <v>0</v>
      </c>
      <c r="AQ1189" s="286">
        <f t="shared" si="1182"/>
        <v>0</v>
      </c>
      <c r="AR1189" s="286">
        <f t="shared" si="1182"/>
        <v>0</v>
      </c>
      <c r="AS1189" s="286">
        <f t="shared" si="1182"/>
        <v>0</v>
      </c>
    </row>
    <row r="1190" ht="17.5" spans="1:46">
      <c r="A1190" s="112">
        <f t="shared" si="1163"/>
        <v>80</v>
      </c>
      <c r="B1190" s="122" t="str">
        <f>VLOOKUP($A1190,'R - Client'!$A:$B,2,FALSE)</f>
        <v>Argent</v>
      </c>
      <c r="C1190" s="112">
        <f t="shared" si="1164"/>
        <v>1</v>
      </c>
      <c r="E1190" s="253" t="str">
        <f>IF(VLOOKUP($C1190,'R - Client'!$T$2:$U$16,2,FALSE)="Client",$B1190,VLOOKUP($C1190,'R - Client'!$T$2:$U$16,2,FALSE))</f>
        <v>Argent</v>
      </c>
      <c r="F1190" s="275"/>
      <c r="G1190" s="275"/>
      <c r="H1190" s="254"/>
      <c r="I1190" s="254"/>
      <c r="J1190" s="254"/>
      <c r="K1190" s="254"/>
      <c r="L1190" s="254"/>
      <c r="M1190" s="254"/>
      <c r="N1190" s="254"/>
      <c r="O1190" s="254"/>
      <c r="P1190" s="254"/>
      <c r="Q1190" s="254"/>
      <c r="R1190" s="254"/>
      <c r="S1190" s="254"/>
      <c r="T1190" s="254"/>
      <c r="U1190" s="254"/>
      <c r="V1190" s="275"/>
      <c r="W1190" s="275"/>
      <c r="X1190" s="275"/>
      <c r="Y1190" s="275"/>
      <c r="Z1190" s="275"/>
      <c r="AA1190" s="275"/>
      <c r="AB1190" s="275"/>
      <c r="AC1190" s="275"/>
      <c r="AD1190" s="275"/>
      <c r="AE1190" s="275"/>
      <c r="AF1190" s="275"/>
      <c r="AG1190" s="275"/>
      <c r="AH1190" s="275"/>
      <c r="AI1190" s="275"/>
      <c r="AJ1190" s="275"/>
      <c r="AK1190" s="275"/>
      <c r="AL1190" s="275"/>
      <c r="AM1190" s="275"/>
      <c r="AN1190" s="275"/>
      <c r="AO1190" s="275"/>
      <c r="AP1190" s="275"/>
      <c r="AQ1190" s="275"/>
      <c r="AR1190" s="275"/>
      <c r="AS1190" s="275"/>
      <c r="AT1190" s="119" t="str">
        <f t="shared" ref="AT1190" si="1183">IF(COUNTIF(AT1191:AT1204,"N")=9,"!Good","!Review")</f>
        <v>!Review</v>
      </c>
    </row>
    <row r="1191" s="119" customFormat="1" spans="1:46">
      <c r="A1191" s="276">
        <f t="shared" si="1163"/>
        <v>80</v>
      </c>
      <c r="B1191" s="277" t="str">
        <f>VLOOKUP($A1191,'R - Client'!$A:$B,2,FALSE)</f>
        <v>Argent</v>
      </c>
      <c r="C1191" s="276">
        <f t="shared" si="1164"/>
        <v>2</v>
      </c>
      <c r="D1191" s="276"/>
      <c r="E1191" s="255" t="str">
        <f>IF(VLOOKUP($C1191,'R - Client'!$T$2:$U$16,2,FALSE)="Client",$B1191,VLOOKUP($C1191,'R - Client'!$T$2:$U$16,2,FALSE))</f>
        <v>Loan</v>
      </c>
      <c r="F1191" s="266">
        <f t="shared" ref="F1191" si="1184">AVERAGEIFS($J1191:$AS1191,$J$3:$AS$3,F$4,$J$2:$AS$2,"Y")</f>
        <v>2.25</v>
      </c>
      <c r="G1191" s="266">
        <f t="shared" si="1139"/>
        <v>3</v>
      </c>
      <c r="H1191" s="266">
        <f t="shared" si="1139"/>
        <v>3</v>
      </c>
      <c r="I1191" s="286"/>
      <c r="J1191" s="286">
        <f>SUMIFS('Archive Profitability Detail'!S:S,'Archive Profitability Detail'!$C:$C,$B1191,'Archive Profitability Detail'!$E:$E,$E1191)</f>
        <v>0</v>
      </c>
      <c r="K1191" s="286">
        <f>SUMIFS('Archive Profitability Detail'!T:T,'Archive Profitability Detail'!$C:$C,$B1191,'Archive Profitability Detail'!$E:$E,$E1191)</f>
        <v>0</v>
      </c>
      <c r="L1191" s="286">
        <f>SUMIFS('Archive Profitability Detail'!U:U,'Archive Profitability Detail'!$C:$C,$B1191,'Archive Profitability Detail'!$E:$E,$E1191)</f>
        <v>0</v>
      </c>
      <c r="M1191" s="286">
        <f>SUMIFS('Archive Profitability Detail'!V:V,'Archive Profitability Detail'!$C:$C,$B1191,'Archive Profitability Detail'!$E:$E,$E1191)</f>
        <v>3</v>
      </c>
      <c r="N1191" s="286">
        <f>SUMIFS('Archive Profitability Detail'!W:W,'Archive Profitability Detail'!$C:$C,$B1191,'Archive Profitability Detail'!$E:$E,$E1191)</f>
        <v>3</v>
      </c>
      <c r="O1191" s="286">
        <f>SUMIFS('Archive Profitability Detail'!X:X,'Archive Profitability Detail'!$C:$C,$B1191,'Archive Profitability Detail'!$E:$E,$E1191)</f>
        <v>3</v>
      </c>
      <c r="P1191" s="286">
        <f>SUMIFS('Archive Profitability Detail'!Y:Y,'Archive Profitability Detail'!$C:$C,$B1191,'Archive Profitability Detail'!$E:$E,$E1191)</f>
        <v>3</v>
      </c>
      <c r="Q1191" s="286">
        <f>SUMIFS('Archive Profitability Detail'!Z:Z,'Archive Profitability Detail'!$C:$C,$B1191,'Archive Profitability Detail'!$E:$E,$E1191)</f>
        <v>3</v>
      </c>
      <c r="R1191" s="286">
        <f>SUMIFS('Archive Profitability Detail'!AA:AA,'Archive Profitability Detail'!$C:$C,$B1191,'Archive Profitability Detail'!$E:$E,$E1191)</f>
        <v>3</v>
      </c>
      <c r="S1191" s="286">
        <f>SUMIFS('Archive Profitability Detail'!AB:AB,'Archive Profitability Detail'!$C:$C,$B1191,'Archive Profitability Detail'!$E:$E,$E1191)</f>
        <v>3</v>
      </c>
      <c r="T1191" s="286">
        <f>SUMIFS('Archive Profitability Detail'!AC:AC,'Archive Profitability Detail'!$C:$C,$B1191,'Archive Profitability Detail'!$E:$E,$E1191)</f>
        <v>3</v>
      </c>
      <c r="U1191" s="286">
        <f>SUMIFS('Archive Profitability Detail'!AD:AD,'Archive Profitability Detail'!$C:$C,$B1191,'Archive Profitability Detail'!$E:$E,$E1191)</f>
        <v>3</v>
      </c>
      <c r="V1191" s="286">
        <f>SUMIFS('Archive Profitability Detail'!AE:AE,'Archive Profitability Detail'!$C:$C,$B1191,'Archive Profitability Detail'!$E:$E,$E1191)</f>
        <v>3</v>
      </c>
      <c r="W1191" s="286">
        <f>SUMIFS('Archive Profitability Detail'!AF:AF,'Archive Profitability Detail'!$C:$C,$B1191,'Archive Profitability Detail'!$E:$E,$E1191)</f>
        <v>3</v>
      </c>
      <c r="X1191" s="286">
        <f>SUMIFS('Archive Profitability Detail'!AG:AG,'Archive Profitability Detail'!$C:$C,$B1191,'Archive Profitability Detail'!$E:$E,$E1191)</f>
        <v>3</v>
      </c>
      <c r="Y1191" s="286">
        <f>SUMIFS('Archive Profitability Detail'!AH:AH,'Archive Profitability Detail'!$C:$C,$B1191,'Archive Profitability Detail'!$E:$E,$E1191)</f>
        <v>3</v>
      </c>
      <c r="Z1191" s="286">
        <f>SUMIFS('Archive Profitability Detail'!AI:AI,'Archive Profitability Detail'!$C:$C,$B1191,'Archive Profitability Detail'!$E:$E,$E1191)</f>
        <v>3</v>
      </c>
      <c r="AA1191" s="286">
        <f>SUMIFS('Archive Profitability Detail'!AJ:AJ,'Archive Profitability Detail'!$C:$C,$B1191,'Archive Profitability Detail'!$E:$E,$E1191)</f>
        <v>3</v>
      </c>
      <c r="AB1191" s="286">
        <f>SUMIFS('Archive Profitability Detail'!AK:AK,'Archive Profitability Detail'!$C:$C,$B1191,'Archive Profitability Detail'!$E:$E,$E1191)</f>
        <v>3</v>
      </c>
      <c r="AC1191" s="286">
        <f>SUMIFS('Archive Profitability Detail'!AL:AL,'Archive Profitability Detail'!$C:$C,$B1191,'Archive Profitability Detail'!$E:$E,$E1191)</f>
        <v>3</v>
      </c>
      <c r="AD1191" s="286">
        <f>SUMIFS('Archive Profitability Detail'!AM:AM,'Archive Profitability Detail'!$C:$C,$B1191,'Archive Profitability Detail'!$E:$E,$E1191)</f>
        <v>3</v>
      </c>
      <c r="AE1191" s="286">
        <f>SUMIFS('Archive Profitability Detail'!AN:AN,'Archive Profitability Detail'!$C:$C,$B1191,'Archive Profitability Detail'!$E:$E,$E1191)</f>
        <v>3</v>
      </c>
      <c r="AF1191" s="286">
        <f>SUMIFS('Archive Profitability Detail'!AO:AO,'Archive Profitability Detail'!$C:$C,$B1191,'Archive Profitability Detail'!$E:$E,$E1191)</f>
        <v>3</v>
      </c>
      <c r="AG1191" s="286">
        <f>SUMIFS('Archive Profitability Detail'!AP:AP,'Archive Profitability Detail'!$C:$C,$B1191,'Archive Profitability Detail'!$E:$E,$E1191)</f>
        <v>3</v>
      </c>
      <c r="AH1191" s="286">
        <f>SUMIFS('2023 Profitability Detail'!L:L,'2023 Profitability Detail'!$C:$C,$B1191,'2023 Profitability Detail'!$E:$E,$E1191)</f>
        <v>3</v>
      </c>
      <c r="AI1191" s="286">
        <f>SUMIFS('2023 Profitability Detail'!M:M,'2023 Profitability Detail'!$C:$C,$B1191,'2023 Profitability Detail'!$E:$E,$E1191)</f>
        <v>3</v>
      </c>
      <c r="AJ1191" s="286">
        <f>SUMIFS('2023 Profitability Detail'!N:N,'2023 Profitability Detail'!$C:$C,$B1191,'2023 Profitability Detail'!$E:$E,$E1191)</f>
        <v>3</v>
      </c>
      <c r="AK1191" s="286">
        <f>SUMIFS('2023 Profitability Detail'!O:O,'2023 Profitability Detail'!$C:$C,$B1191,'2023 Profitability Detail'!$E:$E,$E1191)</f>
        <v>0</v>
      </c>
      <c r="AL1191" s="286">
        <f>SUMIFS('2023 Profitability Detail'!P:P,'2023 Profitability Detail'!$C:$C,$B1191,'2023 Profitability Detail'!$E:$E,$E1191)</f>
        <v>0</v>
      </c>
      <c r="AM1191" s="286">
        <f>SUMIFS('2023 Profitability Detail'!Q:Q,'2023 Profitability Detail'!$C:$C,$B1191,'2023 Profitability Detail'!$E:$E,$E1191)</f>
        <v>0</v>
      </c>
      <c r="AN1191" s="286">
        <f>SUMIFS('2023 Profitability Detail'!R:R,'2023 Profitability Detail'!$C:$C,$B1191,'2023 Profitability Detail'!$E:$E,$E1191)</f>
        <v>0</v>
      </c>
      <c r="AO1191" s="286">
        <f>SUMIFS('2023 Profitability Detail'!S:S,'2023 Profitability Detail'!$C:$C,$B1191,'2023 Profitability Detail'!$E:$E,$E1191)</f>
        <v>0</v>
      </c>
      <c r="AP1191" s="286">
        <f>SUMIFS('2023 Profitability Detail'!T:T,'2023 Profitability Detail'!$C:$C,$B1191,'2023 Profitability Detail'!$E:$E,$E1191)</f>
        <v>0</v>
      </c>
      <c r="AQ1191" s="286">
        <f>SUMIFS('2023 Profitability Detail'!U:U,'2023 Profitability Detail'!$C:$C,$B1191,'2023 Profitability Detail'!$E:$E,$E1191)</f>
        <v>0</v>
      </c>
      <c r="AR1191" s="286">
        <f>SUMIFS('2023 Profitability Detail'!V:V,'2023 Profitability Detail'!$C:$C,$B1191,'2023 Profitability Detail'!$E:$E,$E1191)</f>
        <v>0</v>
      </c>
      <c r="AS1191" s="286">
        <f>SUMIFS('2023 Profitability Detail'!W:W,'2023 Profitability Detail'!$C:$C,$B1191,'2023 Profitability Detail'!$E:$E,$E1191)</f>
        <v>0</v>
      </c>
      <c r="AT1191" s="119" t="str">
        <f t="shared" ref="AT1191:AT1254" si="1185">IF(SUMIFS(J1191:AS1191,$J$1:$AS$1,"&lt;=3")=0,E1191,"N")</f>
        <v>N</v>
      </c>
    </row>
    <row r="1192" s="119" customFormat="1" spans="1:46">
      <c r="A1192" s="276">
        <f t="shared" si="1163"/>
        <v>80</v>
      </c>
      <c r="B1192" s="277" t="str">
        <f>VLOOKUP($A1192,'R - Client'!$A:$B,2,FALSE)</f>
        <v>Argent</v>
      </c>
      <c r="C1192" s="276">
        <f t="shared" si="1164"/>
        <v>3</v>
      </c>
      <c r="D1192" s="276"/>
      <c r="E1192" s="255" t="str">
        <f>IF(VLOOKUP($C1192,'R - Client'!$T$2:$U$16,2,FALSE)="Client",$B1192,VLOOKUP($C1192,'R - Client'!$T$2:$U$16,2,FALSE))</f>
        <v>Deal</v>
      </c>
      <c r="F1192" s="266">
        <f t="shared" si="1139"/>
        <v>0.75</v>
      </c>
      <c r="G1192" s="266">
        <f t="shared" si="1139"/>
        <v>1</v>
      </c>
      <c r="H1192" s="266">
        <f t="shared" si="1139"/>
        <v>1</v>
      </c>
      <c r="I1192" s="286"/>
      <c r="J1192" s="286">
        <f t="shared" ref="J1192:Y1192" si="1186">($H1192/$H1191)*J1191</f>
        <v>0</v>
      </c>
      <c r="K1192" s="286">
        <f t="shared" si="1186"/>
        <v>0</v>
      </c>
      <c r="L1192" s="286">
        <f t="shared" si="1186"/>
        <v>0</v>
      </c>
      <c r="M1192" s="286">
        <f t="shared" si="1186"/>
        <v>1</v>
      </c>
      <c r="N1192" s="286">
        <f t="shared" si="1186"/>
        <v>1</v>
      </c>
      <c r="O1192" s="286">
        <f t="shared" si="1186"/>
        <v>1</v>
      </c>
      <c r="P1192" s="286">
        <f t="shared" si="1186"/>
        <v>1</v>
      </c>
      <c r="Q1192" s="286">
        <f t="shared" si="1186"/>
        <v>1</v>
      </c>
      <c r="R1192" s="286">
        <f t="shared" si="1186"/>
        <v>1</v>
      </c>
      <c r="S1192" s="286">
        <f t="shared" si="1186"/>
        <v>1</v>
      </c>
      <c r="T1192" s="286">
        <f t="shared" si="1186"/>
        <v>1</v>
      </c>
      <c r="U1192" s="286">
        <f t="shared" si="1186"/>
        <v>1</v>
      </c>
      <c r="V1192" s="286">
        <f t="shared" si="1186"/>
        <v>1</v>
      </c>
      <c r="W1192" s="286">
        <f t="shared" si="1186"/>
        <v>1</v>
      </c>
      <c r="X1192" s="286">
        <f t="shared" si="1186"/>
        <v>1</v>
      </c>
      <c r="Y1192" s="286">
        <f t="shared" si="1186"/>
        <v>1</v>
      </c>
      <c r="Z1192" s="286">
        <f t="shared" ref="Z1192:AG1192" si="1187">($H1192/$H1191)*Z1191</f>
        <v>1</v>
      </c>
      <c r="AA1192" s="286">
        <f t="shared" si="1187"/>
        <v>1</v>
      </c>
      <c r="AB1192" s="286">
        <f t="shared" si="1187"/>
        <v>1</v>
      </c>
      <c r="AC1192" s="286">
        <f t="shared" si="1187"/>
        <v>1</v>
      </c>
      <c r="AD1192" s="286">
        <f t="shared" si="1187"/>
        <v>1</v>
      </c>
      <c r="AE1192" s="286">
        <f t="shared" si="1187"/>
        <v>1</v>
      </c>
      <c r="AF1192" s="286">
        <f t="shared" si="1187"/>
        <v>1</v>
      </c>
      <c r="AG1192" s="286">
        <f t="shared" si="1187"/>
        <v>1</v>
      </c>
      <c r="AH1192" s="286">
        <f>SUMIFS('2023 Profitability Detail'!L:L,'2023 Profitability Detail'!$C:$C,$B1192,'2023 Profitability Detail'!$E:$E,$E1192)</f>
        <v>1</v>
      </c>
      <c r="AI1192" s="286">
        <f>SUMIFS('2023 Profitability Detail'!M:M,'2023 Profitability Detail'!$C:$C,$B1192,'2023 Profitability Detail'!$E:$E,$E1192)</f>
        <v>1</v>
      </c>
      <c r="AJ1192" s="286">
        <f>SUMIFS('2023 Profitability Detail'!N:N,'2023 Profitability Detail'!$C:$C,$B1192,'2023 Profitability Detail'!$E:$E,$E1192)</f>
        <v>1</v>
      </c>
      <c r="AK1192" s="286">
        <f>SUMIFS('2023 Profitability Detail'!O:O,'2023 Profitability Detail'!$C:$C,$B1192,'2023 Profitability Detail'!$E:$E,$E1192)</f>
        <v>0</v>
      </c>
      <c r="AL1192" s="286">
        <f>SUMIFS('2023 Profitability Detail'!P:P,'2023 Profitability Detail'!$C:$C,$B1192,'2023 Profitability Detail'!$E:$E,$E1192)</f>
        <v>0</v>
      </c>
      <c r="AM1192" s="286">
        <f>SUMIFS('2023 Profitability Detail'!Q:Q,'2023 Profitability Detail'!$C:$C,$B1192,'2023 Profitability Detail'!$E:$E,$E1192)</f>
        <v>0</v>
      </c>
      <c r="AN1192" s="286">
        <f>SUMIFS('2023 Profitability Detail'!R:R,'2023 Profitability Detail'!$C:$C,$B1192,'2023 Profitability Detail'!$E:$E,$E1192)</f>
        <v>0</v>
      </c>
      <c r="AO1192" s="286">
        <f>SUMIFS('2023 Profitability Detail'!S:S,'2023 Profitability Detail'!$C:$C,$B1192,'2023 Profitability Detail'!$E:$E,$E1192)</f>
        <v>0</v>
      </c>
      <c r="AP1192" s="286">
        <f>SUMIFS('2023 Profitability Detail'!T:T,'2023 Profitability Detail'!$C:$C,$B1192,'2023 Profitability Detail'!$E:$E,$E1192)</f>
        <v>0</v>
      </c>
      <c r="AQ1192" s="286">
        <f>SUMIFS('2023 Profitability Detail'!U:U,'2023 Profitability Detail'!$C:$C,$B1192,'2023 Profitability Detail'!$E:$E,$E1192)</f>
        <v>0</v>
      </c>
      <c r="AR1192" s="286">
        <f>SUMIFS('2023 Profitability Detail'!V:V,'2023 Profitability Detail'!$C:$C,$B1192,'2023 Profitability Detail'!$E:$E,$E1192)</f>
        <v>0</v>
      </c>
      <c r="AS1192" s="286">
        <f>SUMIFS('2023 Profitability Detail'!W:W,'2023 Profitability Detail'!$C:$C,$B1192,'2023 Profitability Detail'!$E:$E,$E1192)</f>
        <v>0</v>
      </c>
      <c r="AT1192" s="119" t="str">
        <f t="shared" si="1185"/>
        <v>N</v>
      </c>
    </row>
    <row r="1193" s="119" customFormat="1" spans="1:46">
      <c r="A1193" s="276">
        <f t="shared" si="1163"/>
        <v>80</v>
      </c>
      <c r="B1193" s="277" t="str">
        <f>VLOOKUP($A1193,'R - Client'!$A:$B,2,FALSE)</f>
        <v>Argent</v>
      </c>
      <c r="C1193" s="276">
        <f t="shared" si="1164"/>
        <v>4</v>
      </c>
      <c r="D1193" s="276"/>
      <c r="E1193" s="255" t="str">
        <f>IF(VLOOKUP($C1193,'R - Client'!$T$2:$U$16,2,FALSE)="Client",$B1193,VLOOKUP($C1193,'R - Client'!$T$2:$U$16,2,FALSE))</f>
        <v>UPB</v>
      </c>
      <c r="F1193" s="266">
        <f t="shared" si="1139"/>
        <v>147.5415297675</v>
      </c>
      <c r="G1193" s="266">
        <f t="shared" si="1139"/>
        <v>196.72203969</v>
      </c>
      <c r="H1193" s="266">
        <f t="shared" si="1139"/>
        <v>196.72203969</v>
      </c>
      <c r="I1193" s="286"/>
      <c r="J1193" s="286">
        <f>SUMIFS('Archive Profitability Detail'!S:S,'Archive Profitability Detail'!$C:$C,$B1193,'Archive Profitability Detail'!$E:$E,$E1193)</f>
        <v>0</v>
      </c>
      <c r="K1193" s="286">
        <f>SUMIFS('Archive Profitability Detail'!T:T,'Archive Profitability Detail'!$C:$C,$B1193,'Archive Profitability Detail'!$E:$E,$E1193)</f>
        <v>0</v>
      </c>
      <c r="L1193" s="286">
        <f>SUMIFS('Archive Profitability Detail'!U:U,'Archive Profitability Detail'!$C:$C,$B1193,'Archive Profitability Detail'!$E:$E,$E1193)</f>
        <v>0</v>
      </c>
      <c r="M1193" s="286">
        <f>SUMIFS('Archive Profitability Detail'!V:V,'Archive Profitability Detail'!$C:$C,$B1193,'Archive Profitability Detail'!$E:$E,$E1193)</f>
        <v>196.72203969</v>
      </c>
      <c r="N1193" s="286">
        <f>SUMIFS('Archive Profitability Detail'!W:W,'Archive Profitability Detail'!$C:$C,$B1193,'Archive Profitability Detail'!$E:$E,$E1193)</f>
        <v>196.72203969</v>
      </c>
      <c r="O1193" s="286">
        <f>SUMIFS('Archive Profitability Detail'!X:X,'Archive Profitability Detail'!$C:$C,$B1193,'Archive Profitability Detail'!$E:$E,$E1193)</f>
        <v>196.72203969</v>
      </c>
      <c r="P1193" s="286">
        <f>SUMIFS('Archive Profitability Detail'!Y:Y,'Archive Profitability Detail'!$C:$C,$B1193,'Archive Profitability Detail'!$E:$E,$E1193)</f>
        <v>196.72203969</v>
      </c>
      <c r="Q1193" s="286">
        <f>SUMIFS('Archive Profitability Detail'!Z:Z,'Archive Profitability Detail'!$C:$C,$B1193,'Archive Profitability Detail'!$E:$E,$E1193)</f>
        <v>196.72203969</v>
      </c>
      <c r="R1193" s="286">
        <f>SUMIFS('Archive Profitability Detail'!AA:AA,'Archive Profitability Detail'!$C:$C,$B1193,'Archive Profitability Detail'!$E:$E,$E1193)</f>
        <v>196.72203969</v>
      </c>
      <c r="S1193" s="286">
        <f>SUMIFS('Archive Profitability Detail'!AB:AB,'Archive Profitability Detail'!$C:$C,$B1193,'Archive Profitability Detail'!$E:$E,$E1193)</f>
        <v>196.72203969</v>
      </c>
      <c r="T1193" s="286">
        <f>SUMIFS('Archive Profitability Detail'!AC:AC,'Archive Profitability Detail'!$C:$C,$B1193,'Archive Profitability Detail'!$E:$E,$E1193)</f>
        <v>196.72203969</v>
      </c>
      <c r="U1193" s="286">
        <f>SUMIFS('Archive Profitability Detail'!AD:AD,'Archive Profitability Detail'!$C:$C,$B1193,'Archive Profitability Detail'!$E:$E,$E1193)</f>
        <v>196.72203969</v>
      </c>
      <c r="V1193" s="286">
        <f>SUMIFS('Archive Profitability Detail'!AE:AE,'Archive Profitability Detail'!$C:$C,$B1193,'Archive Profitability Detail'!$E:$E,$E1193)</f>
        <v>196.72203969</v>
      </c>
      <c r="W1193" s="286">
        <f>SUMIFS('Archive Profitability Detail'!AF:AF,'Archive Profitability Detail'!$C:$C,$B1193,'Archive Profitability Detail'!$E:$E,$E1193)</f>
        <v>196.72203969</v>
      </c>
      <c r="X1193" s="286">
        <f>SUMIFS('Archive Profitability Detail'!AG:AG,'Archive Profitability Detail'!$C:$C,$B1193,'Archive Profitability Detail'!$E:$E,$E1193)</f>
        <v>196.72203969</v>
      </c>
      <c r="Y1193" s="286">
        <f>SUMIFS('Archive Profitability Detail'!AH:AH,'Archive Profitability Detail'!$C:$C,$B1193,'Archive Profitability Detail'!$E:$E,$E1193)</f>
        <v>196.72203969</v>
      </c>
      <c r="Z1193" s="286">
        <f>SUMIFS('Archive Profitability Detail'!AI:AI,'Archive Profitability Detail'!$C:$C,$B1193,'Archive Profitability Detail'!$E:$E,$E1193)</f>
        <v>196.72203969</v>
      </c>
      <c r="AA1193" s="286">
        <f>SUMIFS('Archive Profitability Detail'!AJ:AJ,'Archive Profitability Detail'!$C:$C,$B1193,'Archive Profitability Detail'!$E:$E,$E1193)</f>
        <v>196.72203969</v>
      </c>
      <c r="AB1193" s="286">
        <f>SUMIFS('Archive Profitability Detail'!AK:AK,'Archive Profitability Detail'!$C:$C,$B1193,'Archive Profitability Detail'!$E:$E,$E1193)</f>
        <v>196.72203969</v>
      </c>
      <c r="AC1193" s="286">
        <f>SUMIFS('Archive Profitability Detail'!AL:AL,'Archive Profitability Detail'!$C:$C,$B1193,'Archive Profitability Detail'!$E:$E,$E1193)</f>
        <v>196.72203969</v>
      </c>
      <c r="AD1193" s="286">
        <f>SUMIFS('Archive Profitability Detail'!AM:AM,'Archive Profitability Detail'!$C:$C,$B1193,'Archive Profitability Detail'!$E:$E,$E1193)</f>
        <v>196.72203969</v>
      </c>
      <c r="AE1193" s="286">
        <f>SUMIFS('Archive Profitability Detail'!AN:AN,'Archive Profitability Detail'!$C:$C,$B1193,'Archive Profitability Detail'!$E:$E,$E1193)</f>
        <v>196.72203969</v>
      </c>
      <c r="AF1193" s="286">
        <f>SUMIFS('Archive Profitability Detail'!AO:AO,'Archive Profitability Detail'!$C:$C,$B1193,'Archive Profitability Detail'!$E:$E,$E1193)</f>
        <v>196.72203969</v>
      </c>
      <c r="AG1193" s="286">
        <f>SUMIFS('Archive Profitability Detail'!AP:AP,'Archive Profitability Detail'!$C:$C,$B1193,'Archive Profitability Detail'!$E:$E,$E1193)</f>
        <v>196.72203969</v>
      </c>
      <c r="AH1193" s="286">
        <f>SUMIFS('2023 Profitability Detail'!L:L,'2023 Profitability Detail'!$C:$C,$B1193,'2023 Profitability Detail'!$E:$E,$E1193)/1000000</f>
        <v>196.72203969</v>
      </c>
      <c r="AI1193" s="286">
        <f>SUMIFS('2023 Profitability Detail'!M:M,'2023 Profitability Detail'!$C:$C,$B1193,'2023 Profitability Detail'!$E:$E,$E1193)/1000000</f>
        <v>196.72203969</v>
      </c>
      <c r="AJ1193" s="286">
        <f>SUMIFS('2023 Profitability Detail'!N:N,'2023 Profitability Detail'!$C:$C,$B1193,'2023 Profitability Detail'!$E:$E,$E1193)/1000000</f>
        <v>196.72203969</v>
      </c>
      <c r="AK1193" s="286">
        <f>SUMIFS('2023 Profitability Detail'!O:O,'2023 Profitability Detail'!$C:$C,$B1193,'2023 Profitability Detail'!$E:$E,$E1193)/1000000</f>
        <v>0</v>
      </c>
      <c r="AL1193" s="286">
        <f>SUMIFS('2023 Profitability Detail'!P:P,'2023 Profitability Detail'!$C:$C,$B1193,'2023 Profitability Detail'!$E:$E,$E1193)/1000000</f>
        <v>0</v>
      </c>
      <c r="AM1193" s="286">
        <f>SUMIFS('2023 Profitability Detail'!Q:Q,'2023 Profitability Detail'!$C:$C,$B1193,'2023 Profitability Detail'!$E:$E,$E1193)/1000000</f>
        <v>0</v>
      </c>
      <c r="AN1193" s="286">
        <f>SUMIFS('2023 Profitability Detail'!R:R,'2023 Profitability Detail'!$C:$C,$B1193,'2023 Profitability Detail'!$E:$E,$E1193)/1000000</f>
        <v>0</v>
      </c>
      <c r="AO1193" s="286">
        <f>SUMIFS('2023 Profitability Detail'!S:S,'2023 Profitability Detail'!$C:$C,$B1193,'2023 Profitability Detail'!$E:$E,$E1193)/1000000</f>
        <v>0</v>
      </c>
      <c r="AP1193" s="286">
        <f>SUMIFS('2023 Profitability Detail'!T:T,'2023 Profitability Detail'!$C:$C,$B1193,'2023 Profitability Detail'!$E:$E,$E1193)/1000000</f>
        <v>0</v>
      </c>
      <c r="AQ1193" s="286">
        <f>SUMIFS('2023 Profitability Detail'!U:U,'2023 Profitability Detail'!$C:$C,$B1193,'2023 Profitability Detail'!$E:$E,$E1193)/1000000</f>
        <v>0</v>
      </c>
      <c r="AR1193" s="286">
        <f>SUMIFS('2023 Profitability Detail'!V:V,'2023 Profitability Detail'!$C:$C,$B1193,'2023 Profitability Detail'!$E:$E,$E1193)/1000000</f>
        <v>0</v>
      </c>
      <c r="AS1193" s="286">
        <f>SUMIFS('2023 Profitability Detail'!W:W,'2023 Profitability Detail'!$C:$C,$B1193,'2023 Profitability Detail'!$E:$E,$E1193)/1000000</f>
        <v>0</v>
      </c>
      <c r="AT1193" s="119" t="str">
        <f t="shared" si="1185"/>
        <v>N</v>
      </c>
    </row>
    <row r="1194" s="119" customFormat="1" spans="1:46">
      <c r="A1194" s="276">
        <f t="shared" si="1163"/>
        <v>80</v>
      </c>
      <c r="B1194" s="277" t="str">
        <f>VLOOKUP($A1194,'R - Client'!$A:$B,2,FALSE)</f>
        <v>Argent</v>
      </c>
      <c r="C1194" s="276">
        <f t="shared" si="1164"/>
        <v>5</v>
      </c>
      <c r="D1194" s="276"/>
      <c r="E1194" s="255" t="str">
        <f>IF(VLOOKUP($C1194,'R - Client'!$T$2:$U$16,2,FALSE)="Client",$B1194,VLOOKUP($C1194,'R - Client'!$T$2:$U$16,2,FALSE))</f>
        <v>Deposits</v>
      </c>
      <c r="F1194" s="266">
        <f t="shared" si="1139"/>
        <v>0</v>
      </c>
      <c r="G1194" s="266">
        <f t="shared" si="1139"/>
        <v>0</v>
      </c>
      <c r="H1194" s="266">
        <f t="shared" si="1139"/>
        <v>0</v>
      </c>
      <c r="I1194" s="286"/>
      <c r="J1194" s="286">
        <f>SUMIFS('Archive Profitability Detail'!S:S,'Archive Profitability Detail'!$C:$C,$B1194,'Archive Profitability Detail'!$E:$E,$E1194)/1000</f>
        <v>0</v>
      </c>
      <c r="K1194" s="286">
        <f>SUMIFS('Archive Profitability Detail'!T:T,'Archive Profitability Detail'!$C:$C,$B1194,'Archive Profitability Detail'!$E:$E,$E1194)/1000</f>
        <v>0</v>
      </c>
      <c r="L1194" s="286">
        <f>SUMIFS('Archive Profitability Detail'!U:U,'Archive Profitability Detail'!$C:$C,$B1194,'Archive Profitability Detail'!$E:$E,$E1194)/1000</f>
        <v>0</v>
      </c>
      <c r="M1194" s="286">
        <f>SUMIFS('Archive Profitability Detail'!V:V,'Archive Profitability Detail'!$C:$C,$B1194,'Archive Profitability Detail'!$E:$E,$E1194)/1000</f>
        <v>0</v>
      </c>
      <c r="N1194" s="286">
        <f>SUMIFS('Archive Profitability Detail'!W:W,'Archive Profitability Detail'!$C:$C,$B1194,'Archive Profitability Detail'!$E:$E,$E1194)/1000</f>
        <v>0</v>
      </c>
      <c r="O1194" s="286">
        <f>SUMIFS('Archive Profitability Detail'!X:X,'Archive Profitability Detail'!$C:$C,$B1194,'Archive Profitability Detail'!$E:$E,$E1194)/1000</f>
        <v>0</v>
      </c>
      <c r="P1194" s="286">
        <f>SUMIFS('Archive Profitability Detail'!Y:Y,'Archive Profitability Detail'!$C:$C,$B1194,'Archive Profitability Detail'!$E:$E,$E1194)/1000</f>
        <v>0</v>
      </c>
      <c r="Q1194" s="286">
        <f>SUMIFS('Archive Profitability Detail'!Z:Z,'Archive Profitability Detail'!$C:$C,$B1194,'Archive Profitability Detail'!$E:$E,$E1194)/1000</f>
        <v>0</v>
      </c>
      <c r="R1194" s="286">
        <f>SUMIFS('Archive Profitability Detail'!AA:AA,'Archive Profitability Detail'!$C:$C,$B1194,'Archive Profitability Detail'!$E:$E,$E1194)/1000</f>
        <v>0</v>
      </c>
      <c r="S1194" s="286">
        <f>SUMIFS('Archive Profitability Detail'!AB:AB,'Archive Profitability Detail'!$C:$C,$B1194,'Archive Profitability Detail'!$E:$E,$E1194)/1000</f>
        <v>0</v>
      </c>
      <c r="T1194" s="286">
        <f>SUMIFS('Archive Profitability Detail'!AC:AC,'Archive Profitability Detail'!$C:$C,$B1194,'Archive Profitability Detail'!$E:$E,$E1194)/1000</f>
        <v>0</v>
      </c>
      <c r="U1194" s="286">
        <f>SUMIFS('Archive Profitability Detail'!AD:AD,'Archive Profitability Detail'!$C:$C,$B1194,'Archive Profitability Detail'!$E:$E,$E1194)/1000</f>
        <v>0</v>
      </c>
      <c r="V1194" s="286">
        <f>SUMIFS('Archive Profitability Detail'!AE:AE,'Archive Profitability Detail'!$C:$C,$B1194,'Archive Profitability Detail'!$E:$E,$E1194)/1000</f>
        <v>0</v>
      </c>
      <c r="W1194" s="286">
        <f>SUMIFS('Archive Profitability Detail'!AF:AF,'Archive Profitability Detail'!$C:$C,$B1194,'Archive Profitability Detail'!$E:$E,$E1194)/1000</f>
        <v>0</v>
      </c>
      <c r="X1194" s="286">
        <f>SUMIFS('Archive Profitability Detail'!AG:AG,'Archive Profitability Detail'!$C:$C,$B1194,'Archive Profitability Detail'!$E:$E,$E1194)/1000</f>
        <v>0</v>
      </c>
      <c r="Y1194" s="286">
        <f>SUMIFS('Archive Profitability Detail'!AH:AH,'Archive Profitability Detail'!$C:$C,$B1194,'Archive Profitability Detail'!$E:$E,$E1194)/1000</f>
        <v>0</v>
      </c>
      <c r="Z1194" s="286">
        <f>SUMIFS('Archive Profitability Detail'!AI:AI,'Archive Profitability Detail'!$C:$C,$B1194,'Archive Profitability Detail'!$E:$E,$E1194)/1000</f>
        <v>0</v>
      </c>
      <c r="AA1194" s="286">
        <f>SUMIFS('Archive Profitability Detail'!AJ:AJ,'Archive Profitability Detail'!$C:$C,$B1194,'Archive Profitability Detail'!$E:$E,$E1194)/1000</f>
        <v>0</v>
      </c>
      <c r="AB1194" s="286">
        <f>SUMIFS('Archive Profitability Detail'!AK:AK,'Archive Profitability Detail'!$C:$C,$B1194,'Archive Profitability Detail'!$E:$E,$E1194)/1000</f>
        <v>0</v>
      </c>
      <c r="AC1194" s="286">
        <f>SUMIFS('Archive Profitability Detail'!AL:AL,'Archive Profitability Detail'!$C:$C,$B1194,'Archive Profitability Detail'!$E:$E,$E1194)/1000</f>
        <v>0</v>
      </c>
      <c r="AD1194" s="286">
        <f>SUMIFS('Archive Profitability Detail'!AM:AM,'Archive Profitability Detail'!$C:$C,$B1194,'Archive Profitability Detail'!$E:$E,$E1194)/1000</f>
        <v>0</v>
      </c>
      <c r="AE1194" s="286">
        <f>SUMIFS('Archive Profitability Detail'!AN:AN,'Archive Profitability Detail'!$C:$C,$B1194,'Archive Profitability Detail'!$E:$E,$E1194)/1000</f>
        <v>0</v>
      </c>
      <c r="AF1194" s="286">
        <f>SUMIFS('Archive Profitability Detail'!AO:AO,'Archive Profitability Detail'!$C:$C,$B1194,'Archive Profitability Detail'!$E:$E,$E1194)/1000</f>
        <v>0</v>
      </c>
      <c r="AG1194" s="286">
        <f>SUMIFS('Archive Profitability Detail'!AP:AP,'Archive Profitability Detail'!$C:$C,$B1194,'Archive Profitability Detail'!$E:$E,$E1194)/1000</f>
        <v>0</v>
      </c>
      <c r="AH1194" s="286">
        <f>SUMIFS('2023 Profitability Detail'!L:L,'2023 Profitability Detail'!$C:$C,$B1194,'2023 Profitability Detail'!$E:$E,$E1194)/1000000</f>
        <v>0</v>
      </c>
      <c r="AI1194" s="286">
        <f>SUMIFS('2023 Profitability Detail'!M:M,'2023 Profitability Detail'!$C:$C,$B1194,'2023 Profitability Detail'!$E:$E,$E1194)/1000000</f>
        <v>0</v>
      </c>
      <c r="AJ1194" s="286">
        <f>SUMIFS('2023 Profitability Detail'!N:N,'2023 Profitability Detail'!$C:$C,$B1194,'2023 Profitability Detail'!$E:$E,$E1194)/1000000</f>
        <v>0</v>
      </c>
      <c r="AK1194" s="286">
        <f>SUMIFS('2023 Profitability Detail'!O:O,'2023 Profitability Detail'!$C:$C,$B1194,'2023 Profitability Detail'!$E:$E,$E1194)/1000000</f>
        <v>0</v>
      </c>
      <c r="AL1194" s="286">
        <f>SUMIFS('2023 Profitability Detail'!P:P,'2023 Profitability Detail'!$C:$C,$B1194,'2023 Profitability Detail'!$E:$E,$E1194)/1000000</f>
        <v>0</v>
      </c>
      <c r="AM1194" s="286">
        <f>SUMIFS('2023 Profitability Detail'!Q:Q,'2023 Profitability Detail'!$C:$C,$B1194,'2023 Profitability Detail'!$E:$E,$E1194)/1000000</f>
        <v>0</v>
      </c>
      <c r="AN1194" s="286">
        <f>SUMIFS('2023 Profitability Detail'!R:R,'2023 Profitability Detail'!$C:$C,$B1194,'2023 Profitability Detail'!$E:$E,$E1194)/1000000</f>
        <v>0</v>
      </c>
      <c r="AO1194" s="286">
        <f>SUMIFS('2023 Profitability Detail'!S:S,'2023 Profitability Detail'!$C:$C,$B1194,'2023 Profitability Detail'!$E:$E,$E1194)/1000000</f>
        <v>0</v>
      </c>
      <c r="AP1194" s="286">
        <f>SUMIFS('2023 Profitability Detail'!T:T,'2023 Profitability Detail'!$C:$C,$B1194,'2023 Profitability Detail'!$E:$E,$E1194)/1000000</f>
        <v>0</v>
      </c>
      <c r="AQ1194" s="286">
        <f>SUMIFS('2023 Profitability Detail'!U:U,'2023 Profitability Detail'!$C:$C,$B1194,'2023 Profitability Detail'!$E:$E,$E1194)/1000000</f>
        <v>0</v>
      </c>
      <c r="AR1194" s="286">
        <f>SUMIFS('2023 Profitability Detail'!V:V,'2023 Profitability Detail'!$C:$C,$B1194,'2023 Profitability Detail'!$E:$E,$E1194)/1000000</f>
        <v>0</v>
      </c>
      <c r="AS1194" s="286">
        <f>SUMIFS('2023 Profitability Detail'!W:W,'2023 Profitability Detail'!$C:$C,$B1194,'2023 Profitability Detail'!$E:$E,$E1194)/1000000</f>
        <v>0</v>
      </c>
      <c r="AT1194" s="119" t="str">
        <f t="shared" si="1185"/>
        <v>Deposits</v>
      </c>
    </row>
    <row r="1195" s="119" customFormat="1" spans="1:46">
      <c r="A1195" s="119">
        <f t="shared" si="1163"/>
        <v>80</v>
      </c>
      <c r="B1195" s="246" t="str">
        <f>VLOOKUP($A1195,'R - Client'!$A:$B,2,FALSE)</f>
        <v>Argent</v>
      </c>
      <c r="C1195" s="119">
        <f t="shared" si="1164"/>
        <v>6</v>
      </c>
      <c r="E1195" s="258" t="str">
        <f>IF(VLOOKUP($C1195,'R - Client'!$T$2:$U$16,2,FALSE)="Client",$B1195,VLOOKUP($C1195,'R - Client'!$T$2:$U$16,2,FALSE))</f>
        <v>Servicing Fees</v>
      </c>
      <c r="F1195" s="278">
        <f t="shared" ref="F1195" si="1188">(SUMIFS($J1195:$AS1195,$J$3:$AS$3,F$4,$J$2:$AS$2,"Y")/COUNTIFS($J$3:$AS$3,F$4,$J$2:$AS$2,"Y"))*12</f>
        <v>0</v>
      </c>
      <c r="G1195" s="278">
        <f t="shared" si="1158"/>
        <v>9583.37</v>
      </c>
      <c r="H1195" s="278">
        <f t="shared" si="1158"/>
        <v>5000.04</v>
      </c>
      <c r="I1195" s="260"/>
      <c r="J1195" s="260">
        <f>SUMIFS('Archive Profitability Detail'!S:S,'Archive Profitability Detail'!$C:$C,$B1195,'Archive Profitability Detail'!$E:$E,$E1195)</f>
        <v>0</v>
      </c>
      <c r="K1195" s="260">
        <f>SUMIFS('Archive Profitability Detail'!T:T,'Archive Profitability Detail'!$C:$C,$B1195,'Archive Profitability Detail'!$E:$E,$E1195)</f>
        <v>0</v>
      </c>
      <c r="L1195" s="260">
        <f>SUMIFS('Archive Profitability Detail'!U:U,'Archive Profitability Detail'!$C:$C,$B1195,'Archive Profitability Detail'!$E:$E,$E1195)</f>
        <v>0</v>
      </c>
      <c r="M1195" s="260">
        <f>SUMIFS('Archive Profitability Detail'!V:V,'Archive Profitability Detail'!$C:$C,$B1195,'Archive Profitability Detail'!$E:$E,$E1195)</f>
        <v>0</v>
      </c>
      <c r="N1195" s="260">
        <f>SUMIFS('Archive Profitability Detail'!W:W,'Archive Profitability Detail'!$C:$C,$B1195,'Archive Profitability Detail'!$E:$E,$E1195)</f>
        <v>0</v>
      </c>
      <c r="O1195" s="260">
        <f>SUMIFS('Archive Profitability Detail'!X:X,'Archive Profitability Detail'!$C:$C,$B1195,'Archive Profitability Detail'!$E:$E,$E1195)</f>
        <v>0</v>
      </c>
      <c r="P1195" s="260">
        <f>SUMIFS('Archive Profitability Detail'!Y:Y,'Archive Profitability Detail'!$C:$C,$B1195,'Archive Profitability Detail'!$E:$E,$E1195)</f>
        <v>0</v>
      </c>
      <c r="Q1195" s="260">
        <f>SUMIFS('Archive Profitability Detail'!Z:Z,'Archive Profitability Detail'!$C:$C,$B1195,'Archive Profitability Detail'!$E:$E,$E1195)</f>
        <v>0</v>
      </c>
      <c r="R1195" s="260">
        <f>SUMIFS('Archive Profitability Detail'!AA:AA,'Archive Profitability Detail'!$C:$C,$B1195,'Archive Profitability Detail'!$E:$E,$E1195)</f>
        <v>0</v>
      </c>
      <c r="S1195" s="260">
        <f>SUMIFS('Archive Profitability Detail'!AB:AB,'Archive Profitability Detail'!$C:$C,$B1195,'Archive Profitability Detail'!$E:$E,$E1195)</f>
        <v>0</v>
      </c>
      <c r="T1195" s="260">
        <f>SUMIFS('Archive Profitability Detail'!AC:AC,'Archive Profitability Detail'!$C:$C,$B1195,'Archive Profitability Detail'!$E:$E,$E1195)</f>
        <v>0</v>
      </c>
      <c r="U1195" s="260">
        <f>SUMIFS('Archive Profitability Detail'!AD:AD,'Archive Profitability Detail'!$C:$C,$B1195,'Archive Profitability Detail'!$E:$E,$E1195)</f>
        <v>0</v>
      </c>
      <c r="V1195" s="260">
        <f>SUMIFS('Archive Profitability Detail'!AE:AE,'Archive Profitability Detail'!$C:$C,$B1195,'Archive Profitability Detail'!$E:$E,$E1195)</f>
        <v>0</v>
      </c>
      <c r="W1195" s="260">
        <f>SUMIFS('Archive Profitability Detail'!AF:AF,'Archive Profitability Detail'!$C:$C,$B1195,'Archive Profitability Detail'!$E:$E,$E1195)</f>
        <v>5416.67</v>
      </c>
      <c r="X1195" s="260">
        <f>SUMIFS('Archive Profitability Detail'!AG:AG,'Archive Profitability Detail'!$C:$C,$B1195,'Archive Profitability Detail'!$E:$E,$E1195)</f>
        <v>416.67</v>
      </c>
      <c r="Y1195" s="260">
        <f>SUMIFS('Archive Profitability Detail'!AH:AH,'Archive Profitability Detail'!$C:$C,$B1195,'Archive Profitability Detail'!$E:$E,$E1195)</f>
        <v>416.67</v>
      </c>
      <c r="Z1195" s="260">
        <f>SUMIFS('Archive Profitability Detail'!AI:AI,'Archive Profitability Detail'!$C:$C,$B1195,'Archive Profitability Detail'!$E:$E,$E1195)</f>
        <v>416.67</v>
      </c>
      <c r="AA1195" s="260">
        <f>SUMIFS('Archive Profitability Detail'!AJ:AJ,'Archive Profitability Detail'!$C:$C,$B1195,'Archive Profitability Detail'!$E:$E,$E1195)</f>
        <v>416.67</v>
      </c>
      <c r="AB1195" s="260">
        <f>SUMIFS('Archive Profitability Detail'!AK:AK,'Archive Profitability Detail'!$C:$C,$B1195,'Archive Profitability Detail'!$E:$E,$E1195)</f>
        <v>416.67</v>
      </c>
      <c r="AC1195" s="260">
        <f>SUMIFS('Archive Profitability Detail'!AL:AL,'Archive Profitability Detail'!$C:$C,$B1195,'Archive Profitability Detail'!$E:$E,$E1195)</f>
        <v>416.67</v>
      </c>
      <c r="AD1195" s="260">
        <f>SUMIFS('Archive Profitability Detail'!AM:AM,'Archive Profitability Detail'!$C:$C,$B1195,'Archive Profitability Detail'!$E:$E,$E1195)</f>
        <v>416.67</v>
      </c>
      <c r="AE1195" s="260">
        <f>SUMIFS('Archive Profitability Detail'!AN:AN,'Archive Profitability Detail'!$C:$C,$B1195,'Archive Profitability Detail'!$E:$E,$E1195)</f>
        <v>416.67</v>
      </c>
      <c r="AF1195" s="260">
        <f>SUMIFS('Archive Profitability Detail'!AO:AO,'Archive Profitability Detail'!$C:$C,$B1195,'Archive Profitability Detail'!$E:$E,$E1195)</f>
        <v>416.67</v>
      </c>
      <c r="AG1195" s="260">
        <f>SUMIFS('Archive Profitability Detail'!AP:AP,'Archive Profitability Detail'!$C:$C,$B1195,'Archive Profitability Detail'!$E:$E,$E1195)</f>
        <v>416.67</v>
      </c>
      <c r="AH1195" s="260">
        <f>SUMIFS('2023 Profitability Detail'!L:L,'2023 Profitability Detail'!$C:$C,$B1195,'2023 Profitability Detail'!$E:$E,$E1195)</f>
        <v>416.67</v>
      </c>
      <c r="AI1195" s="260">
        <f>SUMIFS('2023 Profitability Detail'!M:M,'2023 Profitability Detail'!$C:$C,$B1195,'2023 Profitability Detail'!$E:$E,$E1195)</f>
        <v>416.67</v>
      </c>
      <c r="AJ1195" s="260">
        <f>SUMIFS('2023 Profitability Detail'!N:N,'2023 Profitability Detail'!$C:$C,$B1195,'2023 Profitability Detail'!$E:$E,$E1195)</f>
        <v>416.67</v>
      </c>
      <c r="AK1195" s="260">
        <f>SUMIFS('2023 Profitability Detail'!O:O,'2023 Profitability Detail'!$C:$C,$B1195,'2023 Profitability Detail'!$E:$E,$E1195)</f>
        <v>0</v>
      </c>
      <c r="AL1195" s="260">
        <f>SUMIFS('2023 Profitability Detail'!P:P,'2023 Profitability Detail'!$C:$C,$B1195,'2023 Profitability Detail'!$E:$E,$E1195)</f>
        <v>0</v>
      </c>
      <c r="AM1195" s="260">
        <f>SUMIFS('2023 Profitability Detail'!Q:Q,'2023 Profitability Detail'!$C:$C,$B1195,'2023 Profitability Detail'!$E:$E,$E1195)</f>
        <v>0</v>
      </c>
      <c r="AN1195" s="260">
        <f>SUMIFS('2023 Profitability Detail'!R:R,'2023 Profitability Detail'!$C:$C,$B1195,'2023 Profitability Detail'!$E:$E,$E1195)</f>
        <v>0</v>
      </c>
      <c r="AO1195" s="260">
        <f>SUMIFS('2023 Profitability Detail'!S:S,'2023 Profitability Detail'!$C:$C,$B1195,'2023 Profitability Detail'!$E:$E,$E1195)</f>
        <v>0</v>
      </c>
      <c r="AP1195" s="260">
        <f>SUMIFS('2023 Profitability Detail'!T:T,'2023 Profitability Detail'!$C:$C,$B1195,'2023 Profitability Detail'!$E:$E,$E1195)</f>
        <v>0</v>
      </c>
      <c r="AQ1195" s="260">
        <f>SUMIFS('2023 Profitability Detail'!U:U,'2023 Profitability Detail'!$C:$C,$B1195,'2023 Profitability Detail'!$E:$E,$E1195)</f>
        <v>0</v>
      </c>
      <c r="AR1195" s="260">
        <f>SUMIFS('2023 Profitability Detail'!V:V,'2023 Profitability Detail'!$C:$C,$B1195,'2023 Profitability Detail'!$E:$E,$E1195)</f>
        <v>0</v>
      </c>
      <c r="AS1195" s="260">
        <f>SUMIFS('2023 Profitability Detail'!W:W,'2023 Profitability Detail'!$C:$C,$B1195,'2023 Profitability Detail'!$E:$E,$E1195)</f>
        <v>0</v>
      </c>
      <c r="AT1195" s="119" t="str">
        <f t="shared" si="1185"/>
        <v>N</v>
      </c>
    </row>
    <row r="1196" s="119" customFormat="1" spans="1:46">
      <c r="A1196" s="119">
        <f t="shared" si="1163"/>
        <v>80</v>
      </c>
      <c r="B1196" s="246" t="str">
        <f>VLOOKUP($A1196,'R - Client'!$A:$B,2,FALSE)</f>
        <v>Argent</v>
      </c>
      <c r="C1196" s="119">
        <f t="shared" si="1164"/>
        <v>7</v>
      </c>
      <c r="E1196" s="258" t="str">
        <f>IF(VLOOKUP($C1196,'R - Client'!$T$2:$U$16,2,FALSE)="Client",$B1196,VLOOKUP($C1196,'R - Client'!$T$2:$U$16,2,FALSE))</f>
        <v>Ancillary Fees</v>
      </c>
      <c r="F1196" s="278">
        <f t="shared" si="1158"/>
        <v>0</v>
      </c>
      <c r="G1196" s="278">
        <f t="shared" si="1158"/>
        <v>1000</v>
      </c>
      <c r="H1196" s="278">
        <f t="shared" si="1158"/>
        <v>0</v>
      </c>
      <c r="I1196" s="260"/>
      <c r="J1196" s="260">
        <f>SUMIFS('Archive Profitability Detail'!S:S,'Archive Profitability Detail'!$C:$C,$B1196,'Archive Profitability Detail'!$E:$E,$E1196)</f>
        <v>0</v>
      </c>
      <c r="K1196" s="260">
        <f>SUMIFS('Archive Profitability Detail'!T:T,'Archive Profitability Detail'!$C:$C,$B1196,'Archive Profitability Detail'!$E:$E,$E1196)</f>
        <v>0</v>
      </c>
      <c r="L1196" s="260">
        <f>SUMIFS('Archive Profitability Detail'!U:U,'Archive Profitability Detail'!$C:$C,$B1196,'Archive Profitability Detail'!$E:$E,$E1196)</f>
        <v>0</v>
      </c>
      <c r="M1196" s="260">
        <f>SUMIFS('Archive Profitability Detail'!V:V,'Archive Profitability Detail'!$C:$C,$B1196,'Archive Profitability Detail'!$E:$E,$E1196)</f>
        <v>0</v>
      </c>
      <c r="N1196" s="260">
        <f>SUMIFS('Archive Profitability Detail'!W:W,'Archive Profitability Detail'!$C:$C,$B1196,'Archive Profitability Detail'!$E:$E,$E1196)</f>
        <v>0</v>
      </c>
      <c r="O1196" s="260">
        <f>SUMIFS('Archive Profitability Detail'!X:X,'Archive Profitability Detail'!$C:$C,$B1196,'Archive Profitability Detail'!$E:$E,$E1196)</f>
        <v>0</v>
      </c>
      <c r="P1196" s="260">
        <f>SUMIFS('Archive Profitability Detail'!Y:Y,'Archive Profitability Detail'!$C:$C,$B1196,'Archive Profitability Detail'!$E:$E,$E1196)</f>
        <v>0</v>
      </c>
      <c r="Q1196" s="260">
        <f>SUMIFS('Archive Profitability Detail'!Z:Z,'Archive Profitability Detail'!$C:$C,$B1196,'Archive Profitability Detail'!$E:$E,$E1196)</f>
        <v>0</v>
      </c>
      <c r="R1196" s="260">
        <f>SUMIFS('Archive Profitability Detail'!AA:AA,'Archive Profitability Detail'!$C:$C,$B1196,'Archive Profitability Detail'!$E:$E,$E1196)</f>
        <v>0</v>
      </c>
      <c r="S1196" s="260">
        <f>SUMIFS('Archive Profitability Detail'!AB:AB,'Archive Profitability Detail'!$C:$C,$B1196,'Archive Profitability Detail'!$E:$E,$E1196)</f>
        <v>0</v>
      </c>
      <c r="T1196" s="260">
        <f>SUMIFS('Archive Profitability Detail'!AC:AC,'Archive Profitability Detail'!$C:$C,$B1196,'Archive Profitability Detail'!$E:$E,$E1196)</f>
        <v>0</v>
      </c>
      <c r="U1196" s="260">
        <f>SUMIFS('Archive Profitability Detail'!AD:AD,'Archive Profitability Detail'!$C:$C,$B1196,'Archive Profitability Detail'!$E:$E,$E1196)</f>
        <v>0</v>
      </c>
      <c r="V1196" s="260">
        <f>SUMIFS('Archive Profitability Detail'!AE:AE,'Archive Profitability Detail'!$C:$C,$B1196,'Archive Profitability Detail'!$E:$E,$E1196)</f>
        <v>0</v>
      </c>
      <c r="W1196" s="260">
        <f>SUMIFS('Archive Profitability Detail'!AF:AF,'Archive Profitability Detail'!$C:$C,$B1196,'Archive Profitability Detail'!$E:$E,$E1196)</f>
        <v>1000</v>
      </c>
      <c r="X1196" s="260">
        <f>SUMIFS('Archive Profitability Detail'!AG:AG,'Archive Profitability Detail'!$C:$C,$B1196,'Archive Profitability Detail'!$E:$E,$E1196)</f>
        <v>0</v>
      </c>
      <c r="Y1196" s="260">
        <f>SUMIFS('Archive Profitability Detail'!AH:AH,'Archive Profitability Detail'!$C:$C,$B1196,'Archive Profitability Detail'!$E:$E,$E1196)</f>
        <v>0</v>
      </c>
      <c r="Z1196" s="260">
        <f>SUMIFS('Archive Profitability Detail'!AI:AI,'Archive Profitability Detail'!$C:$C,$B1196,'Archive Profitability Detail'!$E:$E,$E1196)</f>
        <v>0</v>
      </c>
      <c r="AA1196" s="260">
        <f>SUMIFS('Archive Profitability Detail'!AJ:AJ,'Archive Profitability Detail'!$C:$C,$B1196,'Archive Profitability Detail'!$E:$E,$E1196)</f>
        <v>0</v>
      </c>
      <c r="AB1196" s="260">
        <f>SUMIFS('Archive Profitability Detail'!AK:AK,'Archive Profitability Detail'!$C:$C,$B1196,'Archive Profitability Detail'!$E:$E,$E1196)</f>
        <v>0</v>
      </c>
      <c r="AC1196" s="260">
        <f>SUMIFS('Archive Profitability Detail'!AL:AL,'Archive Profitability Detail'!$C:$C,$B1196,'Archive Profitability Detail'!$E:$E,$E1196)</f>
        <v>0</v>
      </c>
      <c r="AD1196" s="260">
        <f>SUMIFS('Archive Profitability Detail'!AM:AM,'Archive Profitability Detail'!$C:$C,$B1196,'Archive Profitability Detail'!$E:$E,$E1196)</f>
        <v>0</v>
      </c>
      <c r="AE1196" s="260">
        <f>SUMIFS('Archive Profitability Detail'!AN:AN,'Archive Profitability Detail'!$C:$C,$B1196,'Archive Profitability Detail'!$E:$E,$E1196)</f>
        <v>0</v>
      </c>
      <c r="AF1196" s="260">
        <f>SUMIFS('Archive Profitability Detail'!AO:AO,'Archive Profitability Detail'!$C:$C,$B1196,'Archive Profitability Detail'!$E:$E,$E1196)</f>
        <v>0</v>
      </c>
      <c r="AG1196" s="260">
        <f>SUMIFS('Archive Profitability Detail'!AP:AP,'Archive Profitability Detail'!$C:$C,$B1196,'Archive Profitability Detail'!$E:$E,$E1196)</f>
        <v>0</v>
      </c>
      <c r="AH1196" s="260">
        <f>SUMIFS('2023 Profitability Detail'!L:L,'2023 Profitability Detail'!$C:$C,$B1196,'2023 Profitability Detail'!$E:$E,$E1196)</f>
        <v>0</v>
      </c>
      <c r="AI1196" s="260">
        <f>SUMIFS('2023 Profitability Detail'!M:M,'2023 Profitability Detail'!$C:$C,$B1196,'2023 Profitability Detail'!$E:$E,$E1196)</f>
        <v>0</v>
      </c>
      <c r="AJ1196" s="260">
        <f>SUMIFS('2023 Profitability Detail'!N:N,'2023 Profitability Detail'!$C:$C,$B1196,'2023 Profitability Detail'!$E:$E,$E1196)</f>
        <v>0</v>
      </c>
      <c r="AK1196" s="260">
        <f>SUMIFS('2023 Profitability Detail'!O:O,'2023 Profitability Detail'!$C:$C,$B1196,'2023 Profitability Detail'!$E:$E,$E1196)</f>
        <v>0</v>
      </c>
      <c r="AL1196" s="260">
        <f>SUMIFS('2023 Profitability Detail'!P:P,'2023 Profitability Detail'!$C:$C,$B1196,'2023 Profitability Detail'!$E:$E,$E1196)</f>
        <v>0</v>
      </c>
      <c r="AM1196" s="260">
        <f>SUMIFS('2023 Profitability Detail'!Q:Q,'2023 Profitability Detail'!$C:$C,$B1196,'2023 Profitability Detail'!$E:$E,$E1196)</f>
        <v>0</v>
      </c>
      <c r="AN1196" s="260">
        <f>SUMIFS('2023 Profitability Detail'!R:R,'2023 Profitability Detail'!$C:$C,$B1196,'2023 Profitability Detail'!$E:$E,$E1196)</f>
        <v>0</v>
      </c>
      <c r="AO1196" s="260">
        <f>SUMIFS('2023 Profitability Detail'!S:S,'2023 Profitability Detail'!$C:$C,$B1196,'2023 Profitability Detail'!$E:$E,$E1196)</f>
        <v>0</v>
      </c>
      <c r="AP1196" s="260">
        <f>SUMIFS('2023 Profitability Detail'!T:T,'2023 Profitability Detail'!$C:$C,$B1196,'2023 Profitability Detail'!$E:$E,$E1196)</f>
        <v>0</v>
      </c>
      <c r="AQ1196" s="260">
        <f>SUMIFS('2023 Profitability Detail'!U:U,'2023 Profitability Detail'!$C:$C,$B1196,'2023 Profitability Detail'!$E:$E,$E1196)</f>
        <v>0</v>
      </c>
      <c r="AR1196" s="260">
        <f>SUMIFS('2023 Profitability Detail'!V:V,'2023 Profitability Detail'!$C:$C,$B1196,'2023 Profitability Detail'!$E:$E,$E1196)</f>
        <v>0</v>
      </c>
      <c r="AS1196" s="260">
        <f>SUMIFS('2023 Profitability Detail'!W:W,'2023 Profitability Detail'!$C:$C,$B1196,'2023 Profitability Detail'!$E:$E,$E1196)</f>
        <v>0</v>
      </c>
      <c r="AT1196" s="119" t="str">
        <f t="shared" si="1185"/>
        <v>Ancillary Fees</v>
      </c>
    </row>
    <row r="1197" s="119" customFormat="1" spans="1:45">
      <c r="A1197" s="119">
        <f t="shared" si="1163"/>
        <v>80</v>
      </c>
      <c r="B1197" s="246" t="str">
        <f>VLOOKUP($A1197,'R - Client'!$A:$B,2,FALSE)</f>
        <v>Argent</v>
      </c>
      <c r="C1197" s="119">
        <f t="shared" si="1164"/>
        <v>8</v>
      </c>
      <c r="E1197" s="279" t="str">
        <f>IF(VLOOKUP($C1197,'R - Client'!$T$2:$U$16,2,FALSE)="Client",$B1197,VLOOKUP($C1197,'R - Client'!$T$2:$U$16,2,FALSE))</f>
        <v>Staffing Income</v>
      </c>
      <c r="F1197" s="280">
        <f t="shared" si="1158"/>
        <v>0</v>
      </c>
      <c r="G1197" s="280">
        <f t="shared" si="1158"/>
        <v>0</v>
      </c>
      <c r="H1197" s="280">
        <f t="shared" si="1158"/>
        <v>0</v>
      </c>
      <c r="I1197" s="292"/>
      <c r="J1197" s="292">
        <f>SUMIFS('Archive Profitability Detail'!S:S,'Archive Profitability Detail'!$C:$C,$B1197,'Archive Profitability Detail'!$E:$E,$E1197)</f>
        <v>0</v>
      </c>
      <c r="K1197" s="292">
        <f>SUMIFS('Archive Profitability Detail'!T:T,'Archive Profitability Detail'!$C:$C,$B1197,'Archive Profitability Detail'!$E:$E,$E1197)</f>
        <v>0</v>
      </c>
      <c r="L1197" s="292">
        <f>SUMIFS('Archive Profitability Detail'!U:U,'Archive Profitability Detail'!$C:$C,$B1197,'Archive Profitability Detail'!$E:$E,$E1197)</f>
        <v>0</v>
      </c>
      <c r="M1197" s="292">
        <f>SUMIFS('Archive Profitability Detail'!V:V,'Archive Profitability Detail'!$C:$C,$B1197,'Archive Profitability Detail'!$E:$E,$E1197)</f>
        <v>0</v>
      </c>
      <c r="N1197" s="292">
        <f>SUMIFS('Archive Profitability Detail'!W:W,'Archive Profitability Detail'!$C:$C,$B1197,'Archive Profitability Detail'!$E:$E,$E1197)</f>
        <v>0</v>
      </c>
      <c r="O1197" s="292">
        <f>SUMIFS('Archive Profitability Detail'!X:X,'Archive Profitability Detail'!$C:$C,$B1197,'Archive Profitability Detail'!$E:$E,$E1197)</f>
        <v>0</v>
      </c>
      <c r="P1197" s="292">
        <f>SUMIFS('Archive Profitability Detail'!Y:Y,'Archive Profitability Detail'!$C:$C,$B1197,'Archive Profitability Detail'!$E:$E,$E1197)</f>
        <v>0</v>
      </c>
      <c r="Q1197" s="292">
        <f>SUMIFS('Archive Profitability Detail'!Z:Z,'Archive Profitability Detail'!$C:$C,$B1197,'Archive Profitability Detail'!$E:$E,$E1197)</f>
        <v>0</v>
      </c>
      <c r="R1197" s="292">
        <f>SUMIFS('Archive Profitability Detail'!AA:AA,'Archive Profitability Detail'!$C:$C,$B1197,'Archive Profitability Detail'!$E:$E,$E1197)</f>
        <v>0</v>
      </c>
      <c r="S1197" s="292">
        <f>SUMIFS('Archive Profitability Detail'!AB:AB,'Archive Profitability Detail'!$C:$C,$B1197,'Archive Profitability Detail'!$E:$E,$E1197)</f>
        <v>0</v>
      </c>
      <c r="T1197" s="292">
        <f>SUMIFS('Archive Profitability Detail'!AC:AC,'Archive Profitability Detail'!$C:$C,$B1197,'Archive Profitability Detail'!$E:$E,$E1197)</f>
        <v>0</v>
      </c>
      <c r="U1197" s="292">
        <f>SUMIFS('Archive Profitability Detail'!AD:AD,'Archive Profitability Detail'!$C:$C,$B1197,'Archive Profitability Detail'!$E:$E,$E1197)</f>
        <v>0</v>
      </c>
      <c r="V1197" s="292">
        <f>SUMIFS('Archive Profitability Detail'!AE:AE,'Archive Profitability Detail'!$C:$C,$B1197,'Archive Profitability Detail'!$E:$E,$E1197)</f>
        <v>0</v>
      </c>
      <c r="W1197" s="292">
        <f>SUMIFS('Archive Profitability Detail'!AF:AF,'Archive Profitability Detail'!$C:$C,$B1197,'Archive Profitability Detail'!$E:$E,$E1197)</f>
        <v>0</v>
      </c>
      <c r="X1197" s="292">
        <f>SUMIFS('Archive Profitability Detail'!AG:AG,'Archive Profitability Detail'!$C:$C,$B1197,'Archive Profitability Detail'!$E:$E,$E1197)</f>
        <v>0</v>
      </c>
      <c r="Y1197" s="292">
        <f>SUMIFS('Archive Profitability Detail'!AH:AH,'Archive Profitability Detail'!$C:$C,$B1197,'Archive Profitability Detail'!$E:$E,$E1197)</f>
        <v>0</v>
      </c>
      <c r="Z1197" s="292">
        <f>SUMIFS('Archive Profitability Detail'!AI:AI,'Archive Profitability Detail'!$C:$C,$B1197,'Archive Profitability Detail'!$E:$E,$E1197)</f>
        <v>0</v>
      </c>
      <c r="AA1197" s="292">
        <f>SUMIFS('Archive Profitability Detail'!AJ:AJ,'Archive Profitability Detail'!$C:$C,$B1197,'Archive Profitability Detail'!$E:$E,$E1197)</f>
        <v>0</v>
      </c>
      <c r="AB1197" s="292">
        <f>SUMIFS('Archive Profitability Detail'!AK:AK,'Archive Profitability Detail'!$C:$C,$B1197,'Archive Profitability Detail'!$E:$E,$E1197)</f>
        <v>0</v>
      </c>
      <c r="AC1197" s="292">
        <f>SUMIFS('Archive Profitability Detail'!AL:AL,'Archive Profitability Detail'!$C:$C,$B1197,'Archive Profitability Detail'!$E:$E,$E1197)</f>
        <v>0</v>
      </c>
      <c r="AD1197" s="292">
        <f>SUMIFS('Archive Profitability Detail'!AM:AM,'Archive Profitability Detail'!$C:$C,$B1197,'Archive Profitability Detail'!$E:$E,$E1197)</f>
        <v>0</v>
      </c>
      <c r="AE1197" s="292">
        <f>SUMIFS('Archive Profitability Detail'!AN:AN,'Archive Profitability Detail'!$C:$C,$B1197,'Archive Profitability Detail'!$E:$E,$E1197)</f>
        <v>0</v>
      </c>
      <c r="AF1197" s="292">
        <f>SUMIFS('Archive Profitability Detail'!AO:AO,'Archive Profitability Detail'!$C:$C,$B1197,'Archive Profitability Detail'!$E:$E,$E1197)</f>
        <v>0</v>
      </c>
      <c r="AG1197" s="292">
        <f>SUMIFS('Archive Profitability Detail'!AP:AP,'Archive Profitability Detail'!$C:$C,$B1197,'Archive Profitability Detail'!$E:$E,$E1197)</f>
        <v>0</v>
      </c>
      <c r="AH1197" s="292">
        <f>SUMIFS('2023 Profitability Detail'!L:L,'2023 Profitability Detail'!$C:$C,$B1197,'2023 Profitability Detail'!$E:$E,$E1197)</f>
        <v>0</v>
      </c>
      <c r="AI1197" s="292">
        <f>SUMIFS('2023 Profitability Detail'!M:M,'2023 Profitability Detail'!$C:$C,$B1197,'2023 Profitability Detail'!$E:$E,$E1197)</f>
        <v>0</v>
      </c>
      <c r="AJ1197" s="292">
        <f>SUMIFS('2023 Profitability Detail'!N:N,'2023 Profitability Detail'!$C:$C,$B1197,'2023 Profitability Detail'!$E:$E,$E1197)</f>
        <v>0</v>
      </c>
      <c r="AK1197" s="292">
        <f>SUMIFS('2023 Profitability Detail'!O:O,'2023 Profitability Detail'!$C:$C,$B1197,'2023 Profitability Detail'!$E:$E,$E1197)</f>
        <v>0</v>
      </c>
      <c r="AL1197" s="292">
        <f>SUMIFS('2023 Profitability Detail'!P:P,'2023 Profitability Detail'!$C:$C,$B1197,'2023 Profitability Detail'!$E:$E,$E1197)</f>
        <v>0</v>
      </c>
      <c r="AM1197" s="292">
        <f>SUMIFS('2023 Profitability Detail'!Q:Q,'2023 Profitability Detail'!$C:$C,$B1197,'2023 Profitability Detail'!$E:$E,$E1197)</f>
        <v>0</v>
      </c>
      <c r="AN1197" s="292">
        <f>SUMIFS('2023 Profitability Detail'!R:R,'2023 Profitability Detail'!$C:$C,$B1197,'2023 Profitability Detail'!$E:$E,$E1197)</f>
        <v>0</v>
      </c>
      <c r="AO1197" s="292">
        <f>SUMIFS('2023 Profitability Detail'!S:S,'2023 Profitability Detail'!$C:$C,$B1197,'2023 Profitability Detail'!$E:$E,$E1197)</f>
        <v>0</v>
      </c>
      <c r="AP1197" s="292">
        <f>SUMIFS('2023 Profitability Detail'!T:T,'2023 Profitability Detail'!$C:$C,$B1197,'2023 Profitability Detail'!$E:$E,$E1197)</f>
        <v>0</v>
      </c>
      <c r="AQ1197" s="292">
        <f>SUMIFS('2023 Profitability Detail'!U:U,'2023 Profitability Detail'!$C:$C,$B1197,'2023 Profitability Detail'!$E:$E,$E1197)</f>
        <v>0</v>
      </c>
      <c r="AR1197" s="292">
        <f>SUMIFS('2023 Profitability Detail'!V:V,'2023 Profitability Detail'!$C:$C,$B1197,'2023 Profitability Detail'!$E:$E,$E1197)</f>
        <v>0</v>
      </c>
      <c r="AS1197" s="292">
        <f>SUMIFS('2023 Profitability Detail'!W:W,'2023 Profitability Detail'!$C:$C,$B1197,'2023 Profitability Detail'!$E:$E,$E1197)</f>
        <v>0</v>
      </c>
    </row>
    <row r="1198" s="119" customFormat="1" spans="1:46">
      <c r="A1198" s="119">
        <f t="shared" si="1163"/>
        <v>80</v>
      </c>
      <c r="B1198" s="246" t="str">
        <f>VLOOKUP($A1198,'R - Client'!$A:$B,2,FALSE)</f>
        <v>Argent</v>
      </c>
      <c r="C1198" s="119">
        <f t="shared" si="1164"/>
        <v>9</v>
      </c>
      <c r="E1198" s="258" t="str">
        <f>IF(VLOOKUP($C1198,'R - Client'!$T$2:$U$16,2,FALSE)="Client",$B1198,VLOOKUP($C1198,'R - Client'!$T$2:$U$16,2,FALSE))</f>
        <v>Total Revenue (excl. IOD)</v>
      </c>
      <c r="F1198" s="278">
        <f t="shared" si="1158"/>
        <v>0</v>
      </c>
      <c r="G1198" s="278">
        <f t="shared" si="1158"/>
        <v>10583.37</v>
      </c>
      <c r="H1198" s="278">
        <f t="shared" si="1158"/>
        <v>5000.04</v>
      </c>
      <c r="I1198" s="260"/>
      <c r="J1198" s="260">
        <f>SUMIFS('Archive Profitability Detail'!S:S,'Archive Profitability Detail'!$C:$C,$B1198,'Archive Profitability Detail'!$E:$E,$E1198)</f>
        <v>0</v>
      </c>
      <c r="K1198" s="260">
        <f>SUMIFS('Archive Profitability Detail'!T:T,'Archive Profitability Detail'!$C:$C,$B1198,'Archive Profitability Detail'!$E:$E,$E1198)</f>
        <v>0</v>
      </c>
      <c r="L1198" s="260">
        <f>SUMIFS('Archive Profitability Detail'!U:U,'Archive Profitability Detail'!$C:$C,$B1198,'Archive Profitability Detail'!$E:$E,$E1198)</f>
        <v>0</v>
      </c>
      <c r="M1198" s="260">
        <f>SUMIFS('Archive Profitability Detail'!V:V,'Archive Profitability Detail'!$C:$C,$B1198,'Archive Profitability Detail'!$E:$E,$E1198)</f>
        <v>0</v>
      </c>
      <c r="N1198" s="260">
        <f>SUMIFS('Archive Profitability Detail'!W:W,'Archive Profitability Detail'!$C:$C,$B1198,'Archive Profitability Detail'!$E:$E,$E1198)</f>
        <v>0</v>
      </c>
      <c r="O1198" s="260">
        <f>SUMIFS('Archive Profitability Detail'!X:X,'Archive Profitability Detail'!$C:$C,$B1198,'Archive Profitability Detail'!$E:$E,$E1198)</f>
        <v>0</v>
      </c>
      <c r="P1198" s="260">
        <f>SUMIFS('Archive Profitability Detail'!Y:Y,'Archive Profitability Detail'!$C:$C,$B1198,'Archive Profitability Detail'!$E:$E,$E1198)</f>
        <v>0</v>
      </c>
      <c r="Q1198" s="260">
        <f>SUMIFS('Archive Profitability Detail'!Z:Z,'Archive Profitability Detail'!$C:$C,$B1198,'Archive Profitability Detail'!$E:$E,$E1198)</f>
        <v>0</v>
      </c>
      <c r="R1198" s="260">
        <f>SUMIFS('Archive Profitability Detail'!AA:AA,'Archive Profitability Detail'!$C:$C,$B1198,'Archive Profitability Detail'!$E:$E,$E1198)</f>
        <v>0</v>
      </c>
      <c r="S1198" s="260">
        <f>SUMIFS('Archive Profitability Detail'!AB:AB,'Archive Profitability Detail'!$C:$C,$B1198,'Archive Profitability Detail'!$E:$E,$E1198)</f>
        <v>0</v>
      </c>
      <c r="T1198" s="260">
        <f>SUMIFS('Archive Profitability Detail'!AC:AC,'Archive Profitability Detail'!$C:$C,$B1198,'Archive Profitability Detail'!$E:$E,$E1198)</f>
        <v>0</v>
      </c>
      <c r="U1198" s="260">
        <f>SUMIFS('Archive Profitability Detail'!AD:AD,'Archive Profitability Detail'!$C:$C,$B1198,'Archive Profitability Detail'!$E:$E,$E1198)</f>
        <v>0</v>
      </c>
      <c r="V1198" s="260">
        <f>SUMIFS('Archive Profitability Detail'!AE:AE,'Archive Profitability Detail'!$C:$C,$B1198,'Archive Profitability Detail'!$E:$E,$E1198)</f>
        <v>0</v>
      </c>
      <c r="W1198" s="260">
        <f>SUMIFS('Archive Profitability Detail'!AF:AF,'Archive Profitability Detail'!$C:$C,$B1198,'Archive Profitability Detail'!$E:$E,$E1198)</f>
        <v>6416.67</v>
      </c>
      <c r="X1198" s="260">
        <f>SUMIFS('Archive Profitability Detail'!AG:AG,'Archive Profitability Detail'!$C:$C,$B1198,'Archive Profitability Detail'!$E:$E,$E1198)</f>
        <v>416.67</v>
      </c>
      <c r="Y1198" s="260">
        <f>SUMIFS('Archive Profitability Detail'!AH:AH,'Archive Profitability Detail'!$C:$C,$B1198,'Archive Profitability Detail'!$E:$E,$E1198)</f>
        <v>416.67</v>
      </c>
      <c r="Z1198" s="260">
        <f>SUMIFS('Archive Profitability Detail'!AI:AI,'Archive Profitability Detail'!$C:$C,$B1198,'Archive Profitability Detail'!$E:$E,$E1198)</f>
        <v>416.67</v>
      </c>
      <c r="AA1198" s="260">
        <f>SUMIFS('Archive Profitability Detail'!AJ:AJ,'Archive Profitability Detail'!$C:$C,$B1198,'Archive Profitability Detail'!$E:$E,$E1198)</f>
        <v>416.67</v>
      </c>
      <c r="AB1198" s="260">
        <f>SUMIFS('Archive Profitability Detail'!AK:AK,'Archive Profitability Detail'!$C:$C,$B1198,'Archive Profitability Detail'!$E:$E,$E1198)</f>
        <v>416.67</v>
      </c>
      <c r="AC1198" s="260">
        <f>SUMIFS('Archive Profitability Detail'!AL:AL,'Archive Profitability Detail'!$C:$C,$B1198,'Archive Profitability Detail'!$E:$E,$E1198)</f>
        <v>416.67</v>
      </c>
      <c r="AD1198" s="260">
        <f>SUMIFS('Archive Profitability Detail'!AM:AM,'Archive Profitability Detail'!$C:$C,$B1198,'Archive Profitability Detail'!$E:$E,$E1198)</f>
        <v>416.67</v>
      </c>
      <c r="AE1198" s="260">
        <f>SUMIFS('Archive Profitability Detail'!AN:AN,'Archive Profitability Detail'!$C:$C,$B1198,'Archive Profitability Detail'!$E:$E,$E1198)</f>
        <v>416.67</v>
      </c>
      <c r="AF1198" s="260">
        <f>SUMIFS('Archive Profitability Detail'!AO:AO,'Archive Profitability Detail'!$C:$C,$B1198,'Archive Profitability Detail'!$E:$E,$E1198)</f>
        <v>416.67</v>
      </c>
      <c r="AG1198" s="260">
        <f>SUMIFS('Archive Profitability Detail'!AP:AP,'Archive Profitability Detail'!$C:$C,$B1198,'Archive Profitability Detail'!$E:$E,$E1198)</f>
        <v>416.67</v>
      </c>
      <c r="AH1198" s="260">
        <f>SUMIFS('2023 Profitability Detail'!L:L,'2023 Profitability Detail'!$C:$C,$B1198,'2023 Profitability Detail'!$E:$E,$E1198)</f>
        <v>416.67</v>
      </c>
      <c r="AI1198" s="260">
        <f>SUMIFS('2023 Profitability Detail'!M:M,'2023 Profitability Detail'!$C:$C,$B1198,'2023 Profitability Detail'!$E:$E,$E1198)</f>
        <v>416.67</v>
      </c>
      <c r="AJ1198" s="260">
        <f>SUMIFS('2023 Profitability Detail'!N:N,'2023 Profitability Detail'!$C:$C,$B1198,'2023 Profitability Detail'!$E:$E,$E1198)</f>
        <v>416.67</v>
      </c>
      <c r="AK1198" s="260">
        <f>SUMIFS('2023 Profitability Detail'!O:O,'2023 Profitability Detail'!$C:$C,$B1198,'2023 Profitability Detail'!$E:$E,$E1198)</f>
        <v>0</v>
      </c>
      <c r="AL1198" s="260">
        <f>SUMIFS('2023 Profitability Detail'!P:P,'2023 Profitability Detail'!$C:$C,$B1198,'2023 Profitability Detail'!$E:$E,$E1198)</f>
        <v>0</v>
      </c>
      <c r="AM1198" s="260">
        <f>SUMIFS('2023 Profitability Detail'!Q:Q,'2023 Profitability Detail'!$C:$C,$B1198,'2023 Profitability Detail'!$E:$E,$E1198)</f>
        <v>0</v>
      </c>
      <c r="AN1198" s="260">
        <f>SUMIFS('2023 Profitability Detail'!R:R,'2023 Profitability Detail'!$C:$C,$B1198,'2023 Profitability Detail'!$E:$E,$E1198)</f>
        <v>0</v>
      </c>
      <c r="AO1198" s="260">
        <f>SUMIFS('2023 Profitability Detail'!S:S,'2023 Profitability Detail'!$C:$C,$B1198,'2023 Profitability Detail'!$E:$E,$E1198)</f>
        <v>0</v>
      </c>
      <c r="AP1198" s="260">
        <f>SUMIFS('2023 Profitability Detail'!T:T,'2023 Profitability Detail'!$C:$C,$B1198,'2023 Profitability Detail'!$E:$E,$E1198)</f>
        <v>0</v>
      </c>
      <c r="AQ1198" s="260">
        <f>SUMIFS('2023 Profitability Detail'!U:U,'2023 Profitability Detail'!$C:$C,$B1198,'2023 Profitability Detail'!$E:$E,$E1198)</f>
        <v>0</v>
      </c>
      <c r="AR1198" s="260">
        <f>SUMIFS('2023 Profitability Detail'!V:V,'2023 Profitability Detail'!$C:$C,$B1198,'2023 Profitability Detail'!$E:$E,$E1198)</f>
        <v>0</v>
      </c>
      <c r="AS1198" s="260">
        <f>SUMIFS('2023 Profitability Detail'!W:W,'2023 Profitability Detail'!$C:$C,$B1198,'2023 Profitability Detail'!$E:$E,$E1198)</f>
        <v>0</v>
      </c>
      <c r="AT1198" s="119" t="str">
        <f t="shared" si="1185"/>
        <v>N</v>
      </c>
    </row>
    <row r="1199" s="119" customFormat="1" ht="17.25" spans="1:46">
      <c r="A1199" s="119">
        <f t="shared" si="1163"/>
        <v>80</v>
      </c>
      <c r="B1199" s="246" t="str">
        <f>VLOOKUP($A1199,'R - Client'!$A:$B,2,FALSE)</f>
        <v>Argent</v>
      </c>
      <c r="C1199" s="119">
        <f t="shared" si="1164"/>
        <v>10</v>
      </c>
      <c r="E1199" s="281" t="str">
        <f>IF(VLOOKUP($C1199,'R - Client'!$T$2:$U$16,2,FALSE)="Client",$B1199,VLOOKUP($C1199,'R - Client'!$T$2:$U$16,2,FALSE))</f>
        <v>IOD</v>
      </c>
      <c r="F1199" s="282">
        <f t="shared" si="1158"/>
        <v>0</v>
      </c>
      <c r="G1199" s="282">
        <f t="shared" si="1158"/>
        <v>0</v>
      </c>
      <c r="H1199" s="282">
        <f t="shared" si="1158"/>
        <v>0</v>
      </c>
      <c r="I1199" s="293"/>
      <c r="J1199" s="293">
        <f>SUMIFS('Archive Profitability Detail'!S:S,'Archive Profitability Detail'!$C:$C,$B1199,'Archive Profitability Detail'!$E:$E,$E1199)</f>
        <v>0</v>
      </c>
      <c r="K1199" s="293">
        <f>SUMIFS('Archive Profitability Detail'!T:T,'Archive Profitability Detail'!$C:$C,$B1199,'Archive Profitability Detail'!$E:$E,$E1199)</f>
        <v>0</v>
      </c>
      <c r="L1199" s="293">
        <f>SUMIFS('Archive Profitability Detail'!U:U,'Archive Profitability Detail'!$C:$C,$B1199,'Archive Profitability Detail'!$E:$E,$E1199)</f>
        <v>0</v>
      </c>
      <c r="M1199" s="293">
        <f>SUMIFS('Archive Profitability Detail'!V:V,'Archive Profitability Detail'!$C:$C,$B1199,'Archive Profitability Detail'!$E:$E,$E1199)</f>
        <v>0</v>
      </c>
      <c r="N1199" s="293">
        <f>SUMIFS('Archive Profitability Detail'!W:W,'Archive Profitability Detail'!$C:$C,$B1199,'Archive Profitability Detail'!$E:$E,$E1199)</f>
        <v>0</v>
      </c>
      <c r="O1199" s="293">
        <f>SUMIFS('Archive Profitability Detail'!X:X,'Archive Profitability Detail'!$C:$C,$B1199,'Archive Profitability Detail'!$E:$E,$E1199)</f>
        <v>0</v>
      </c>
      <c r="P1199" s="293">
        <f>SUMIFS('Archive Profitability Detail'!Y:Y,'Archive Profitability Detail'!$C:$C,$B1199,'Archive Profitability Detail'!$E:$E,$E1199)</f>
        <v>0</v>
      </c>
      <c r="Q1199" s="293">
        <f>SUMIFS('Archive Profitability Detail'!Z:Z,'Archive Profitability Detail'!$C:$C,$B1199,'Archive Profitability Detail'!$E:$E,$E1199)</f>
        <v>0</v>
      </c>
      <c r="R1199" s="293">
        <f>SUMIFS('Archive Profitability Detail'!AA:AA,'Archive Profitability Detail'!$C:$C,$B1199,'Archive Profitability Detail'!$E:$E,$E1199)</f>
        <v>0</v>
      </c>
      <c r="S1199" s="293">
        <f>SUMIFS('Archive Profitability Detail'!AB:AB,'Archive Profitability Detail'!$C:$C,$B1199,'Archive Profitability Detail'!$E:$E,$E1199)</f>
        <v>0</v>
      </c>
      <c r="T1199" s="293">
        <f>SUMIFS('Archive Profitability Detail'!AC:AC,'Archive Profitability Detail'!$C:$C,$B1199,'Archive Profitability Detail'!$E:$E,$E1199)</f>
        <v>0</v>
      </c>
      <c r="U1199" s="293">
        <f>SUMIFS('Archive Profitability Detail'!AD:AD,'Archive Profitability Detail'!$C:$C,$B1199,'Archive Profitability Detail'!$E:$E,$E1199)</f>
        <v>0</v>
      </c>
      <c r="V1199" s="293">
        <f>SUMIFS('Archive Profitability Detail'!AE:AE,'Archive Profitability Detail'!$C:$C,$B1199,'Archive Profitability Detail'!$E:$E,$E1199)</f>
        <v>0</v>
      </c>
      <c r="W1199" s="293">
        <f>SUMIFS('Archive Profitability Detail'!AF:AF,'Archive Profitability Detail'!$C:$C,$B1199,'Archive Profitability Detail'!$E:$E,$E1199)</f>
        <v>0</v>
      </c>
      <c r="X1199" s="293">
        <f>SUMIFS('Archive Profitability Detail'!AG:AG,'Archive Profitability Detail'!$C:$C,$B1199,'Archive Profitability Detail'!$E:$E,$E1199)</f>
        <v>0</v>
      </c>
      <c r="Y1199" s="293">
        <f>SUMIFS('Archive Profitability Detail'!AH:AH,'Archive Profitability Detail'!$C:$C,$B1199,'Archive Profitability Detail'!$E:$E,$E1199)</f>
        <v>0</v>
      </c>
      <c r="Z1199" s="293">
        <f>SUMIFS('Archive Profitability Detail'!AI:AI,'Archive Profitability Detail'!$C:$C,$B1199,'Archive Profitability Detail'!$E:$E,$E1199)</f>
        <v>0</v>
      </c>
      <c r="AA1199" s="293">
        <f>SUMIFS('Archive Profitability Detail'!AJ:AJ,'Archive Profitability Detail'!$C:$C,$B1199,'Archive Profitability Detail'!$E:$E,$E1199)</f>
        <v>0</v>
      </c>
      <c r="AB1199" s="293">
        <f>SUMIFS('Archive Profitability Detail'!AK:AK,'Archive Profitability Detail'!$C:$C,$B1199,'Archive Profitability Detail'!$E:$E,$E1199)</f>
        <v>0</v>
      </c>
      <c r="AC1199" s="293">
        <f>SUMIFS('Archive Profitability Detail'!AL:AL,'Archive Profitability Detail'!$C:$C,$B1199,'Archive Profitability Detail'!$E:$E,$E1199)</f>
        <v>0</v>
      </c>
      <c r="AD1199" s="293">
        <f>SUMIFS('Archive Profitability Detail'!AM:AM,'Archive Profitability Detail'!$C:$C,$B1199,'Archive Profitability Detail'!$E:$E,$E1199)</f>
        <v>0</v>
      </c>
      <c r="AE1199" s="293">
        <f>SUMIFS('Archive Profitability Detail'!AN:AN,'Archive Profitability Detail'!$C:$C,$B1199,'Archive Profitability Detail'!$E:$E,$E1199)</f>
        <v>0</v>
      </c>
      <c r="AF1199" s="293">
        <f>SUMIFS('Archive Profitability Detail'!AO:AO,'Archive Profitability Detail'!$C:$C,$B1199,'Archive Profitability Detail'!$E:$E,$E1199)</f>
        <v>0</v>
      </c>
      <c r="AG1199" s="293">
        <f>SUMIFS('Archive Profitability Detail'!AP:AP,'Archive Profitability Detail'!$C:$C,$B1199,'Archive Profitability Detail'!$E:$E,$E1199)</f>
        <v>0</v>
      </c>
      <c r="AH1199" s="293">
        <f>SUMIFS('2023 Profitability Detail'!L:L,'2023 Profitability Detail'!$C:$C,$B1199,'2023 Profitability Detail'!$E:$E,$E1199)</f>
        <v>0</v>
      </c>
      <c r="AI1199" s="293">
        <f>SUMIFS('2023 Profitability Detail'!M:M,'2023 Profitability Detail'!$C:$C,$B1199,'2023 Profitability Detail'!$E:$E,$E1199)</f>
        <v>0</v>
      </c>
      <c r="AJ1199" s="293">
        <f>SUMIFS('2023 Profitability Detail'!N:N,'2023 Profitability Detail'!$C:$C,$B1199,'2023 Profitability Detail'!$E:$E,$E1199)</f>
        <v>0</v>
      </c>
      <c r="AK1199" s="293">
        <f>SUMIFS('2023 Profitability Detail'!O:O,'2023 Profitability Detail'!$C:$C,$B1199,'2023 Profitability Detail'!$E:$E,$E1199)</f>
        <v>0</v>
      </c>
      <c r="AL1199" s="293">
        <f>SUMIFS('2023 Profitability Detail'!P:P,'2023 Profitability Detail'!$C:$C,$B1199,'2023 Profitability Detail'!$E:$E,$E1199)</f>
        <v>0</v>
      </c>
      <c r="AM1199" s="293">
        <f>SUMIFS('2023 Profitability Detail'!Q:Q,'2023 Profitability Detail'!$C:$C,$B1199,'2023 Profitability Detail'!$E:$E,$E1199)</f>
        <v>0</v>
      </c>
      <c r="AN1199" s="293">
        <f>SUMIFS('2023 Profitability Detail'!R:R,'2023 Profitability Detail'!$C:$C,$B1199,'2023 Profitability Detail'!$E:$E,$E1199)</f>
        <v>0</v>
      </c>
      <c r="AO1199" s="293">
        <f>SUMIFS('2023 Profitability Detail'!S:S,'2023 Profitability Detail'!$C:$C,$B1199,'2023 Profitability Detail'!$E:$E,$E1199)</f>
        <v>0</v>
      </c>
      <c r="AP1199" s="293">
        <f>SUMIFS('2023 Profitability Detail'!T:T,'2023 Profitability Detail'!$C:$C,$B1199,'2023 Profitability Detail'!$E:$E,$E1199)</f>
        <v>0</v>
      </c>
      <c r="AQ1199" s="293">
        <f>SUMIFS('2023 Profitability Detail'!U:U,'2023 Profitability Detail'!$C:$C,$B1199,'2023 Profitability Detail'!$E:$E,$E1199)</f>
        <v>0</v>
      </c>
      <c r="AR1199" s="293">
        <f>SUMIFS('2023 Profitability Detail'!V:V,'2023 Profitability Detail'!$C:$C,$B1199,'2023 Profitability Detail'!$E:$E,$E1199)</f>
        <v>0</v>
      </c>
      <c r="AS1199" s="293">
        <f>SUMIFS('2023 Profitability Detail'!W:W,'2023 Profitability Detail'!$C:$C,$B1199,'2023 Profitability Detail'!$E:$E,$E1199)</f>
        <v>0</v>
      </c>
      <c r="AT1199" s="119" t="str">
        <f t="shared" si="1185"/>
        <v>IOD</v>
      </c>
    </row>
    <row r="1200" s="272" customFormat="1" ht="17.25" spans="1:46">
      <c r="A1200" s="119">
        <f t="shared" si="1163"/>
        <v>80</v>
      </c>
      <c r="B1200" s="246" t="str">
        <f>VLOOKUP($A1200,'R - Client'!$A:$B,2,FALSE)</f>
        <v>Argent</v>
      </c>
      <c r="C1200" s="119">
        <f t="shared" si="1164"/>
        <v>11</v>
      </c>
      <c r="D1200" s="119"/>
      <c r="E1200" s="283" t="str">
        <f>IF(VLOOKUP($C1200,'R - Client'!$T$2:$U$16,2,FALSE)="Client",$B1200,VLOOKUP($C1200,'R - Client'!$T$2:$U$16,2,FALSE))</f>
        <v>Total Revenue (incl. IOD)</v>
      </c>
      <c r="F1200" s="284">
        <f t="shared" si="1158"/>
        <v>0</v>
      </c>
      <c r="G1200" s="284">
        <f t="shared" si="1158"/>
        <v>10583.37</v>
      </c>
      <c r="H1200" s="284">
        <f t="shared" si="1158"/>
        <v>5000.04</v>
      </c>
      <c r="I1200" s="294"/>
      <c r="J1200" s="294">
        <f>SUMIFS('Archive Profitability Detail'!S:S,'Archive Profitability Detail'!$C:$C,$B1200,'Archive Profitability Detail'!$E:$E,$E1200)</f>
        <v>0</v>
      </c>
      <c r="K1200" s="294">
        <f>SUMIFS('Archive Profitability Detail'!T:T,'Archive Profitability Detail'!$C:$C,$B1200,'Archive Profitability Detail'!$E:$E,$E1200)</f>
        <v>0</v>
      </c>
      <c r="L1200" s="294">
        <f>SUMIFS('Archive Profitability Detail'!U:U,'Archive Profitability Detail'!$C:$C,$B1200,'Archive Profitability Detail'!$E:$E,$E1200)</f>
        <v>0</v>
      </c>
      <c r="M1200" s="294">
        <f>SUMIFS('Archive Profitability Detail'!V:V,'Archive Profitability Detail'!$C:$C,$B1200,'Archive Profitability Detail'!$E:$E,$E1200)</f>
        <v>0</v>
      </c>
      <c r="N1200" s="294">
        <f>SUMIFS('Archive Profitability Detail'!W:W,'Archive Profitability Detail'!$C:$C,$B1200,'Archive Profitability Detail'!$E:$E,$E1200)</f>
        <v>0</v>
      </c>
      <c r="O1200" s="294">
        <f>SUMIFS('Archive Profitability Detail'!X:X,'Archive Profitability Detail'!$C:$C,$B1200,'Archive Profitability Detail'!$E:$E,$E1200)</f>
        <v>0</v>
      </c>
      <c r="P1200" s="294">
        <f>SUMIFS('Archive Profitability Detail'!Y:Y,'Archive Profitability Detail'!$C:$C,$B1200,'Archive Profitability Detail'!$E:$E,$E1200)</f>
        <v>0</v>
      </c>
      <c r="Q1200" s="294">
        <f>SUMIFS('Archive Profitability Detail'!Z:Z,'Archive Profitability Detail'!$C:$C,$B1200,'Archive Profitability Detail'!$E:$E,$E1200)</f>
        <v>0</v>
      </c>
      <c r="R1200" s="294">
        <f>SUMIFS('Archive Profitability Detail'!AA:AA,'Archive Profitability Detail'!$C:$C,$B1200,'Archive Profitability Detail'!$E:$E,$E1200)</f>
        <v>0</v>
      </c>
      <c r="S1200" s="294">
        <f>SUMIFS('Archive Profitability Detail'!AB:AB,'Archive Profitability Detail'!$C:$C,$B1200,'Archive Profitability Detail'!$E:$E,$E1200)</f>
        <v>0</v>
      </c>
      <c r="T1200" s="294">
        <f>SUMIFS('Archive Profitability Detail'!AC:AC,'Archive Profitability Detail'!$C:$C,$B1200,'Archive Profitability Detail'!$E:$E,$E1200)</f>
        <v>0</v>
      </c>
      <c r="U1200" s="294">
        <f>SUMIFS('Archive Profitability Detail'!AD:AD,'Archive Profitability Detail'!$C:$C,$B1200,'Archive Profitability Detail'!$E:$E,$E1200)</f>
        <v>0</v>
      </c>
      <c r="V1200" s="294">
        <f>SUMIFS('Archive Profitability Detail'!AE:AE,'Archive Profitability Detail'!$C:$C,$B1200,'Archive Profitability Detail'!$E:$E,$E1200)</f>
        <v>0</v>
      </c>
      <c r="W1200" s="294">
        <f>SUMIFS('Archive Profitability Detail'!AF:AF,'Archive Profitability Detail'!$C:$C,$B1200,'Archive Profitability Detail'!$E:$E,$E1200)</f>
        <v>6416.67</v>
      </c>
      <c r="X1200" s="294">
        <f>SUMIFS('Archive Profitability Detail'!AG:AG,'Archive Profitability Detail'!$C:$C,$B1200,'Archive Profitability Detail'!$E:$E,$E1200)</f>
        <v>416.67</v>
      </c>
      <c r="Y1200" s="294">
        <f>SUMIFS('Archive Profitability Detail'!AH:AH,'Archive Profitability Detail'!$C:$C,$B1200,'Archive Profitability Detail'!$E:$E,$E1200)</f>
        <v>416.67</v>
      </c>
      <c r="Z1200" s="294">
        <f>SUMIFS('Archive Profitability Detail'!AI:AI,'Archive Profitability Detail'!$C:$C,$B1200,'Archive Profitability Detail'!$E:$E,$E1200)</f>
        <v>416.67</v>
      </c>
      <c r="AA1200" s="294">
        <f>SUMIFS('Archive Profitability Detail'!AJ:AJ,'Archive Profitability Detail'!$C:$C,$B1200,'Archive Profitability Detail'!$E:$E,$E1200)</f>
        <v>416.67</v>
      </c>
      <c r="AB1200" s="294">
        <f>SUMIFS('Archive Profitability Detail'!AK:AK,'Archive Profitability Detail'!$C:$C,$B1200,'Archive Profitability Detail'!$E:$E,$E1200)</f>
        <v>416.67</v>
      </c>
      <c r="AC1200" s="294">
        <f>SUMIFS('Archive Profitability Detail'!AL:AL,'Archive Profitability Detail'!$C:$C,$B1200,'Archive Profitability Detail'!$E:$E,$E1200)</f>
        <v>416.67</v>
      </c>
      <c r="AD1200" s="294">
        <f>SUMIFS('Archive Profitability Detail'!AM:AM,'Archive Profitability Detail'!$C:$C,$B1200,'Archive Profitability Detail'!$E:$E,$E1200)</f>
        <v>416.67</v>
      </c>
      <c r="AE1200" s="294">
        <f>SUMIFS('Archive Profitability Detail'!AN:AN,'Archive Profitability Detail'!$C:$C,$B1200,'Archive Profitability Detail'!$E:$E,$E1200)</f>
        <v>416.67</v>
      </c>
      <c r="AF1200" s="294">
        <f>SUMIFS('Archive Profitability Detail'!AO:AO,'Archive Profitability Detail'!$C:$C,$B1200,'Archive Profitability Detail'!$E:$E,$E1200)</f>
        <v>416.67</v>
      </c>
      <c r="AG1200" s="294">
        <f>SUMIFS('Archive Profitability Detail'!AP:AP,'Archive Profitability Detail'!$C:$C,$B1200,'Archive Profitability Detail'!$E:$E,$E1200)</f>
        <v>416.67</v>
      </c>
      <c r="AH1200" s="294">
        <f>SUMIFS('2023 Profitability Detail'!L:L,'2023 Profitability Detail'!$C:$C,$B1200,'2023 Profitability Detail'!$E:$E,$E1200)</f>
        <v>416.67</v>
      </c>
      <c r="AI1200" s="294">
        <f>SUMIFS('2023 Profitability Detail'!M:M,'2023 Profitability Detail'!$C:$C,$B1200,'2023 Profitability Detail'!$E:$E,$E1200)</f>
        <v>416.67</v>
      </c>
      <c r="AJ1200" s="294">
        <f>SUMIFS('2023 Profitability Detail'!N:N,'2023 Profitability Detail'!$C:$C,$B1200,'2023 Profitability Detail'!$E:$E,$E1200)</f>
        <v>416.67</v>
      </c>
      <c r="AK1200" s="294">
        <f>SUMIFS('2023 Profitability Detail'!O:O,'2023 Profitability Detail'!$C:$C,$B1200,'2023 Profitability Detail'!$E:$E,$E1200)</f>
        <v>0</v>
      </c>
      <c r="AL1200" s="294">
        <f>SUMIFS('2023 Profitability Detail'!P:P,'2023 Profitability Detail'!$C:$C,$B1200,'2023 Profitability Detail'!$E:$E,$E1200)</f>
        <v>0</v>
      </c>
      <c r="AM1200" s="294">
        <f>SUMIFS('2023 Profitability Detail'!Q:Q,'2023 Profitability Detail'!$C:$C,$B1200,'2023 Profitability Detail'!$E:$E,$E1200)</f>
        <v>0</v>
      </c>
      <c r="AN1200" s="294">
        <f>SUMIFS('2023 Profitability Detail'!R:R,'2023 Profitability Detail'!$C:$C,$B1200,'2023 Profitability Detail'!$E:$E,$E1200)</f>
        <v>0</v>
      </c>
      <c r="AO1200" s="294">
        <f>SUMIFS('2023 Profitability Detail'!S:S,'2023 Profitability Detail'!$C:$C,$B1200,'2023 Profitability Detail'!$E:$E,$E1200)</f>
        <v>0</v>
      </c>
      <c r="AP1200" s="294">
        <f>SUMIFS('2023 Profitability Detail'!T:T,'2023 Profitability Detail'!$C:$C,$B1200,'2023 Profitability Detail'!$E:$E,$E1200)</f>
        <v>0</v>
      </c>
      <c r="AQ1200" s="294">
        <f>SUMIFS('2023 Profitability Detail'!U:U,'2023 Profitability Detail'!$C:$C,$B1200,'2023 Profitability Detail'!$E:$E,$E1200)</f>
        <v>0</v>
      </c>
      <c r="AR1200" s="294">
        <f>SUMIFS('2023 Profitability Detail'!V:V,'2023 Profitability Detail'!$C:$C,$B1200,'2023 Profitability Detail'!$E:$E,$E1200)</f>
        <v>0</v>
      </c>
      <c r="AS1200" s="294">
        <f>SUMIFS('2023 Profitability Detail'!W:W,'2023 Profitability Detail'!$C:$C,$B1200,'2023 Profitability Detail'!$E:$E,$E1200)</f>
        <v>0</v>
      </c>
      <c r="AT1200" s="119" t="str">
        <f t="shared" si="1185"/>
        <v>N</v>
      </c>
    </row>
    <row r="1201" spans="1:47">
      <c r="A1201" s="276">
        <f t="shared" si="1163"/>
        <v>80</v>
      </c>
      <c r="B1201" s="277" t="str">
        <f>VLOOKUP($A1201,'R - Client'!$A:$B,2,FALSE)</f>
        <v>Argent</v>
      </c>
      <c r="C1201" s="276">
        <f t="shared" si="1164"/>
        <v>12</v>
      </c>
      <c r="D1201" s="285"/>
      <c r="E1201" s="255" t="str">
        <f>IF(VLOOKUP($C1201,'R - Client'!$T$2:$U$16,2,FALSE)="Client",$B1201,VLOOKUP($C1201,'R - Client'!$T$2:$U$16,2,FALSE))</f>
        <v>Rev/Deal (excl. IOD)</v>
      </c>
      <c r="F1201" s="286">
        <f t="shared" ref="F1201:H1201" si="1189">IFERROR(F1198/F1192,0)</f>
        <v>0</v>
      </c>
      <c r="G1201" s="286">
        <f t="shared" si="1189"/>
        <v>10583.37</v>
      </c>
      <c r="H1201" s="286">
        <f t="shared" si="1189"/>
        <v>5000.04</v>
      </c>
      <c r="I1201" s="286"/>
      <c r="J1201" s="286">
        <f t="shared" ref="J1201:AS1201" si="1190">IFERROR(J1198/J1192,0)*12</f>
        <v>0</v>
      </c>
      <c r="K1201" s="286">
        <f t="shared" si="1190"/>
        <v>0</v>
      </c>
      <c r="L1201" s="286">
        <f t="shared" si="1190"/>
        <v>0</v>
      </c>
      <c r="M1201" s="286">
        <f t="shared" si="1190"/>
        <v>0</v>
      </c>
      <c r="N1201" s="286">
        <f t="shared" si="1190"/>
        <v>0</v>
      </c>
      <c r="O1201" s="286">
        <f t="shared" si="1190"/>
        <v>0</v>
      </c>
      <c r="P1201" s="286">
        <f t="shared" si="1190"/>
        <v>0</v>
      </c>
      <c r="Q1201" s="286">
        <f t="shared" si="1190"/>
        <v>0</v>
      </c>
      <c r="R1201" s="286">
        <f t="shared" si="1190"/>
        <v>0</v>
      </c>
      <c r="S1201" s="286">
        <f t="shared" si="1190"/>
        <v>0</v>
      </c>
      <c r="T1201" s="286">
        <f t="shared" si="1190"/>
        <v>0</v>
      </c>
      <c r="U1201" s="286">
        <f t="shared" si="1190"/>
        <v>0</v>
      </c>
      <c r="V1201" s="286">
        <f t="shared" si="1190"/>
        <v>0</v>
      </c>
      <c r="W1201" s="286">
        <f t="shared" si="1190"/>
        <v>77000.04</v>
      </c>
      <c r="X1201" s="286">
        <f t="shared" si="1190"/>
        <v>5000.04</v>
      </c>
      <c r="Y1201" s="286">
        <f t="shared" si="1190"/>
        <v>5000.04</v>
      </c>
      <c r="Z1201" s="286">
        <f t="shared" si="1190"/>
        <v>5000.04</v>
      </c>
      <c r="AA1201" s="286">
        <f t="shared" si="1190"/>
        <v>5000.04</v>
      </c>
      <c r="AB1201" s="286">
        <f t="shared" si="1190"/>
        <v>5000.04</v>
      </c>
      <c r="AC1201" s="286">
        <f t="shared" si="1190"/>
        <v>5000.04</v>
      </c>
      <c r="AD1201" s="286">
        <f t="shared" si="1190"/>
        <v>5000.04</v>
      </c>
      <c r="AE1201" s="286">
        <f t="shared" si="1190"/>
        <v>5000.04</v>
      </c>
      <c r="AF1201" s="286">
        <f t="shared" si="1190"/>
        <v>5000.04</v>
      </c>
      <c r="AG1201" s="286">
        <f t="shared" si="1190"/>
        <v>5000.04</v>
      </c>
      <c r="AH1201" s="286">
        <f t="shared" si="1190"/>
        <v>5000.04</v>
      </c>
      <c r="AI1201" s="286">
        <f t="shared" si="1190"/>
        <v>5000.04</v>
      </c>
      <c r="AJ1201" s="286">
        <f t="shared" si="1190"/>
        <v>5000.04</v>
      </c>
      <c r="AK1201" s="286">
        <f t="shared" si="1190"/>
        <v>0</v>
      </c>
      <c r="AL1201" s="286">
        <f t="shared" si="1190"/>
        <v>0</v>
      </c>
      <c r="AM1201" s="286">
        <f t="shared" si="1190"/>
        <v>0</v>
      </c>
      <c r="AN1201" s="286">
        <f t="shared" si="1190"/>
        <v>0</v>
      </c>
      <c r="AO1201" s="286">
        <f t="shared" si="1190"/>
        <v>0</v>
      </c>
      <c r="AP1201" s="286">
        <f t="shared" si="1190"/>
        <v>0</v>
      </c>
      <c r="AQ1201" s="286">
        <f t="shared" si="1190"/>
        <v>0</v>
      </c>
      <c r="AR1201" s="286">
        <f t="shared" si="1190"/>
        <v>0</v>
      </c>
      <c r="AS1201" s="286">
        <f t="shared" si="1190"/>
        <v>0</v>
      </c>
      <c r="AU1201" s="112"/>
    </row>
    <row r="1202" s="119" customFormat="1" spans="1:45">
      <c r="A1202" s="276">
        <f t="shared" si="1163"/>
        <v>80</v>
      </c>
      <c r="B1202" s="277" t="str">
        <f>VLOOKUP($A1202,'R - Client'!$A:$B,2,FALSE)</f>
        <v>Argent</v>
      </c>
      <c r="C1202" s="276">
        <f t="shared" si="1164"/>
        <v>13</v>
      </c>
      <c r="D1202" s="276"/>
      <c r="E1202" s="255" t="str">
        <f>IF(VLOOKUP($C1202,'R - Client'!$T$2:$U$16,2,FALSE)="Client",$B1202,VLOOKUP($C1202,'R - Client'!$T$2:$U$16,2,FALSE))</f>
        <v>Rev/Deal (incl. IOD)</v>
      </c>
      <c r="F1202" s="286">
        <f t="shared" ref="F1202:H1202" si="1191">IFERROR(F1200/F1192,0)</f>
        <v>0</v>
      </c>
      <c r="G1202" s="286">
        <f t="shared" si="1191"/>
        <v>10583.37</v>
      </c>
      <c r="H1202" s="286">
        <f t="shared" si="1191"/>
        <v>5000.04</v>
      </c>
      <c r="I1202" s="286"/>
      <c r="J1202" s="286">
        <f t="shared" ref="J1202:AS1202" si="1192">IFERROR(J1200/J1192,0)*12</f>
        <v>0</v>
      </c>
      <c r="K1202" s="286">
        <f t="shared" si="1192"/>
        <v>0</v>
      </c>
      <c r="L1202" s="286">
        <f t="shared" si="1192"/>
        <v>0</v>
      </c>
      <c r="M1202" s="286">
        <f t="shared" si="1192"/>
        <v>0</v>
      </c>
      <c r="N1202" s="286">
        <f t="shared" si="1192"/>
        <v>0</v>
      </c>
      <c r="O1202" s="286">
        <f t="shared" si="1192"/>
        <v>0</v>
      </c>
      <c r="P1202" s="286">
        <f t="shared" si="1192"/>
        <v>0</v>
      </c>
      <c r="Q1202" s="286">
        <f t="shared" si="1192"/>
        <v>0</v>
      </c>
      <c r="R1202" s="286">
        <f t="shared" si="1192"/>
        <v>0</v>
      </c>
      <c r="S1202" s="286">
        <f t="shared" si="1192"/>
        <v>0</v>
      </c>
      <c r="T1202" s="286">
        <f t="shared" si="1192"/>
        <v>0</v>
      </c>
      <c r="U1202" s="286">
        <f t="shared" si="1192"/>
        <v>0</v>
      </c>
      <c r="V1202" s="286">
        <f t="shared" si="1192"/>
        <v>0</v>
      </c>
      <c r="W1202" s="286">
        <f t="shared" si="1192"/>
        <v>77000.04</v>
      </c>
      <c r="X1202" s="286">
        <f t="shared" si="1192"/>
        <v>5000.04</v>
      </c>
      <c r="Y1202" s="286">
        <f t="shared" si="1192"/>
        <v>5000.04</v>
      </c>
      <c r="Z1202" s="286">
        <f t="shared" si="1192"/>
        <v>5000.04</v>
      </c>
      <c r="AA1202" s="286">
        <f t="shared" si="1192"/>
        <v>5000.04</v>
      </c>
      <c r="AB1202" s="286">
        <f t="shared" si="1192"/>
        <v>5000.04</v>
      </c>
      <c r="AC1202" s="286">
        <f t="shared" si="1192"/>
        <v>5000.04</v>
      </c>
      <c r="AD1202" s="286">
        <f t="shared" si="1192"/>
        <v>5000.04</v>
      </c>
      <c r="AE1202" s="286">
        <f t="shared" si="1192"/>
        <v>5000.04</v>
      </c>
      <c r="AF1202" s="286">
        <f t="shared" si="1192"/>
        <v>5000.04</v>
      </c>
      <c r="AG1202" s="286">
        <f t="shared" si="1192"/>
        <v>5000.04</v>
      </c>
      <c r="AH1202" s="286">
        <f t="shared" si="1192"/>
        <v>5000.04</v>
      </c>
      <c r="AI1202" s="286">
        <f t="shared" si="1192"/>
        <v>5000.04</v>
      </c>
      <c r="AJ1202" s="286">
        <f t="shared" si="1192"/>
        <v>5000.04</v>
      </c>
      <c r="AK1202" s="286">
        <f t="shared" si="1192"/>
        <v>0</v>
      </c>
      <c r="AL1202" s="286">
        <f t="shared" si="1192"/>
        <v>0</v>
      </c>
      <c r="AM1202" s="286">
        <f t="shared" si="1192"/>
        <v>0</v>
      </c>
      <c r="AN1202" s="286">
        <f t="shared" si="1192"/>
        <v>0</v>
      </c>
      <c r="AO1202" s="286">
        <f t="shared" si="1192"/>
        <v>0</v>
      </c>
      <c r="AP1202" s="286">
        <f t="shared" si="1192"/>
        <v>0</v>
      </c>
      <c r="AQ1202" s="286">
        <f t="shared" si="1192"/>
        <v>0</v>
      </c>
      <c r="AR1202" s="286">
        <f t="shared" si="1192"/>
        <v>0</v>
      </c>
      <c r="AS1202" s="286">
        <f t="shared" si="1192"/>
        <v>0</v>
      </c>
    </row>
    <row r="1203" s="119" customFormat="1" spans="1:45">
      <c r="A1203" s="276">
        <f t="shared" si="1163"/>
        <v>80</v>
      </c>
      <c r="B1203" s="277" t="str">
        <f>VLOOKUP($A1203,'R - Client'!$A:$B,2,FALSE)</f>
        <v>Argent</v>
      </c>
      <c r="C1203" s="276">
        <f t="shared" si="1164"/>
        <v>14</v>
      </c>
      <c r="D1203" s="276"/>
      <c r="E1203" s="255" t="str">
        <f>IF(VLOOKUP($C1203,'R - Client'!$T$2:$U$16,2,FALSE)="Client",$B1203,VLOOKUP($C1203,'R - Client'!$T$2:$U$16,2,FALSE))</f>
        <v>Rev as bps (excl. IOD)</v>
      </c>
      <c r="F1203" s="286">
        <f t="shared" ref="F1203:H1203" si="1193">IFERROR((F1198)/(F1193*1000000),0)*10000</f>
        <v>0</v>
      </c>
      <c r="G1203" s="286">
        <f t="shared" si="1193"/>
        <v>0.537985983506351</v>
      </c>
      <c r="H1203" s="286">
        <f t="shared" si="1193"/>
        <v>0.254167759132591</v>
      </c>
      <c r="I1203" s="286"/>
      <c r="J1203" s="286">
        <f t="shared" ref="J1203:AS1203" si="1194">IFERROR((J1198*12)/(J1193*1000000),0)*10000</f>
        <v>0</v>
      </c>
      <c r="K1203" s="286">
        <f t="shared" si="1194"/>
        <v>0</v>
      </c>
      <c r="L1203" s="286">
        <f t="shared" si="1194"/>
        <v>0</v>
      </c>
      <c r="M1203" s="286">
        <f t="shared" si="1194"/>
        <v>0</v>
      </c>
      <c r="N1203" s="286">
        <f t="shared" si="1194"/>
        <v>0</v>
      </c>
      <c r="O1203" s="286">
        <f t="shared" si="1194"/>
        <v>0</v>
      </c>
      <c r="P1203" s="286">
        <f t="shared" si="1194"/>
        <v>0</v>
      </c>
      <c r="Q1203" s="286">
        <f t="shared" si="1194"/>
        <v>0</v>
      </c>
      <c r="R1203" s="286">
        <f t="shared" si="1194"/>
        <v>0</v>
      </c>
      <c r="S1203" s="286">
        <f t="shared" si="1194"/>
        <v>0</v>
      </c>
      <c r="T1203" s="286">
        <f t="shared" si="1194"/>
        <v>0</v>
      </c>
      <c r="U1203" s="286">
        <f t="shared" si="1194"/>
        <v>0</v>
      </c>
      <c r="V1203" s="286">
        <f t="shared" si="1194"/>
        <v>0</v>
      </c>
      <c r="W1203" s="286">
        <f t="shared" si="1194"/>
        <v>3.91415421075029</v>
      </c>
      <c r="X1203" s="286">
        <f t="shared" si="1194"/>
        <v>0.254167759132591</v>
      </c>
      <c r="Y1203" s="286">
        <f t="shared" si="1194"/>
        <v>0.254167759132591</v>
      </c>
      <c r="Z1203" s="286">
        <f t="shared" si="1194"/>
        <v>0.254167759132591</v>
      </c>
      <c r="AA1203" s="286">
        <f t="shared" si="1194"/>
        <v>0.254167759132591</v>
      </c>
      <c r="AB1203" s="286">
        <f t="shared" si="1194"/>
        <v>0.254167759132591</v>
      </c>
      <c r="AC1203" s="286">
        <f t="shared" si="1194"/>
        <v>0.254167759132591</v>
      </c>
      <c r="AD1203" s="286">
        <f t="shared" si="1194"/>
        <v>0.254167759132591</v>
      </c>
      <c r="AE1203" s="286">
        <f t="shared" si="1194"/>
        <v>0.254167759132591</v>
      </c>
      <c r="AF1203" s="286">
        <f t="shared" si="1194"/>
        <v>0.254167759132591</v>
      </c>
      <c r="AG1203" s="286">
        <f t="shared" si="1194"/>
        <v>0.254167759132591</v>
      </c>
      <c r="AH1203" s="286">
        <f t="shared" si="1194"/>
        <v>0.254167759132591</v>
      </c>
      <c r="AI1203" s="286">
        <f t="shared" si="1194"/>
        <v>0.254167759132591</v>
      </c>
      <c r="AJ1203" s="286">
        <f t="shared" si="1194"/>
        <v>0.254167759132591</v>
      </c>
      <c r="AK1203" s="286">
        <f t="shared" si="1194"/>
        <v>0</v>
      </c>
      <c r="AL1203" s="286">
        <f t="shared" si="1194"/>
        <v>0</v>
      </c>
      <c r="AM1203" s="286">
        <f t="shared" si="1194"/>
        <v>0</v>
      </c>
      <c r="AN1203" s="286">
        <f t="shared" si="1194"/>
        <v>0</v>
      </c>
      <c r="AO1203" s="286">
        <f t="shared" si="1194"/>
        <v>0</v>
      </c>
      <c r="AP1203" s="286">
        <f t="shared" si="1194"/>
        <v>0</v>
      </c>
      <c r="AQ1203" s="286">
        <f t="shared" si="1194"/>
        <v>0</v>
      </c>
      <c r="AR1203" s="286">
        <f t="shared" si="1194"/>
        <v>0</v>
      </c>
      <c r="AS1203" s="286">
        <f t="shared" si="1194"/>
        <v>0</v>
      </c>
    </row>
    <row r="1204" s="119" customFormat="1" spans="1:45">
      <c r="A1204" s="276">
        <f t="shared" si="1163"/>
        <v>80</v>
      </c>
      <c r="B1204" s="277" t="str">
        <f>VLOOKUP($A1204,'R - Client'!$A:$B,2,FALSE)</f>
        <v>Argent</v>
      </c>
      <c r="C1204" s="276">
        <f t="shared" si="1164"/>
        <v>15</v>
      </c>
      <c r="D1204" s="276"/>
      <c r="E1204" s="255" t="str">
        <f>IF(VLOOKUP($C1204,'R - Client'!$T$2:$U$16,2,FALSE)="Client",$B1204,VLOOKUP($C1204,'R - Client'!$T$2:$U$16,2,FALSE))</f>
        <v>Rev as bps (incl. IOD)</v>
      </c>
      <c r="F1204" s="286">
        <f t="shared" ref="F1204:H1204" si="1195">IFERROR((F1200)/(F1193*1000000),0)*10000</f>
        <v>0</v>
      </c>
      <c r="G1204" s="286">
        <f t="shared" si="1195"/>
        <v>0.537985983506351</v>
      </c>
      <c r="H1204" s="286">
        <f t="shared" si="1195"/>
        <v>0.254167759132591</v>
      </c>
      <c r="I1204" s="286"/>
      <c r="J1204" s="286">
        <f t="shared" ref="J1204:AS1204" si="1196">IFERROR((J1200*12)/(J1193*1000000),0)*10000</f>
        <v>0</v>
      </c>
      <c r="K1204" s="286">
        <f t="shared" si="1196"/>
        <v>0</v>
      </c>
      <c r="L1204" s="286">
        <f t="shared" si="1196"/>
        <v>0</v>
      </c>
      <c r="M1204" s="286">
        <f t="shared" si="1196"/>
        <v>0</v>
      </c>
      <c r="N1204" s="286">
        <f t="shared" si="1196"/>
        <v>0</v>
      </c>
      <c r="O1204" s="286">
        <f t="shared" si="1196"/>
        <v>0</v>
      </c>
      <c r="P1204" s="286">
        <f t="shared" si="1196"/>
        <v>0</v>
      </c>
      <c r="Q1204" s="286">
        <f t="shared" si="1196"/>
        <v>0</v>
      </c>
      <c r="R1204" s="286">
        <f t="shared" si="1196"/>
        <v>0</v>
      </c>
      <c r="S1204" s="286">
        <f t="shared" si="1196"/>
        <v>0</v>
      </c>
      <c r="T1204" s="286">
        <f t="shared" si="1196"/>
        <v>0</v>
      </c>
      <c r="U1204" s="286">
        <f t="shared" si="1196"/>
        <v>0</v>
      </c>
      <c r="V1204" s="286">
        <f t="shared" si="1196"/>
        <v>0</v>
      </c>
      <c r="W1204" s="286">
        <f t="shared" si="1196"/>
        <v>3.91415421075029</v>
      </c>
      <c r="X1204" s="286">
        <f t="shared" si="1196"/>
        <v>0.254167759132591</v>
      </c>
      <c r="Y1204" s="286">
        <f t="shared" si="1196"/>
        <v>0.254167759132591</v>
      </c>
      <c r="Z1204" s="286">
        <f t="shared" si="1196"/>
        <v>0.254167759132591</v>
      </c>
      <c r="AA1204" s="286">
        <f t="shared" si="1196"/>
        <v>0.254167759132591</v>
      </c>
      <c r="AB1204" s="286">
        <f t="shared" si="1196"/>
        <v>0.254167759132591</v>
      </c>
      <c r="AC1204" s="286">
        <f t="shared" si="1196"/>
        <v>0.254167759132591</v>
      </c>
      <c r="AD1204" s="286">
        <f t="shared" si="1196"/>
        <v>0.254167759132591</v>
      </c>
      <c r="AE1204" s="286">
        <f t="shared" si="1196"/>
        <v>0.254167759132591</v>
      </c>
      <c r="AF1204" s="286">
        <f t="shared" si="1196"/>
        <v>0.254167759132591</v>
      </c>
      <c r="AG1204" s="286">
        <f t="shared" si="1196"/>
        <v>0.254167759132591</v>
      </c>
      <c r="AH1204" s="286">
        <f t="shared" si="1196"/>
        <v>0.254167759132591</v>
      </c>
      <c r="AI1204" s="286">
        <f t="shared" si="1196"/>
        <v>0.254167759132591</v>
      </c>
      <c r="AJ1204" s="286">
        <f t="shared" si="1196"/>
        <v>0.254167759132591</v>
      </c>
      <c r="AK1204" s="286">
        <f t="shared" si="1196"/>
        <v>0</v>
      </c>
      <c r="AL1204" s="286">
        <f t="shared" si="1196"/>
        <v>0</v>
      </c>
      <c r="AM1204" s="286">
        <f t="shared" si="1196"/>
        <v>0</v>
      </c>
      <c r="AN1204" s="286">
        <f t="shared" si="1196"/>
        <v>0</v>
      </c>
      <c r="AO1204" s="286">
        <f t="shared" si="1196"/>
        <v>0</v>
      </c>
      <c r="AP1204" s="286">
        <f t="shared" si="1196"/>
        <v>0</v>
      </c>
      <c r="AQ1204" s="286">
        <f t="shared" si="1196"/>
        <v>0</v>
      </c>
      <c r="AR1204" s="286">
        <f t="shared" si="1196"/>
        <v>0</v>
      </c>
      <c r="AS1204" s="286">
        <f t="shared" si="1196"/>
        <v>0</v>
      </c>
    </row>
    <row r="1205" ht="17.5" spans="1:46">
      <c r="A1205" s="112">
        <f t="shared" si="1163"/>
        <v>81</v>
      </c>
      <c r="B1205" s="122" t="str">
        <f>VLOOKUP($A1205,'R - Client'!$A:$B,2,FALSE)</f>
        <v>Medalist</v>
      </c>
      <c r="C1205" s="112">
        <f t="shared" si="1164"/>
        <v>1</v>
      </c>
      <c r="E1205" s="253" t="str">
        <f>IF(VLOOKUP($C1205,'R - Client'!$T$2:$U$16,2,FALSE)="Client",$B1205,VLOOKUP($C1205,'R - Client'!$T$2:$U$16,2,FALSE))</f>
        <v>Medalist</v>
      </c>
      <c r="F1205" s="275"/>
      <c r="G1205" s="275"/>
      <c r="H1205" s="254"/>
      <c r="I1205" s="254"/>
      <c r="J1205" s="254"/>
      <c r="K1205" s="254"/>
      <c r="L1205" s="254"/>
      <c r="M1205" s="254"/>
      <c r="N1205" s="254"/>
      <c r="O1205" s="254"/>
      <c r="P1205" s="254"/>
      <c r="Q1205" s="254"/>
      <c r="R1205" s="254"/>
      <c r="S1205" s="254"/>
      <c r="T1205" s="254"/>
      <c r="U1205" s="254"/>
      <c r="V1205" s="275"/>
      <c r="W1205" s="275"/>
      <c r="X1205" s="275"/>
      <c r="Y1205" s="275"/>
      <c r="Z1205" s="275"/>
      <c r="AA1205" s="275"/>
      <c r="AB1205" s="275"/>
      <c r="AC1205" s="275"/>
      <c r="AD1205" s="275"/>
      <c r="AE1205" s="275"/>
      <c r="AF1205" s="275"/>
      <c r="AG1205" s="275"/>
      <c r="AH1205" s="275"/>
      <c r="AI1205" s="275"/>
      <c r="AJ1205" s="275"/>
      <c r="AK1205" s="275"/>
      <c r="AL1205" s="275"/>
      <c r="AM1205" s="275"/>
      <c r="AN1205" s="275"/>
      <c r="AO1205" s="275"/>
      <c r="AP1205" s="275"/>
      <c r="AQ1205" s="275"/>
      <c r="AR1205" s="275"/>
      <c r="AS1205" s="275"/>
      <c r="AT1205" s="119" t="str">
        <f t="shared" ref="AT1205" si="1197">IF(COUNTIF(AT1206:AT1219,"N")=9,"!Good","!Review")</f>
        <v>!Review</v>
      </c>
    </row>
    <row r="1206" s="119" customFormat="1" spans="1:46">
      <c r="A1206" s="276">
        <f t="shared" si="1163"/>
        <v>81</v>
      </c>
      <c r="B1206" s="277" t="str">
        <f>VLOOKUP($A1206,'R - Client'!$A:$B,2,FALSE)</f>
        <v>Medalist</v>
      </c>
      <c r="C1206" s="276">
        <f t="shared" si="1164"/>
        <v>2</v>
      </c>
      <c r="D1206" s="276"/>
      <c r="E1206" s="255" t="str">
        <f>IF(VLOOKUP($C1206,'R - Client'!$T$2:$U$16,2,FALSE)="Client",$B1206,VLOOKUP($C1206,'R - Client'!$T$2:$U$16,2,FALSE))</f>
        <v>Loan</v>
      </c>
      <c r="F1206" s="266">
        <f t="shared" ref="F1206" si="1198">AVERAGEIFS($J1206:$AS1206,$J$3:$AS$3,F$4,$J$2:$AS$2,"Y")</f>
        <v>2.25</v>
      </c>
      <c r="G1206" s="266">
        <f t="shared" si="1139"/>
        <v>2.41666666666667</v>
      </c>
      <c r="H1206" s="266">
        <f t="shared" si="1139"/>
        <v>2</v>
      </c>
      <c r="I1206" s="286"/>
      <c r="J1206" s="286">
        <f>SUMIFS('Archive Profitability Detail'!S:S,'Archive Profitability Detail'!$C:$C,$B1206,'Archive Profitability Detail'!$E:$E,$E1206)</f>
        <v>2</v>
      </c>
      <c r="K1206" s="286">
        <f>SUMIFS('Archive Profitability Detail'!T:T,'Archive Profitability Detail'!$C:$C,$B1206,'Archive Profitability Detail'!$E:$E,$E1206)</f>
        <v>2</v>
      </c>
      <c r="L1206" s="286">
        <f>SUMIFS('Archive Profitability Detail'!U:U,'Archive Profitability Detail'!$C:$C,$B1206,'Archive Profitability Detail'!$E:$E,$E1206)</f>
        <v>2</v>
      </c>
      <c r="M1206" s="286">
        <f>SUMIFS('Archive Profitability Detail'!V:V,'Archive Profitability Detail'!$C:$C,$B1206,'Archive Profitability Detail'!$E:$E,$E1206)</f>
        <v>2</v>
      </c>
      <c r="N1206" s="286">
        <f>SUMIFS('Archive Profitability Detail'!W:W,'Archive Profitability Detail'!$C:$C,$B1206,'Archive Profitability Detail'!$E:$E,$E1206)</f>
        <v>2</v>
      </c>
      <c r="O1206" s="286">
        <f>SUMIFS('Archive Profitability Detail'!X:X,'Archive Profitability Detail'!$C:$C,$B1206,'Archive Profitability Detail'!$E:$E,$E1206)</f>
        <v>2</v>
      </c>
      <c r="P1206" s="286">
        <f>SUMIFS('Archive Profitability Detail'!Y:Y,'Archive Profitability Detail'!$C:$C,$B1206,'Archive Profitability Detail'!$E:$E,$E1206)</f>
        <v>2</v>
      </c>
      <c r="Q1206" s="286">
        <f>SUMIFS('Archive Profitability Detail'!Z:Z,'Archive Profitability Detail'!$C:$C,$B1206,'Archive Profitability Detail'!$E:$E,$E1206)</f>
        <v>2</v>
      </c>
      <c r="R1206" s="286">
        <f>SUMIFS('Archive Profitability Detail'!AA:AA,'Archive Profitability Detail'!$C:$C,$B1206,'Archive Profitability Detail'!$E:$E,$E1206)</f>
        <v>2</v>
      </c>
      <c r="S1206" s="286">
        <f>SUMIFS('Archive Profitability Detail'!AB:AB,'Archive Profitability Detail'!$C:$C,$B1206,'Archive Profitability Detail'!$E:$E,$E1206)</f>
        <v>3</v>
      </c>
      <c r="T1206" s="286">
        <f>SUMIFS('Archive Profitability Detail'!AC:AC,'Archive Profitability Detail'!$C:$C,$B1206,'Archive Profitability Detail'!$E:$E,$E1206)</f>
        <v>3</v>
      </c>
      <c r="U1206" s="286">
        <f>SUMIFS('Archive Profitability Detail'!AD:AD,'Archive Profitability Detail'!$C:$C,$B1206,'Archive Profitability Detail'!$E:$E,$E1206)</f>
        <v>3</v>
      </c>
      <c r="V1206" s="286">
        <f>SUMIFS('Archive Profitability Detail'!AE:AE,'Archive Profitability Detail'!$C:$C,$B1206,'Archive Profitability Detail'!$E:$E,$E1206)</f>
        <v>3</v>
      </c>
      <c r="W1206" s="286">
        <f>SUMIFS('Archive Profitability Detail'!AF:AF,'Archive Profitability Detail'!$C:$C,$B1206,'Archive Profitability Detail'!$E:$E,$E1206)</f>
        <v>3</v>
      </c>
      <c r="X1206" s="286">
        <f>SUMIFS('Archive Profitability Detail'!AG:AG,'Archive Profitability Detail'!$C:$C,$B1206,'Archive Profitability Detail'!$E:$E,$E1206)</f>
        <v>3</v>
      </c>
      <c r="Y1206" s="286">
        <f>SUMIFS('Archive Profitability Detail'!AH:AH,'Archive Profitability Detail'!$C:$C,$B1206,'Archive Profitability Detail'!$E:$E,$E1206)</f>
        <v>3</v>
      </c>
      <c r="Z1206" s="286">
        <f>SUMIFS('Archive Profitability Detail'!AI:AI,'Archive Profitability Detail'!$C:$C,$B1206,'Archive Profitability Detail'!$E:$E,$E1206)</f>
        <v>3</v>
      </c>
      <c r="AA1206" s="286">
        <f>SUMIFS('Archive Profitability Detail'!AJ:AJ,'Archive Profitability Detail'!$C:$C,$B1206,'Archive Profitability Detail'!$E:$E,$E1206)</f>
        <v>2</v>
      </c>
      <c r="AB1206" s="286">
        <f>SUMIFS('Archive Profitability Detail'!AK:AK,'Archive Profitability Detail'!$C:$C,$B1206,'Archive Profitability Detail'!$E:$E,$E1206)</f>
        <v>2</v>
      </c>
      <c r="AC1206" s="286">
        <f>SUMIFS('Archive Profitability Detail'!AL:AL,'Archive Profitability Detail'!$C:$C,$B1206,'Archive Profitability Detail'!$E:$E,$E1206)</f>
        <v>2</v>
      </c>
      <c r="AD1206" s="286">
        <f>SUMIFS('Archive Profitability Detail'!AM:AM,'Archive Profitability Detail'!$C:$C,$B1206,'Archive Profitability Detail'!$E:$E,$E1206)</f>
        <v>2</v>
      </c>
      <c r="AE1206" s="286">
        <f>SUMIFS('Archive Profitability Detail'!AN:AN,'Archive Profitability Detail'!$C:$C,$B1206,'Archive Profitability Detail'!$E:$E,$E1206)</f>
        <v>2</v>
      </c>
      <c r="AF1206" s="286">
        <f>SUMIFS('Archive Profitability Detail'!AO:AO,'Archive Profitability Detail'!$C:$C,$B1206,'Archive Profitability Detail'!$E:$E,$E1206)</f>
        <v>2</v>
      </c>
      <c r="AG1206" s="286">
        <f>SUMIFS('Archive Profitability Detail'!AP:AP,'Archive Profitability Detail'!$C:$C,$B1206,'Archive Profitability Detail'!$E:$E,$E1206)</f>
        <v>2</v>
      </c>
      <c r="AH1206" s="286">
        <f>SUMIFS('2023 Profitability Detail'!L:L,'2023 Profitability Detail'!$C:$C,$B1206,'2023 Profitability Detail'!$E:$E,$E1206)</f>
        <v>2</v>
      </c>
      <c r="AI1206" s="286">
        <f>SUMIFS('2023 Profitability Detail'!M:M,'2023 Profitability Detail'!$C:$C,$B1206,'2023 Profitability Detail'!$E:$E,$E1206)</f>
        <v>2</v>
      </c>
      <c r="AJ1206" s="286">
        <f>SUMIFS('2023 Profitability Detail'!N:N,'2023 Profitability Detail'!$C:$C,$B1206,'2023 Profitability Detail'!$E:$E,$E1206)</f>
        <v>2</v>
      </c>
      <c r="AK1206" s="286">
        <f>SUMIFS('2023 Profitability Detail'!O:O,'2023 Profitability Detail'!$C:$C,$B1206,'2023 Profitability Detail'!$E:$E,$E1206)</f>
        <v>0</v>
      </c>
      <c r="AL1206" s="286">
        <f>SUMIFS('2023 Profitability Detail'!P:P,'2023 Profitability Detail'!$C:$C,$B1206,'2023 Profitability Detail'!$E:$E,$E1206)</f>
        <v>0</v>
      </c>
      <c r="AM1206" s="286">
        <f>SUMIFS('2023 Profitability Detail'!Q:Q,'2023 Profitability Detail'!$C:$C,$B1206,'2023 Profitability Detail'!$E:$E,$E1206)</f>
        <v>0</v>
      </c>
      <c r="AN1206" s="286">
        <f>SUMIFS('2023 Profitability Detail'!R:R,'2023 Profitability Detail'!$C:$C,$B1206,'2023 Profitability Detail'!$E:$E,$E1206)</f>
        <v>0</v>
      </c>
      <c r="AO1206" s="286">
        <f>SUMIFS('2023 Profitability Detail'!S:S,'2023 Profitability Detail'!$C:$C,$B1206,'2023 Profitability Detail'!$E:$E,$E1206)</f>
        <v>0</v>
      </c>
      <c r="AP1206" s="286">
        <f>SUMIFS('2023 Profitability Detail'!T:T,'2023 Profitability Detail'!$C:$C,$B1206,'2023 Profitability Detail'!$E:$E,$E1206)</f>
        <v>0</v>
      </c>
      <c r="AQ1206" s="286">
        <f>SUMIFS('2023 Profitability Detail'!U:U,'2023 Profitability Detail'!$C:$C,$B1206,'2023 Profitability Detail'!$E:$E,$E1206)</f>
        <v>0</v>
      </c>
      <c r="AR1206" s="286">
        <f>SUMIFS('2023 Profitability Detail'!V:V,'2023 Profitability Detail'!$C:$C,$B1206,'2023 Profitability Detail'!$E:$E,$E1206)</f>
        <v>0</v>
      </c>
      <c r="AS1206" s="286">
        <f>SUMIFS('2023 Profitability Detail'!W:W,'2023 Profitability Detail'!$C:$C,$B1206,'2023 Profitability Detail'!$E:$E,$E1206)</f>
        <v>0</v>
      </c>
      <c r="AT1206" s="119" t="str">
        <f t="shared" ref="AT1206" si="1199">IF(SUMIFS(J1206:AS1206,$J$1:$AS$1,"&lt;=3")=0,E1206,"N")</f>
        <v>N</v>
      </c>
    </row>
    <row r="1207" s="119" customFormat="1" spans="1:46">
      <c r="A1207" s="276">
        <f t="shared" si="1163"/>
        <v>81</v>
      </c>
      <c r="B1207" s="277" t="str">
        <f>VLOOKUP($A1207,'R - Client'!$A:$B,2,FALSE)</f>
        <v>Medalist</v>
      </c>
      <c r="C1207" s="276">
        <f t="shared" si="1164"/>
        <v>3</v>
      </c>
      <c r="D1207" s="276"/>
      <c r="E1207" s="255" t="str">
        <f>IF(VLOOKUP($C1207,'R - Client'!$T$2:$U$16,2,FALSE)="Client",$B1207,VLOOKUP($C1207,'R - Client'!$T$2:$U$16,2,FALSE))</f>
        <v>Deal</v>
      </c>
      <c r="F1207" s="266">
        <f t="shared" si="1139"/>
        <v>2.25</v>
      </c>
      <c r="G1207" s="266">
        <f t="shared" si="1139"/>
        <v>2.41666666666667</v>
      </c>
      <c r="H1207" s="266">
        <f t="shared" si="1139"/>
        <v>2</v>
      </c>
      <c r="I1207" s="286"/>
      <c r="J1207" s="286">
        <f t="shared" ref="J1207:Y1207" si="1200">($H1207/$H1206)*J1206</f>
        <v>2</v>
      </c>
      <c r="K1207" s="286">
        <f t="shared" si="1200"/>
        <v>2</v>
      </c>
      <c r="L1207" s="286">
        <f t="shared" si="1200"/>
        <v>2</v>
      </c>
      <c r="M1207" s="286">
        <f t="shared" si="1200"/>
        <v>2</v>
      </c>
      <c r="N1207" s="286">
        <f t="shared" si="1200"/>
        <v>2</v>
      </c>
      <c r="O1207" s="286">
        <f t="shared" si="1200"/>
        <v>2</v>
      </c>
      <c r="P1207" s="286">
        <f t="shared" si="1200"/>
        <v>2</v>
      </c>
      <c r="Q1207" s="286">
        <f t="shared" si="1200"/>
        <v>2</v>
      </c>
      <c r="R1207" s="286">
        <f t="shared" si="1200"/>
        <v>2</v>
      </c>
      <c r="S1207" s="286">
        <f t="shared" si="1200"/>
        <v>3</v>
      </c>
      <c r="T1207" s="286">
        <f t="shared" si="1200"/>
        <v>3</v>
      </c>
      <c r="U1207" s="286">
        <f t="shared" si="1200"/>
        <v>3</v>
      </c>
      <c r="V1207" s="286">
        <f t="shared" si="1200"/>
        <v>3</v>
      </c>
      <c r="W1207" s="286">
        <f t="shared" si="1200"/>
        <v>3</v>
      </c>
      <c r="X1207" s="286">
        <f t="shared" si="1200"/>
        <v>3</v>
      </c>
      <c r="Y1207" s="286">
        <f t="shared" si="1200"/>
        <v>3</v>
      </c>
      <c r="Z1207" s="286">
        <f t="shared" ref="Z1207:AG1207" si="1201">($H1207/$H1206)*Z1206</f>
        <v>3</v>
      </c>
      <c r="AA1207" s="286">
        <f t="shared" si="1201"/>
        <v>2</v>
      </c>
      <c r="AB1207" s="286">
        <f t="shared" si="1201"/>
        <v>2</v>
      </c>
      <c r="AC1207" s="286">
        <f t="shared" si="1201"/>
        <v>2</v>
      </c>
      <c r="AD1207" s="286">
        <f t="shared" si="1201"/>
        <v>2</v>
      </c>
      <c r="AE1207" s="286">
        <f t="shared" si="1201"/>
        <v>2</v>
      </c>
      <c r="AF1207" s="286">
        <f t="shared" si="1201"/>
        <v>2</v>
      </c>
      <c r="AG1207" s="286">
        <f t="shared" si="1201"/>
        <v>2</v>
      </c>
      <c r="AH1207" s="286">
        <f>SUMIFS('2023 Profitability Detail'!L:L,'2023 Profitability Detail'!$C:$C,$B1207,'2023 Profitability Detail'!$E:$E,$E1207)</f>
        <v>2</v>
      </c>
      <c r="AI1207" s="286">
        <f>SUMIFS('2023 Profitability Detail'!M:M,'2023 Profitability Detail'!$C:$C,$B1207,'2023 Profitability Detail'!$E:$E,$E1207)</f>
        <v>2</v>
      </c>
      <c r="AJ1207" s="286">
        <f>SUMIFS('2023 Profitability Detail'!N:N,'2023 Profitability Detail'!$C:$C,$B1207,'2023 Profitability Detail'!$E:$E,$E1207)</f>
        <v>2</v>
      </c>
      <c r="AK1207" s="286">
        <f>SUMIFS('2023 Profitability Detail'!O:O,'2023 Profitability Detail'!$C:$C,$B1207,'2023 Profitability Detail'!$E:$E,$E1207)</f>
        <v>0</v>
      </c>
      <c r="AL1207" s="286">
        <f>SUMIFS('2023 Profitability Detail'!P:P,'2023 Profitability Detail'!$C:$C,$B1207,'2023 Profitability Detail'!$E:$E,$E1207)</f>
        <v>0</v>
      </c>
      <c r="AM1207" s="286">
        <f>SUMIFS('2023 Profitability Detail'!Q:Q,'2023 Profitability Detail'!$C:$C,$B1207,'2023 Profitability Detail'!$E:$E,$E1207)</f>
        <v>0</v>
      </c>
      <c r="AN1207" s="286">
        <f>SUMIFS('2023 Profitability Detail'!R:R,'2023 Profitability Detail'!$C:$C,$B1207,'2023 Profitability Detail'!$E:$E,$E1207)</f>
        <v>0</v>
      </c>
      <c r="AO1207" s="286">
        <f>SUMIFS('2023 Profitability Detail'!S:S,'2023 Profitability Detail'!$C:$C,$B1207,'2023 Profitability Detail'!$E:$E,$E1207)</f>
        <v>0</v>
      </c>
      <c r="AP1207" s="286">
        <f>SUMIFS('2023 Profitability Detail'!T:T,'2023 Profitability Detail'!$C:$C,$B1207,'2023 Profitability Detail'!$E:$E,$E1207)</f>
        <v>0</v>
      </c>
      <c r="AQ1207" s="286">
        <f>SUMIFS('2023 Profitability Detail'!U:U,'2023 Profitability Detail'!$C:$C,$B1207,'2023 Profitability Detail'!$E:$E,$E1207)</f>
        <v>0</v>
      </c>
      <c r="AR1207" s="286">
        <f>SUMIFS('2023 Profitability Detail'!V:V,'2023 Profitability Detail'!$C:$C,$B1207,'2023 Profitability Detail'!$E:$E,$E1207)</f>
        <v>0</v>
      </c>
      <c r="AS1207" s="286">
        <f>SUMIFS('2023 Profitability Detail'!W:W,'2023 Profitability Detail'!$C:$C,$B1207,'2023 Profitability Detail'!$E:$E,$E1207)</f>
        <v>0</v>
      </c>
      <c r="AT1207" s="119" t="str">
        <f t="shared" si="1185"/>
        <v>N</v>
      </c>
    </row>
    <row r="1208" s="119" customFormat="1" spans="1:46">
      <c r="A1208" s="276">
        <f t="shared" si="1163"/>
        <v>81</v>
      </c>
      <c r="B1208" s="277" t="str">
        <f>VLOOKUP($A1208,'R - Client'!$A:$B,2,FALSE)</f>
        <v>Medalist</v>
      </c>
      <c r="C1208" s="276">
        <f t="shared" si="1164"/>
        <v>4</v>
      </c>
      <c r="D1208" s="276"/>
      <c r="E1208" s="255" t="str">
        <f>IF(VLOOKUP($C1208,'R - Client'!$T$2:$U$16,2,FALSE)="Client",$B1208,VLOOKUP($C1208,'R - Client'!$T$2:$U$16,2,FALSE))</f>
        <v>UPB</v>
      </c>
      <c r="F1208" s="266">
        <f t="shared" si="1139"/>
        <v>9.390742235</v>
      </c>
      <c r="G1208" s="266">
        <f t="shared" si="1139"/>
        <v>17.6023492708333</v>
      </c>
      <c r="H1208" s="266">
        <f t="shared" si="1139"/>
        <v>15.9820833333333</v>
      </c>
      <c r="I1208" s="286"/>
      <c r="J1208" s="286">
        <f>SUMIFS('Archive Profitability Detail'!S:S,'Archive Profitability Detail'!$C:$C,$B1208,'Archive Profitability Detail'!$E:$E,$E1208)</f>
        <v>5.8</v>
      </c>
      <c r="K1208" s="286">
        <f>SUMIFS('Archive Profitability Detail'!T:T,'Archive Profitability Detail'!$C:$C,$B1208,'Archive Profitability Detail'!$E:$E,$E1208)</f>
        <v>5.8</v>
      </c>
      <c r="L1208" s="286">
        <f>SUMIFS('Archive Profitability Detail'!U:U,'Archive Profitability Detail'!$C:$C,$B1208,'Archive Profitability Detail'!$E:$E,$E1208)</f>
        <v>5.8</v>
      </c>
      <c r="M1208" s="286">
        <f>SUMIFS('Archive Profitability Detail'!V:V,'Archive Profitability Detail'!$C:$C,$B1208,'Archive Profitability Detail'!$E:$E,$E1208)</f>
        <v>5.8</v>
      </c>
      <c r="N1208" s="286">
        <f>SUMIFS('Archive Profitability Detail'!W:W,'Archive Profitability Detail'!$C:$C,$B1208,'Archive Profitability Detail'!$E:$E,$E1208)</f>
        <v>5.8</v>
      </c>
      <c r="O1208" s="286">
        <f>SUMIFS('Archive Profitability Detail'!X:X,'Archive Profitability Detail'!$C:$C,$B1208,'Archive Profitability Detail'!$E:$E,$E1208)</f>
        <v>5.8</v>
      </c>
      <c r="P1208" s="286">
        <f>SUMIFS('Archive Profitability Detail'!Y:Y,'Archive Profitability Detail'!$C:$C,$B1208,'Archive Profitability Detail'!$E:$E,$E1208)</f>
        <v>5.8</v>
      </c>
      <c r="Q1208" s="286">
        <f>SUMIFS('Archive Profitability Detail'!Z:Z,'Archive Profitability Detail'!$C:$C,$B1208,'Archive Profitability Detail'!$E:$E,$E1208)</f>
        <v>5.9572617</v>
      </c>
      <c r="R1208" s="286">
        <f>SUMIFS('Archive Profitability Detail'!AA:AA,'Archive Profitability Detail'!$C:$C,$B1208,'Archive Profitability Detail'!$E:$E,$E1208)</f>
        <v>5.98769054</v>
      </c>
      <c r="S1208" s="286">
        <f>SUMIFS('Archive Profitability Detail'!AB:AB,'Archive Profitability Detail'!$C:$C,$B1208,'Archive Profitability Detail'!$E:$E,$E1208)</f>
        <v>20.01735335</v>
      </c>
      <c r="T1208" s="286">
        <f>SUMIFS('Archive Profitability Detail'!AC:AC,'Archive Profitability Detail'!$C:$C,$B1208,'Archive Profitability Detail'!$E:$E,$E1208)</f>
        <v>20.04822203</v>
      </c>
      <c r="U1208" s="286">
        <f>SUMIFS('Archive Profitability Detail'!AD:AD,'Archive Profitability Detail'!$C:$C,$B1208,'Archive Profitability Detail'!$E:$E,$E1208)</f>
        <v>20.0783792</v>
      </c>
      <c r="V1208" s="286">
        <f>SUMIFS('Archive Profitability Detail'!AE:AE,'Archive Profitability Detail'!$C:$C,$B1208,'Archive Profitability Detail'!$E:$E,$E1208)</f>
        <v>20.10991481</v>
      </c>
      <c r="W1208" s="286">
        <f>SUMIFS('Archive Profitability Detail'!AF:AF,'Archive Profitability Detail'!$C:$C,$B1208,'Archive Profitability Detail'!$E:$E,$E1208)</f>
        <v>20.12956911</v>
      </c>
      <c r="X1208" s="286">
        <f>SUMIFS('Archive Profitability Detail'!AG:AG,'Archive Profitability Detail'!$C:$C,$B1208,'Archive Profitability Detail'!$E:$E,$E1208)</f>
        <v>20.12956911</v>
      </c>
      <c r="Y1208" s="286">
        <f>SUMIFS('Archive Profitability Detail'!AH:AH,'Archive Profitability Detail'!$C:$C,$B1208,'Archive Profitability Detail'!$E:$E,$E1208)</f>
        <v>20.12956911</v>
      </c>
      <c r="Z1208" s="286">
        <f>SUMIFS('Archive Profitability Detail'!AI:AI,'Archive Profitability Detail'!$C:$C,$B1208,'Archive Profitability Detail'!$E:$E,$E1208)</f>
        <v>20.12956911</v>
      </c>
      <c r="AA1208" s="286">
        <f>SUMIFS('Archive Profitability Detail'!AJ:AJ,'Archive Profitability Detail'!$C:$C,$B1208,'Archive Profitability Detail'!$E:$E,$E1208)</f>
        <v>15.8</v>
      </c>
      <c r="AB1208" s="286">
        <f>SUMIFS('Archive Profitability Detail'!AK:AK,'Archive Profitability Detail'!$C:$C,$B1208,'Archive Profitability Detail'!$E:$E,$E1208)</f>
        <v>15.8</v>
      </c>
      <c r="AC1208" s="286">
        <f>SUMIFS('Archive Profitability Detail'!AL:AL,'Archive Profitability Detail'!$C:$C,$B1208,'Archive Profitability Detail'!$E:$E,$E1208)</f>
        <v>15.8</v>
      </c>
      <c r="AD1208" s="286">
        <f>SUMIFS('Archive Profitability Detail'!AM:AM,'Archive Profitability Detail'!$C:$C,$B1208,'Archive Profitability Detail'!$E:$E,$E1208)</f>
        <v>15.8</v>
      </c>
      <c r="AE1208" s="286">
        <f>SUMIFS('Archive Profitability Detail'!AN:AN,'Archive Profitability Detail'!$C:$C,$B1208,'Archive Profitability Detail'!$E:$E,$E1208)</f>
        <v>15.8</v>
      </c>
      <c r="AF1208" s="286">
        <f>SUMIFS('Archive Profitability Detail'!AO:AO,'Archive Profitability Detail'!$C:$C,$B1208,'Archive Profitability Detail'!$E:$E,$E1208)</f>
        <v>15.8</v>
      </c>
      <c r="AG1208" s="286">
        <f>SUMIFS('Archive Profitability Detail'!AP:AP,'Archive Profitability Detail'!$C:$C,$B1208,'Archive Profitability Detail'!$E:$E,$E1208)</f>
        <v>15.8</v>
      </c>
      <c r="AH1208" s="286">
        <f>SUMIFS('2023 Profitability Detail'!L:L,'2023 Profitability Detail'!$C:$C,$B1208,'2023 Profitability Detail'!$E:$E,$E1208)/1000000</f>
        <v>15.98215</v>
      </c>
      <c r="AI1208" s="286">
        <f>SUMIFS('2023 Profitability Detail'!M:M,'2023 Profitability Detail'!$C:$C,$B1208,'2023 Profitability Detail'!$E:$E,$E1208)/1000000</f>
        <v>15.98205</v>
      </c>
      <c r="AJ1208" s="286">
        <f>SUMIFS('2023 Profitability Detail'!N:N,'2023 Profitability Detail'!$C:$C,$B1208,'2023 Profitability Detail'!$E:$E,$E1208)/1000000</f>
        <v>15.98205</v>
      </c>
      <c r="AK1208" s="286">
        <f>SUMIFS('2023 Profitability Detail'!O:O,'2023 Profitability Detail'!$C:$C,$B1208,'2023 Profitability Detail'!$E:$E,$E1208)/1000000</f>
        <v>0</v>
      </c>
      <c r="AL1208" s="286">
        <f>SUMIFS('2023 Profitability Detail'!P:P,'2023 Profitability Detail'!$C:$C,$B1208,'2023 Profitability Detail'!$E:$E,$E1208)/1000000</f>
        <v>0</v>
      </c>
      <c r="AM1208" s="286">
        <f>SUMIFS('2023 Profitability Detail'!Q:Q,'2023 Profitability Detail'!$C:$C,$B1208,'2023 Profitability Detail'!$E:$E,$E1208)/1000000</f>
        <v>0</v>
      </c>
      <c r="AN1208" s="286">
        <f>SUMIFS('2023 Profitability Detail'!R:R,'2023 Profitability Detail'!$C:$C,$B1208,'2023 Profitability Detail'!$E:$E,$E1208)/1000000</f>
        <v>0</v>
      </c>
      <c r="AO1208" s="286">
        <f>SUMIFS('2023 Profitability Detail'!S:S,'2023 Profitability Detail'!$C:$C,$B1208,'2023 Profitability Detail'!$E:$E,$E1208)/1000000</f>
        <v>0</v>
      </c>
      <c r="AP1208" s="286">
        <f>SUMIFS('2023 Profitability Detail'!T:T,'2023 Profitability Detail'!$C:$C,$B1208,'2023 Profitability Detail'!$E:$E,$E1208)/1000000</f>
        <v>0</v>
      </c>
      <c r="AQ1208" s="286">
        <f>SUMIFS('2023 Profitability Detail'!U:U,'2023 Profitability Detail'!$C:$C,$B1208,'2023 Profitability Detail'!$E:$E,$E1208)/1000000</f>
        <v>0</v>
      </c>
      <c r="AR1208" s="286">
        <f>SUMIFS('2023 Profitability Detail'!V:V,'2023 Profitability Detail'!$C:$C,$B1208,'2023 Profitability Detail'!$E:$E,$E1208)/1000000</f>
        <v>0</v>
      </c>
      <c r="AS1208" s="286">
        <f>SUMIFS('2023 Profitability Detail'!W:W,'2023 Profitability Detail'!$C:$C,$B1208,'2023 Profitability Detail'!$E:$E,$E1208)/1000000</f>
        <v>0</v>
      </c>
      <c r="AT1208" s="119" t="str">
        <f t="shared" si="1185"/>
        <v>N</v>
      </c>
    </row>
    <row r="1209" s="119" customFormat="1" spans="1:46">
      <c r="A1209" s="276">
        <f t="shared" si="1163"/>
        <v>81</v>
      </c>
      <c r="B1209" s="277" t="str">
        <f>VLOOKUP($A1209,'R - Client'!$A:$B,2,FALSE)</f>
        <v>Medalist</v>
      </c>
      <c r="C1209" s="276">
        <f t="shared" si="1164"/>
        <v>5</v>
      </c>
      <c r="D1209" s="276"/>
      <c r="E1209" s="255" t="str">
        <f>IF(VLOOKUP($C1209,'R - Client'!$T$2:$U$16,2,FALSE)="Client",$B1209,VLOOKUP($C1209,'R - Client'!$T$2:$U$16,2,FALSE))</f>
        <v>Deposits</v>
      </c>
      <c r="F1209" s="266">
        <f t="shared" si="1139"/>
        <v>0.044466431723677</v>
      </c>
      <c r="G1209" s="266">
        <f t="shared" si="1139"/>
        <v>0.0813066578472847</v>
      </c>
      <c r="H1209" s="266">
        <f t="shared" si="1139"/>
        <v>0.0104286079454685</v>
      </c>
      <c r="I1209" s="286"/>
      <c r="J1209" s="286">
        <f>SUMIFS('Archive Profitability Detail'!S:S,'Archive Profitability Detail'!$C:$C,$B1209,'Archive Profitability Detail'!$E:$E,$E1209)/1000</f>
        <v>0.00417063535714286</v>
      </c>
      <c r="K1209" s="286">
        <f>SUMIFS('Archive Profitability Detail'!T:T,'Archive Profitability Detail'!$C:$C,$B1209,'Archive Profitability Detail'!$E:$E,$E1209)/1000</f>
        <v>0.00315079428571429</v>
      </c>
      <c r="L1209" s="286">
        <f>SUMIFS('Archive Profitability Detail'!U:U,'Archive Profitability Detail'!$C:$C,$B1209,'Archive Profitability Detail'!$E:$E,$E1209)/1000</f>
        <v>0.00355555580645161</v>
      </c>
      <c r="M1209" s="286">
        <f>SUMIFS('Archive Profitability Detail'!V:V,'Archive Profitability Detail'!$C:$C,$B1209,'Archive Profitability Detail'!$E:$E,$E1209)/1000</f>
        <v>0.00324132</v>
      </c>
      <c r="N1209" s="286">
        <f>SUMIFS('Archive Profitability Detail'!W:W,'Archive Profitability Detail'!$C:$C,$B1209,'Archive Profitability Detail'!$E:$E,$E1209)/1000</f>
        <v>0.000522988620689655</v>
      </c>
      <c r="O1209" s="286">
        <f>SUMIFS('Archive Profitability Detail'!X:X,'Archive Profitability Detail'!$C:$C,$B1209,'Archive Profitability Detail'!$E:$E,$E1209)/1000</f>
        <v>0.00149444466666667</v>
      </c>
      <c r="P1209" s="286">
        <f>SUMIFS('Archive Profitability Detail'!Y:Y,'Archive Profitability Detail'!$C:$C,$B1209,'Archive Profitability Detail'!$E:$E,$E1209)/1000</f>
        <v>0.00184895875</v>
      </c>
      <c r="Q1209" s="286">
        <f>SUMIFS('Archive Profitability Detail'!Z:Z,'Archive Profitability Detail'!$C:$C,$B1209,'Archive Profitability Detail'!$E:$E,$E1209)/1000</f>
        <v>0.00198888933333333</v>
      </c>
      <c r="R1209" s="286">
        <f>SUMIFS('Archive Profitability Detail'!AA:AA,'Archive Profitability Detail'!$C:$C,$B1209,'Archive Profitability Detail'!$E:$E,$E1209)/1000</f>
        <v>0.000505555666666667</v>
      </c>
      <c r="S1209" s="286">
        <f>SUMIFS('Archive Profitability Detail'!AB:AB,'Archive Profitability Detail'!$C:$C,$B1209,'Archive Profitability Detail'!$E:$E,$E1209)/1000</f>
        <v>0.00146774225806452</v>
      </c>
      <c r="T1209" s="286">
        <f>SUMIFS('Archive Profitability Detail'!AC:AC,'Archive Profitability Detail'!$C:$C,$B1209,'Archive Profitability Detail'!$E:$E,$E1209)/1000</f>
        <v>0.117364445333333</v>
      </c>
      <c r="U1209" s="286">
        <f>SUMIFS('Archive Profitability Detail'!AD:AD,'Archive Profitability Detail'!$C:$C,$B1209,'Archive Profitability Detail'!$E:$E,$E1209)/1000</f>
        <v>0.394285850606061</v>
      </c>
      <c r="V1209" s="286">
        <f>SUMIFS('Archive Profitability Detail'!AE:AE,'Archive Profitability Detail'!$C:$C,$B1209,'Archive Profitability Detail'!$E:$E,$E1209)/1000</f>
        <v>0.295363120181818</v>
      </c>
      <c r="W1209" s="286">
        <f>SUMIFS('Archive Profitability Detail'!AF:AF,'Archive Profitability Detail'!$C:$C,$B1209,'Archive Profitability Detail'!$E:$E,$E1209)/1000</f>
        <v>0.173363097142857</v>
      </c>
      <c r="X1209" s="286">
        <f>SUMIFS('Archive Profitability Detail'!AG:AG,'Archive Profitability Detail'!$C:$C,$B1209,'Archive Profitability Detail'!$E:$E,$E1209)/1000</f>
        <v>0.0749764645161291</v>
      </c>
      <c r="Y1209" s="286">
        <f>SUMIFS('Archive Profitability Detail'!AH:AH,'Archive Profitability Detail'!$C:$C,$B1209,'Archive Profitability Detail'!$E:$E,$E1209)/1000</f>
        <v>0.0317662483870968</v>
      </c>
      <c r="Z1209" s="286">
        <f>SUMIFS('Archive Profitability Detail'!AI:AI,'Archive Profitability Detail'!$C:$C,$B1209,'Archive Profitability Detail'!$E:$E,$E1209)/1000</f>
        <v>0.0407378583333333</v>
      </c>
      <c r="AA1209" s="286">
        <f>SUMIFS('Archive Profitability Detail'!AJ:AJ,'Archive Profitability Detail'!$C:$C,$B1209,'Archive Profitability Detail'!$E:$E,$E1209)/1000</f>
        <v>0.292608700666667</v>
      </c>
      <c r="AB1209" s="286">
        <f>SUMIFS('Archive Profitability Detail'!AK:AK,'Archive Profitability Detail'!$C:$C,$B1209,'Archive Profitability Detail'!$E:$E,$E1209)/1000</f>
        <v>0.00302258064516129</v>
      </c>
      <c r="AC1209" s="286">
        <f>SUMIFS('Archive Profitability Detail'!AL:AL,'Archive Profitability Detail'!$C:$C,$B1209,'Archive Profitability Detail'!$E:$E,$E1209)/1000</f>
        <v>0.0110645174193548</v>
      </c>
      <c r="AD1209" s="286">
        <f>SUMIFS('Archive Profitability Detail'!AM:AM,'Archive Profitability Detail'!$C:$C,$B1209,'Archive Profitability Detail'!$E:$E,$E1209)/1000</f>
        <v>0.006235416875</v>
      </c>
      <c r="AE1209" s="286">
        <f>SUMIFS('Archive Profitability Detail'!AN:AN,'Archive Profitability Detail'!$C:$C,$B1209,'Archive Profitability Detail'!$E:$E,$E1209)/1000</f>
        <v>0.00604368</v>
      </c>
      <c r="AF1209" s="286">
        <f>SUMIFS('Archive Profitability Detail'!AO:AO,'Archive Profitability Detail'!$C:$C,$B1209,'Archive Profitability Detail'!$E:$E,$E1209)/1000</f>
        <v>0.03331111</v>
      </c>
      <c r="AG1209" s="286">
        <f>SUMIFS('Archive Profitability Detail'!AP:AP,'Archive Profitability Detail'!$C:$C,$B1209,'Archive Profitability Detail'!$E:$E,$E1209)/1000</f>
        <v>0.0071871</v>
      </c>
      <c r="AH1209" s="286">
        <f>SUMIFS('2023 Profitability Detail'!L:L,'2023 Profitability Detail'!$C:$C,$B1209,'2023 Profitability Detail'!$E:$E,$E1209)/1000000</f>
        <v>0.00556774322580645</v>
      </c>
      <c r="AI1209" s="286">
        <f>SUMIFS('2023 Profitability Detail'!M:M,'2023 Profitability Detail'!$C:$C,$B1209,'2023 Profitability Detail'!$E:$E,$E1209)/1000000</f>
        <v>0.0146953896428571</v>
      </c>
      <c r="AJ1209" s="286">
        <f>SUMIFS('2023 Profitability Detail'!N:N,'2023 Profitability Detail'!$C:$C,$B1209,'2023 Profitability Detail'!$E:$E,$E1209)/1000000</f>
        <v>0.0110226909677419</v>
      </c>
      <c r="AK1209" s="286">
        <f>SUMIFS('2023 Profitability Detail'!O:O,'2023 Profitability Detail'!$C:$C,$B1209,'2023 Profitability Detail'!$E:$E,$E1209)/1000000</f>
        <v>0</v>
      </c>
      <c r="AL1209" s="286">
        <f>SUMIFS('2023 Profitability Detail'!P:P,'2023 Profitability Detail'!$C:$C,$B1209,'2023 Profitability Detail'!$E:$E,$E1209)/1000000</f>
        <v>0</v>
      </c>
      <c r="AM1209" s="286">
        <f>SUMIFS('2023 Profitability Detail'!Q:Q,'2023 Profitability Detail'!$C:$C,$B1209,'2023 Profitability Detail'!$E:$E,$E1209)/1000000</f>
        <v>0</v>
      </c>
      <c r="AN1209" s="286">
        <f>SUMIFS('2023 Profitability Detail'!R:R,'2023 Profitability Detail'!$C:$C,$B1209,'2023 Profitability Detail'!$E:$E,$E1209)/1000000</f>
        <v>0</v>
      </c>
      <c r="AO1209" s="286">
        <f>SUMIFS('2023 Profitability Detail'!S:S,'2023 Profitability Detail'!$C:$C,$B1209,'2023 Profitability Detail'!$E:$E,$E1209)/1000000</f>
        <v>0</v>
      </c>
      <c r="AP1209" s="286">
        <f>SUMIFS('2023 Profitability Detail'!T:T,'2023 Profitability Detail'!$C:$C,$B1209,'2023 Profitability Detail'!$E:$E,$E1209)/1000000</f>
        <v>0</v>
      </c>
      <c r="AQ1209" s="286">
        <f>SUMIFS('2023 Profitability Detail'!U:U,'2023 Profitability Detail'!$C:$C,$B1209,'2023 Profitability Detail'!$E:$E,$E1209)/1000000</f>
        <v>0</v>
      </c>
      <c r="AR1209" s="286">
        <f>SUMIFS('2023 Profitability Detail'!V:V,'2023 Profitability Detail'!$C:$C,$B1209,'2023 Profitability Detail'!$E:$E,$E1209)/1000000</f>
        <v>0</v>
      </c>
      <c r="AS1209" s="286">
        <f>SUMIFS('2023 Profitability Detail'!W:W,'2023 Profitability Detail'!$C:$C,$B1209,'2023 Profitability Detail'!$E:$E,$E1209)/1000000</f>
        <v>0</v>
      </c>
      <c r="AT1209" s="119" t="str">
        <f t="shared" si="1185"/>
        <v>N</v>
      </c>
    </row>
    <row r="1210" s="119" customFormat="1" spans="1:46">
      <c r="A1210" s="119">
        <f t="shared" si="1163"/>
        <v>81</v>
      </c>
      <c r="B1210" s="246" t="str">
        <f>VLOOKUP($A1210,'R - Client'!$A:$B,2,FALSE)</f>
        <v>Medalist</v>
      </c>
      <c r="C1210" s="119">
        <f t="shared" si="1164"/>
        <v>6</v>
      </c>
      <c r="E1210" s="258" t="str">
        <f>IF(VLOOKUP($C1210,'R - Client'!$T$2:$U$16,2,FALSE)="Client",$B1210,VLOOKUP($C1210,'R - Client'!$T$2:$U$16,2,FALSE))</f>
        <v>Servicing Fees</v>
      </c>
      <c r="F1210" s="278">
        <f t="shared" ref="F1210" si="1202">(SUMIFS($J1210:$AS1210,$J$3:$AS$3,F$4,$J$2:$AS$2,"Y")/COUNTIFS($J$3:$AS$3,F$4,$J$2:$AS$2,"Y"))*12</f>
        <v>22451.8</v>
      </c>
      <c r="G1210" s="278">
        <f t="shared" si="1158"/>
        <v>10333.23</v>
      </c>
      <c r="H1210" s="278">
        <f t="shared" si="1158"/>
        <v>3999.96</v>
      </c>
      <c r="I1210" s="260"/>
      <c r="J1210" s="260">
        <f>SUMIFS('Archive Profitability Detail'!S:S,'Archive Profitability Detail'!$C:$C,$B1210,'Archive Profitability Detail'!$E:$E,$E1210)</f>
        <v>333.33</v>
      </c>
      <c r="K1210" s="260">
        <f>SUMIFS('Archive Profitability Detail'!T:T,'Archive Profitability Detail'!$C:$C,$B1210,'Archive Profitability Detail'!$E:$E,$E1210)</f>
        <v>666.66</v>
      </c>
      <c r="L1210" s="260">
        <f>SUMIFS('Archive Profitability Detail'!U:U,'Archive Profitability Detail'!$C:$C,$B1210,'Archive Profitability Detail'!$E:$E,$E1210)</f>
        <v>666.66</v>
      </c>
      <c r="M1210" s="260">
        <f>SUMIFS('Archive Profitability Detail'!V:V,'Archive Profitability Detail'!$C:$C,$B1210,'Archive Profitability Detail'!$E:$E,$E1210)</f>
        <v>666.66</v>
      </c>
      <c r="N1210" s="260">
        <f>SUMIFS('Archive Profitability Detail'!W:W,'Archive Profitability Detail'!$C:$C,$B1210,'Archive Profitability Detail'!$E:$E,$E1210)</f>
        <v>333.33</v>
      </c>
      <c r="O1210" s="260">
        <f>SUMIFS('Archive Profitability Detail'!X:X,'Archive Profitability Detail'!$C:$C,$B1210,'Archive Profitability Detail'!$E:$E,$E1210)</f>
        <v>333.33</v>
      </c>
      <c r="P1210" s="260">
        <f>SUMIFS('Archive Profitability Detail'!Y:Y,'Archive Profitability Detail'!$C:$C,$B1210,'Archive Profitability Detail'!$E:$E,$E1210)</f>
        <v>333.33</v>
      </c>
      <c r="Q1210" s="260">
        <f>SUMIFS('Archive Profitability Detail'!Z:Z,'Archive Profitability Detail'!$C:$C,$B1210,'Archive Profitability Detail'!$E:$E,$E1210)</f>
        <v>666.66</v>
      </c>
      <c r="R1210" s="260">
        <f>SUMIFS('Archive Profitability Detail'!AA:AA,'Archive Profitability Detail'!$C:$C,$B1210,'Archive Profitability Detail'!$E:$E,$E1210)</f>
        <v>0</v>
      </c>
      <c r="S1210" s="260">
        <f>SUMIFS('Archive Profitability Detail'!AB:AB,'Archive Profitability Detail'!$C:$C,$B1210,'Archive Profitability Detail'!$E:$E,$E1210)</f>
        <v>333.33</v>
      </c>
      <c r="T1210" s="260">
        <f>SUMIFS('Archive Profitability Detail'!AC:AC,'Archive Profitability Detail'!$C:$C,$B1210,'Archive Profitability Detail'!$E:$E,$E1210)</f>
        <v>999.99</v>
      </c>
      <c r="U1210" s="260">
        <f>SUMIFS('Archive Profitability Detail'!AD:AD,'Archive Profitability Detail'!$C:$C,$B1210,'Archive Profitability Detail'!$E:$E,$E1210)</f>
        <v>17118.52</v>
      </c>
      <c r="V1210" s="260">
        <f>SUMIFS('Archive Profitability Detail'!AE:AE,'Archive Profitability Detail'!$C:$C,$B1210,'Archive Profitability Detail'!$E:$E,$E1210)</f>
        <v>666.66</v>
      </c>
      <c r="W1210" s="260">
        <f>SUMIFS('Archive Profitability Detail'!AF:AF,'Archive Profitability Detail'!$C:$C,$B1210,'Archive Profitability Detail'!$E:$E,$E1210)</f>
        <v>1333.32</v>
      </c>
      <c r="X1210" s="260">
        <f>SUMIFS('Archive Profitability Detail'!AG:AG,'Archive Profitability Detail'!$C:$C,$B1210,'Archive Profitability Detail'!$E:$E,$E1210)</f>
        <v>1333.32</v>
      </c>
      <c r="Y1210" s="260">
        <f>SUMIFS('Archive Profitability Detail'!AH:AH,'Archive Profitability Detail'!$C:$C,$B1210,'Archive Profitability Detail'!$E:$E,$E1210)</f>
        <v>333.33</v>
      </c>
      <c r="Z1210" s="260">
        <f>SUMIFS('Archive Profitability Detail'!AI:AI,'Archive Profitability Detail'!$C:$C,$B1210,'Archive Profitability Detail'!$E:$E,$E1210)</f>
        <v>1666.65</v>
      </c>
      <c r="AA1210" s="260">
        <f>SUMIFS('Archive Profitability Detail'!AJ:AJ,'Archive Profitability Detail'!$C:$C,$B1210,'Archive Profitability Detail'!$E:$E,$E1210)</f>
        <v>666.66</v>
      </c>
      <c r="AB1210" s="260">
        <f>SUMIFS('Archive Profitability Detail'!AK:AK,'Archive Profitability Detail'!$C:$C,$B1210,'Archive Profitability Detail'!$E:$E,$E1210)</f>
        <v>666.66</v>
      </c>
      <c r="AC1210" s="260">
        <f>SUMIFS('Archive Profitability Detail'!AL:AL,'Archive Profitability Detail'!$C:$C,$B1210,'Archive Profitability Detail'!$E:$E,$E1210)</f>
        <v>333.33</v>
      </c>
      <c r="AD1210" s="260">
        <f>SUMIFS('Archive Profitability Detail'!AM:AM,'Archive Profitability Detail'!$C:$C,$B1210,'Archive Profitability Detail'!$E:$E,$E1210)</f>
        <v>333.33</v>
      </c>
      <c r="AE1210" s="260">
        <f>SUMIFS('Archive Profitability Detail'!AN:AN,'Archive Profitability Detail'!$C:$C,$B1210,'Archive Profitability Detail'!$E:$E,$E1210)</f>
        <v>333.33</v>
      </c>
      <c r="AF1210" s="260">
        <f>SUMIFS('Archive Profitability Detail'!AO:AO,'Archive Profitability Detail'!$C:$C,$B1210,'Archive Profitability Detail'!$E:$E,$E1210)</f>
        <v>1999.98</v>
      </c>
      <c r="AG1210" s="260">
        <f>SUMIFS('Archive Profitability Detail'!AP:AP,'Archive Profitability Detail'!$C:$C,$B1210,'Archive Profitability Detail'!$E:$E,$E1210)</f>
        <v>666.66</v>
      </c>
      <c r="AH1210" s="260">
        <f>SUMIFS('2023 Profitability Detail'!L:L,'2023 Profitability Detail'!$C:$C,$B1210,'2023 Profitability Detail'!$E:$E,$E1210)</f>
        <v>666.66</v>
      </c>
      <c r="AI1210" s="260">
        <f>SUMIFS('2023 Profitability Detail'!M:M,'2023 Profitability Detail'!$C:$C,$B1210,'2023 Profitability Detail'!$E:$E,$E1210)</f>
        <v>1999.98</v>
      </c>
      <c r="AJ1210" s="260">
        <f>SUMIFS('2023 Profitability Detail'!N:N,'2023 Profitability Detail'!$C:$C,$B1210,'2023 Profitability Detail'!$E:$E,$E1210)</f>
        <v>-1666.65</v>
      </c>
      <c r="AK1210" s="260">
        <f>SUMIFS('2023 Profitability Detail'!O:O,'2023 Profitability Detail'!$C:$C,$B1210,'2023 Profitability Detail'!$E:$E,$E1210)</f>
        <v>0</v>
      </c>
      <c r="AL1210" s="260">
        <f>SUMIFS('2023 Profitability Detail'!P:P,'2023 Profitability Detail'!$C:$C,$B1210,'2023 Profitability Detail'!$E:$E,$E1210)</f>
        <v>0</v>
      </c>
      <c r="AM1210" s="260">
        <f>SUMIFS('2023 Profitability Detail'!Q:Q,'2023 Profitability Detail'!$C:$C,$B1210,'2023 Profitability Detail'!$E:$E,$E1210)</f>
        <v>0</v>
      </c>
      <c r="AN1210" s="260">
        <f>SUMIFS('2023 Profitability Detail'!R:R,'2023 Profitability Detail'!$C:$C,$B1210,'2023 Profitability Detail'!$E:$E,$E1210)</f>
        <v>0</v>
      </c>
      <c r="AO1210" s="260">
        <f>SUMIFS('2023 Profitability Detail'!S:S,'2023 Profitability Detail'!$C:$C,$B1210,'2023 Profitability Detail'!$E:$E,$E1210)</f>
        <v>0</v>
      </c>
      <c r="AP1210" s="260">
        <f>SUMIFS('2023 Profitability Detail'!T:T,'2023 Profitability Detail'!$C:$C,$B1210,'2023 Profitability Detail'!$E:$E,$E1210)</f>
        <v>0</v>
      </c>
      <c r="AQ1210" s="260">
        <f>SUMIFS('2023 Profitability Detail'!U:U,'2023 Profitability Detail'!$C:$C,$B1210,'2023 Profitability Detail'!$E:$E,$E1210)</f>
        <v>0</v>
      </c>
      <c r="AR1210" s="260">
        <f>SUMIFS('2023 Profitability Detail'!V:V,'2023 Profitability Detail'!$C:$C,$B1210,'2023 Profitability Detail'!$E:$E,$E1210)</f>
        <v>0</v>
      </c>
      <c r="AS1210" s="260">
        <f>SUMIFS('2023 Profitability Detail'!W:W,'2023 Profitability Detail'!$C:$C,$B1210,'2023 Profitability Detail'!$E:$E,$E1210)</f>
        <v>0</v>
      </c>
      <c r="AT1210" s="119" t="str">
        <f t="shared" si="1185"/>
        <v>N</v>
      </c>
    </row>
    <row r="1211" s="119" customFormat="1" spans="1:46">
      <c r="A1211" s="119">
        <f t="shared" si="1163"/>
        <v>81</v>
      </c>
      <c r="B1211" s="246" t="str">
        <f>VLOOKUP($A1211,'R - Client'!$A:$B,2,FALSE)</f>
        <v>Medalist</v>
      </c>
      <c r="C1211" s="119">
        <f t="shared" si="1164"/>
        <v>7</v>
      </c>
      <c r="E1211" s="258" t="str">
        <f>IF(VLOOKUP($C1211,'R - Client'!$T$2:$U$16,2,FALSE)="Client",$B1211,VLOOKUP($C1211,'R - Client'!$T$2:$U$16,2,FALSE))</f>
        <v>Ancillary Fees</v>
      </c>
      <c r="F1211" s="278">
        <f t="shared" si="1158"/>
        <v>0</v>
      </c>
      <c r="G1211" s="278">
        <f t="shared" si="1158"/>
        <v>0</v>
      </c>
      <c r="H1211" s="278">
        <f t="shared" si="1158"/>
        <v>0</v>
      </c>
      <c r="I1211" s="260"/>
      <c r="J1211" s="260">
        <f>SUMIFS('Archive Profitability Detail'!S:S,'Archive Profitability Detail'!$C:$C,$B1211,'Archive Profitability Detail'!$E:$E,$E1211)</f>
        <v>0</v>
      </c>
      <c r="K1211" s="260">
        <f>SUMIFS('Archive Profitability Detail'!T:T,'Archive Profitability Detail'!$C:$C,$B1211,'Archive Profitability Detail'!$E:$E,$E1211)</f>
        <v>0</v>
      </c>
      <c r="L1211" s="260">
        <f>SUMIFS('Archive Profitability Detail'!U:U,'Archive Profitability Detail'!$C:$C,$B1211,'Archive Profitability Detail'!$E:$E,$E1211)</f>
        <v>0</v>
      </c>
      <c r="M1211" s="260">
        <f>SUMIFS('Archive Profitability Detail'!V:V,'Archive Profitability Detail'!$C:$C,$B1211,'Archive Profitability Detail'!$E:$E,$E1211)</f>
        <v>0</v>
      </c>
      <c r="N1211" s="260">
        <f>SUMIFS('Archive Profitability Detail'!W:W,'Archive Profitability Detail'!$C:$C,$B1211,'Archive Profitability Detail'!$E:$E,$E1211)</f>
        <v>0</v>
      </c>
      <c r="O1211" s="260">
        <f>SUMIFS('Archive Profitability Detail'!X:X,'Archive Profitability Detail'!$C:$C,$B1211,'Archive Profitability Detail'!$E:$E,$E1211)</f>
        <v>0</v>
      </c>
      <c r="P1211" s="260">
        <f>SUMIFS('Archive Profitability Detail'!Y:Y,'Archive Profitability Detail'!$C:$C,$B1211,'Archive Profitability Detail'!$E:$E,$E1211)</f>
        <v>0</v>
      </c>
      <c r="Q1211" s="260">
        <f>SUMIFS('Archive Profitability Detail'!Z:Z,'Archive Profitability Detail'!$C:$C,$B1211,'Archive Profitability Detail'!$E:$E,$E1211)</f>
        <v>0</v>
      </c>
      <c r="R1211" s="260">
        <f>SUMIFS('Archive Profitability Detail'!AA:AA,'Archive Profitability Detail'!$C:$C,$B1211,'Archive Profitability Detail'!$E:$E,$E1211)</f>
        <v>0</v>
      </c>
      <c r="S1211" s="260">
        <f>SUMIFS('Archive Profitability Detail'!AB:AB,'Archive Profitability Detail'!$C:$C,$B1211,'Archive Profitability Detail'!$E:$E,$E1211)</f>
        <v>0</v>
      </c>
      <c r="T1211" s="260">
        <f>SUMIFS('Archive Profitability Detail'!AC:AC,'Archive Profitability Detail'!$C:$C,$B1211,'Archive Profitability Detail'!$E:$E,$E1211)</f>
        <v>0</v>
      </c>
      <c r="U1211" s="260">
        <f>SUMIFS('Archive Profitability Detail'!AD:AD,'Archive Profitability Detail'!$C:$C,$B1211,'Archive Profitability Detail'!$E:$E,$E1211)</f>
        <v>0</v>
      </c>
      <c r="V1211" s="260">
        <f>SUMIFS('Archive Profitability Detail'!AE:AE,'Archive Profitability Detail'!$C:$C,$B1211,'Archive Profitability Detail'!$E:$E,$E1211)</f>
        <v>0</v>
      </c>
      <c r="W1211" s="260">
        <f>SUMIFS('Archive Profitability Detail'!AF:AF,'Archive Profitability Detail'!$C:$C,$B1211,'Archive Profitability Detail'!$E:$E,$E1211)</f>
        <v>0</v>
      </c>
      <c r="X1211" s="260">
        <f>SUMIFS('Archive Profitability Detail'!AG:AG,'Archive Profitability Detail'!$C:$C,$B1211,'Archive Profitability Detail'!$E:$E,$E1211)</f>
        <v>0</v>
      </c>
      <c r="Y1211" s="260">
        <f>SUMIFS('Archive Profitability Detail'!AH:AH,'Archive Profitability Detail'!$C:$C,$B1211,'Archive Profitability Detail'!$E:$E,$E1211)</f>
        <v>0</v>
      </c>
      <c r="Z1211" s="260">
        <f>SUMIFS('Archive Profitability Detail'!AI:AI,'Archive Profitability Detail'!$C:$C,$B1211,'Archive Profitability Detail'!$E:$E,$E1211)</f>
        <v>0</v>
      </c>
      <c r="AA1211" s="260">
        <f>SUMIFS('Archive Profitability Detail'!AJ:AJ,'Archive Profitability Detail'!$C:$C,$B1211,'Archive Profitability Detail'!$E:$E,$E1211)</f>
        <v>0</v>
      </c>
      <c r="AB1211" s="260">
        <f>SUMIFS('Archive Profitability Detail'!AK:AK,'Archive Profitability Detail'!$C:$C,$B1211,'Archive Profitability Detail'!$E:$E,$E1211)</f>
        <v>0</v>
      </c>
      <c r="AC1211" s="260">
        <f>SUMIFS('Archive Profitability Detail'!AL:AL,'Archive Profitability Detail'!$C:$C,$B1211,'Archive Profitability Detail'!$E:$E,$E1211)</f>
        <v>0</v>
      </c>
      <c r="AD1211" s="260">
        <f>SUMIFS('Archive Profitability Detail'!AM:AM,'Archive Profitability Detail'!$C:$C,$B1211,'Archive Profitability Detail'!$E:$E,$E1211)</f>
        <v>0</v>
      </c>
      <c r="AE1211" s="260">
        <f>SUMIFS('Archive Profitability Detail'!AN:AN,'Archive Profitability Detail'!$C:$C,$B1211,'Archive Profitability Detail'!$E:$E,$E1211)</f>
        <v>0</v>
      </c>
      <c r="AF1211" s="260">
        <f>SUMIFS('Archive Profitability Detail'!AO:AO,'Archive Profitability Detail'!$C:$C,$B1211,'Archive Profitability Detail'!$E:$E,$E1211)</f>
        <v>0</v>
      </c>
      <c r="AG1211" s="260">
        <f>SUMIFS('Archive Profitability Detail'!AP:AP,'Archive Profitability Detail'!$C:$C,$B1211,'Archive Profitability Detail'!$E:$E,$E1211)</f>
        <v>0</v>
      </c>
      <c r="AH1211" s="260">
        <f>SUMIFS('2023 Profitability Detail'!L:L,'2023 Profitability Detail'!$C:$C,$B1211,'2023 Profitability Detail'!$E:$E,$E1211)</f>
        <v>0</v>
      </c>
      <c r="AI1211" s="260">
        <f>SUMIFS('2023 Profitability Detail'!M:M,'2023 Profitability Detail'!$C:$C,$B1211,'2023 Profitability Detail'!$E:$E,$E1211)</f>
        <v>0</v>
      </c>
      <c r="AJ1211" s="260">
        <f>SUMIFS('2023 Profitability Detail'!N:N,'2023 Profitability Detail'!$C:$C,$B1211,'2023 Profitability Detail'!$E:$E,$E1211)</f>
        <v>0</v>
      </c>
      <c r="AK1211" s="260">
        <f>SUMIFS('2023 Profitability Detail'!O:O,'2023 Profitability Detail'!$C:$C,$B1211,'2023 Profitability Detail'!$E:$E,$E1211)</f>
        <v>0</v>
      </c>
      <c r="AL1211" s="260">
        <f>SUMIFS('2023 Profitability Detail'!P:P,'2023 Profitability Detail'!$C:$C,$B1211,'2023 Profitability Detail'!$E:$E,$E1211)</f>
        <v>0</v>
      </c>
      <c r="AM1211" s="260">
        <f>SUMIFS('2023 Profitability Detail'!Q:Q,'2023 Profitability Detail'!$C:$C,$B1211,'2023 Profitability Detail'!$E:$E,$E1211)</f>
        <v>0</v>
      </c>
      <c r="AN1211" s="260">
        <f>SUMIFS('2023 Profitability Detail'!R:R,'2023 Profitability Detail'!$C:$C,$B1211,'2023 Profitability Detail'!$E:$E,$E1211)</f>
        <v>0</v>
      </c>
      <c r="AO1211" s="260">
        <f>SUMIFS('2023 Profitability Detail'!S:S,'2023 Profitability Detail'!$C:$C,$B1211,'2023 Profitability Detail'!$E:$E,$E1211)</f>
        <v>0</v>
      </c>
      <c r="AP1211" s="260">
        <f>SUMIFS('2023 Profitability Detail'!T:T,'2023 Profitability Detail'!$C:$C,$B1211,'2023 Profitability Detail'!$E:$E,$E1211)</f>
        <v>0</v>
      </c>
      <c r="AQ1211" s="260">
        <f>SUMIFS('2023 Profitability Detail'!U:U,'2023 Profitability Detail'!$C:$C,$B1211,'2023 Profitability Detail'!$E:$E,$E1211)</f>
        <v>0</v>
      </c>
      <c r="AR1211" s="260">
        <f>SUMIFS('2023 Profitability Detail'!V:V,'2023 Profitability Detail'!$C:$C,$B1211,'2023 Profitability Detail'!$E:$E,$E1211)</f>
        <v>0</v>
      </c>
      <c r="AS1211" s="260">
        <f>SUMIFS('2023 Profitability Detail'!W:W,'2023 Profitability Detail'!$C:$C,$B1211,'2023 Profitability Detail'!$E:$E,$E1211)</f>
        <v>0</v>
      </c>
      <c r="AT1211" s="119" t="str">
        <f t="shared" si="1185"/>
        <v>Ancillary Fees</v>
      </c>
    </row>
    <row r="1212" s="119" customFormat="1" spans="1:45">
      <c r="A1212" s="119">
        <f t="shared" si="1163"/>
        <v>81</v>
      </c>
      <c r="B1212" s="246" t="str">
        <f>VLOOKUP($A1212,'R - Client'!$A:$B,2,FALSE)</f>
        <v>Medalist</v>
      </c>
      <c r="C1212" s="119">
        <f t="shared" si="1164"/>
        <v>8</v>
      </c>
      <c r="E1212" s="279" t="str">
        <f>IF(VLOOKUP($C1212,'R - Client'!$T$2:$U$16,2,FALSE)="Client",$B1212,VLOOKUP($C1212,'R - Client'!$T$2:$U$16,2,FALSE))</f>
        <v>Staffing Income</v>
      </c>
      <c r="F1212" s="280">
        <f t="shared" si="1158"/>
        <v>0</v>
      </c>
      <c r="G1212" s="280">
        <f t="shared" si="1158"/>
        <v>0</v>
      </c>
      <c r="H1212" s="280">
        <f t="shared" si="1158"/>
        <v>0</v>
      </c>
      <c r="I1212" s="292"/>
      <c r="J1212" s="292">
        <f>SUMIFS('Archive Profitability Detail'!S:S,'Archive Profitability Detail'!$C:$C,$B1212,'Archive Profitability Detail'!$E:$E,$E1212)</f>
        <v>0</v>
      </c>
      <c r="K1212" s="292">
        <f>SUMIFS('Archive Profitability Detail'!T:T,'Archive Profitability Detail'!$C:$C,$B1212,'Archive Profitability Detail'!$E:$E,$E1212)</f>
        <v>0</v>
      </c>
      <c r="L1212" s="292">
        <f>SUMIFS('Archive Profitability Detail'!U:U,'Archive Profitability Detail'!$C:$C,$B1212,'Archive Profitability Detail'!$E:$E,$E1212)</f>
        <v>0</v>
      </c>
      <c r="M1212" s="292">
        <f>SUMIFS('Archive Profitability Detail'!V:V,'Archive Profitability Detail'!$C:$C,$B1212,'Archive Profitability Detail'!$E:$E,$E1212)</f>
        <v>0</v>
      </c>
      <c r="N1212" s="292">
        <f>SUMIFS('Archive Profitability Detail'!W:W,'Archive Profitability Detail'!$C:$C,$B1212,'Archive Profitability Detail'!$E:$E,$E1212)</f>
        <v>0</v>
      </c>
      <c r="O1212" s="292">
        <f>SUMIFS('Archive Profitability Detail'!X:X,'Archive Profitability Detail'!$C:$C,$B1212,'Archive Profitability Detail'!$E:$E,$E1212)</f>
        <v>0</v>
      </c>
      <c r="P1212" s="292">
        <f>SUMIFS('Archive Profitability Detail'!Y:Y,'Archive Profitability Detail'!$C:$C,$B1212,'Archive Profitability Detail'!$E:$E,$E1212)</f>
        <v>0</v>
      </c>
      <c r="Q1212" s="292">
        <f>SUMIFS('Archive Profitability Detail'!Z:Z,'Archive Profitability Detail'!$C:$C,$B1212,'Archive Profitability Detail'!$E:$E,$E1212)</f>
        <v>0</v>
      </c>
      <c r="R1212" s="292">
        <f>SUMIFS('Archive Profitability Detail'!AA:AA,'Archive Profitability Detail'!$C:$C,$B1212,'Archive Profitability Detail'!$E:$E,$E1212)</f>
        <v>0</v>
      </c>
      <c r="S1212" s="292">
        <f>SUMIFS('Archive Profitability Detail'!AB:AB,'Archive Profitability Detail'!$C:$C,$B1212,'Archive Profitability Detail'!$E:$E,$E1212)</f>
        <v>0</v>
      </c>
      <c r="T1212" s="292">
        <f>SUMIFS('Archive Profitability Detail'!AC:AC,'Archive Profitability Detail'!$C:$C,$B1212,'Archive Profitability Detail'!$E:$E,$E1212)</f>
        <v>0</v>
      </c>
      <c r="U1212" s="292">
        <f>SUMIFS('Archive Profitability Detail'!AD:AD,'Archive Profitability Detail'!$C:$C,$B1212,'Archive Profitability Detail'!$E:$E,$E1212)</f>
        <v>0</v>
      </c>
      <c r="V1212" s="292">
        <f>SUMIFS('Archive Profitability Detail'!AE:AE,'Archive Profitability Detail'!$C:$C,$B1212,'Archive Profitability Detail'!$E:$E,$E1212)</f>
        <v>0</v>
      </c>
      <c r="W1212" s="292">
        <f>SUMIFS('Archive Profitability Detail'!AF:AF,'Archive Profitability Detail'!$C:$C,$B1212,'Archive Profitability Detail'!$E:$E,$E1212)</f>
        <v>0</v>
      </c>
      <c r="X1212" s="292">
        <f>SUMIFS('Archive Profitability Detail'!AG:AG,'Archive Profitability Detail'!$C:$C,$B1212,'Archive Profitability Detail'!$E:$E,$E1212)</f>
        <v>0</v>
      </c>
      <c r="Y1212" s="292">
        <f>SUMIFS('Archive Profitability Detail'!AH:AH,'Archive Profitability Detail'!$C:$C,$B1212,'Archive Profitability Detail'!$E:$E,$E1212)</f>
        <v>0</v>
      </c>
      <c r="Z1212" s="292">
        <f>SUMIFS('Archive Profitability Detail'!AI:AI,'Archive Profitability Detail'!$C:$C,$B1212,'Archive Profitability Detail'!$E:$E,$E1212)</f>
        <v>0</v>
      </c>
      <c r="AA1212" s="292">
        <f>SUMIFS('Archive Profitability Detail'!AJ:AJ,'Archive Profitability Detail'!$C:$C,$B1212,'Archive Profitability Detail'!$E:$E,$E1212)</f>
        <v>0</v>
      </c>
      <c r="AB1212" s="292">
        <f>SUMIFS('Archive Profitability Detail'!AK:AK,'Archive Profitability Detail'!$C:$C,$B1212,'Archive Profitability Detail'!$E:$E,$E1212)</f>
        <v>0</v>
      </c>
      <c r="AC1212" s="292">
        <f>SUMIFS('Archive Profitability Detail'!AL:AL,'Archive Profitability Detail'!$C:$C,$B1212,'Archive Profitability Detail'!$E:$E,$E1212)</f>
        <v>0</v>
      </c>
      <c r="AD1212" s="292">
        <f>SUMIFS('Archive Profitability Detail'!AM:AM,'Archive Profitability Detail'!$C:$C,$B1212,'Archive Profitability Detail'!$E:$E,$E1212)</f>
        <v>0</v>
      </c>
      <c r="AE1212" s="292">
        <f>SUMIFS('Archive Profitability Detail'!AN:AN,'Archive Profitability Detail'!$C:$C,$B1212,'Archive Profitability Detail'!$E:$E,$E1212)</f>
        <v>0</v>
      </c>
      <c r="AF1212" s="292">
        <f>SUMIFS('Archive Profitability Detail'!AO:AO,'Archive Profitability Detail'!$C:$C,$B1212,'Archive Profitability Detail'!$E:$E,$E1212)</f>
        <v>0</v>
      </c>
      <c r="AG1212" s="292">
        <f>SUMIFS('Archive Profitability Detail'!AP:AP,'Archive Profitability Detail'!$C:$C,$B1212,'Archive Profitability Detail'!$E:$E,$E1212)</f>
        <v>0</v>
      </c>
      <c r="AH1212" s="292">
        <f>SUMIFS('2023 Profitability Detail'!L:L,'2023 Profitability Detail'!$C:$C,$B1212,'2023 Profitability Detail'!$E:$E,$E1212)</f>
        <v>0</v>
      </c>
      <c r="AI1212" s="292">
        <f>SUMIFS('2023 Profitability Detail'!M:M,'2023 Profitability Detail'!$C:$C,$B1212,'2023 Profitability Detail'!$E:$E,$E1212)</f>
        <v>0</v>
      </c>
      <c r="AJ1212" s="292">
        <f>SUMIFS('2023 Profitability Detail'!N:N,'2023 Profitability Detail'!$C:$C,$B1212,'2023 Profitability Detail'!$E:$E,$E1212)</f>
        <v>0</v>
      </c>
      <c r="AK1212" s="292">
        <f>SUMIFS('2023 Profitability Detail'!O:O,'2023 Profitability Detail'!$C:$C,$B1212,'2023 Profitability Detail'!$E:$E,$E1212)</f>
        <v>0</v>
      </c>
      <c r="AL1212" s="292">
        <f>SUMIFS('2023 Profitability Detail'!P:P,'2023 Profitability Detail'!$C:$C,$B1212,'2023 Profitability Detail'!$E:$E,$E1212)</f>
        <v>0</v>
      </c>
      <c r="AM1212" s="292">
        <f>SUMIFS('2023 Profitability Detail'!Q:Q,'2023 Profitability Detail'!$C:$C,$B1212,'2023 Profitability Detail'!$E:$E,$E1212)</f>
        <v>0</v>
      </c>
      <c r="AN1212" s="292">
        <f>SUMIFS('2023 Profitability Detail'!R:R,'2023 Profitability Detail'!$C:$C,$B1212,'2023 Profitability Detail'!$E:$E,$E1212)</f>
        <v>0</v>
      </c>
      <c r="AO1212" s="292">
        <f>SUMIFS('2023 Profitability Detail'!S:S,'2023 Profitability Detail'!$C:$C,$B1212,'2023 Profitability Detail'!$E:$E,$E1212)</f>
        <v>0</v>
      </c>
      <c r="AP1212" s="292">
        <f>SUMIFS('2023 Profitability Detail'!T:T,'2023 Profitability Detail'!$C:$C,$B1212,'2023 Profitability Detail'!$E:$E,$E1212)</f>
        <v>0</v>
      </c>
      <c r="AQ1212" s="292">
        <f>SUMIFS('2023 Profitability Detail'!U:U,'2023 Profitability Detail'!$C:$C,$B1212,'2023 Profitability Detail'!$E:$E,$E1212)</f>
        <v>0</v>
      </c>
      <c r="AR1212" s="292">
        <f>SUMIFS('2023 Profitability Detail'!V:V,'2023 Profitability Detail'!$C:$C,$B1212,'2023 Profitability Detail'!$E:$E,$E1212)</f>
        <v>0</v>
      </c>
      <c r="AS1212" s="292">
        <f>SUMIFS('2023 Profitability Detail'!W:W,'2023 Profitability Detail'!$C:$C,$B1212,'2023 Profitability Detail'!$E:$E,$E1212)</f>
        <v>0</v>
      </c>
    </row>
    <row r="1213" s="119" customFormat="1" spans="1:46">
      <c r="A1213" s="119">
        <f t="shared" si="1163"/>
        <v>81</v>
      </c>
      <c r="B1213" s="246" t="str">
        <f>VLOOKUP($A1213,'R - Client'!$A:$B,2,FALSE)</f>
        <v>Medalist</v>
      </c>
      <c r="C1213" s="119">
        <f t="shared" si="1164"/>
        <v>9</v>
      </c>
      <c r="E1213" s="258" t="str">
        <f>IF(VLOOKUP($C1213,'R - Client'!$T$2:$U$16,2,FALSE)="Client",$B1213,VLOOKUP($C1213,'R - Client'!$T$2:$U$16,2,FALSE))</f>
        <v>Total Revenue (excl. IOD)</v>
      </c>
      <c r="F1213" s="278">
        <f t="shared" si="1158"/>
        <v>22451.8</v>
      </c>
      <c r="G1213" s="278">
        <f t="shared" si="1158"/>
        <v>10333.23</v>
      </c>
      <c r="H1213" s="278">
        <f t="shared" si="1158"/>
        <v>3999.96</v>
      </c>
      <c r="I1213" s="260"/>
      <c r="J1213" s="260">
        <f>SUMIFS('Archive Profitability Detail'!S:S,'Archive Profitability Detail'!$C:$C,$B1213,'Archive Profitability Detail'!$E:$E,$E1213)</f>
        <v>333.33</v>
      </c>
      <c r="K1213" s="260">
        <f>SUMIFS('Archive Profitability Detail'!T:T,'Archive Profitability Detail'!$C:$C,$B1213,'Archive Profitability Detail'!$E:$E,$E1213)</f>
        <v>666.66</v>
      </c>
      <c r="L1213" s="260">
        <f>SUMIFS('Archive Profitability Detail'!U:U,'Archive Profitability Detail'!$C:$C,$B1213,'Archive Profitability Detail'!$E:$E,$E1213)</f>
        <v>666.66</v>
      </c>
      <c r="M1213" s="260">
        <f>SUMIFS('Archive Profitability Detail'!V:V,'Archive Profitability Detail'!$C:$C,$B1213,'Archive Profitability Detail'!$E:$E,$E1213)</f>
        <v>666.66</v>
      </c>
      <c r="N1213" s="260">
        <f>SUMIFS('Archive Profitability Detail'!W:W,'Archive Profitability Detail'!$C:$C,$B1213,'Archive Profitability Detail'!$E:$E,$E1213)</f>
        <v>333.33</v>
      </c>
      <c r="O1213" s="260">
        <f>SUMIFS('Archive Profitability Detail'!X:X,'Archive Profitability Detail'!$C:$C,$B1213,'Archive Profitability Detail'!$E:$E,$E1213)</f>
        <v>333.33</v>
      </c>
      <c r="P1213" s="260">
        <f>SUMIFS('Archive Profitability Detail'!Y:Y,'Archive Profitability Detail'!$C:$C,$B1213,'Archive Profitability Detail'!$E:$E,$E1213)</f>
        <v>333.33</v>
      </c>
      <c r="Q1213" s="260">
        <f>SUMIFS('Archive Profitability Detail'!Z:Z,'Archive Profitability Detail'!$C:$C,$B1213,'Archive Profitability Detail'!$E:$E,$E1213)</f>
        <v>666.66</v>
      </c>
      <c r="R1213" s="260">
        <f>SUMIFS('Archive Profitability Detail'!AA:AA,'Archive Profitability Detail'!$C:$C,$B1213,'Archive Profitability Detail'!$E:$E,$E1213)</f>
        <v>0</v>
      </c>
      <c r="S1213" s="260">
        <f>SUMIFS('Archive Profitability Detail'!AB:AB,'Archive Profitability Detail'!$C:$C,$B1213,'Archive Profitability Detail'!$E:$E,$E1213)</f>
        <v>333.33</v>
      </c>
      <c r="T1213" s="260">
        <f>SUMIFS('Archive Profitability Detail'!AC:AC,'Archive Profitability Detail'!$C:$C,$B1213,'Archive Profitability Detail'!$E:$E,$E1213)</f>
        <v>999.99</v>
      </c>
      <c r="U1213" s="260">
        <f>SUMIFS('Archive Profitability Detail'!AD:AD,'Archive Profitability Detail'!$C:$C,$B1213,'Archive Profitability Detail'!$E:$E,$E1213)</f>
        <v>17118.52</v>
      </c>
      <c r="V1213" s="260">
        <f>SUMIFS('Archive Profitability Detail'!AE:AE,'Archive Profitability Detail'!$C:$C,$B1213,'Archive Profitability Detail'!$E:$E,$E1213)</f>
        <v>666.66</v>
      </c>
      <c r="W1213" s="260">
        <f>SUMIFS('Archive Profitability Detail'!AF:AF,'Archive Profitability Detail'!$C:$C,$B1213,'Archive Profitability Detail'!$E:$E,$E1213)</f>
        <v>1333.32</v>
      </c>
      <c r="X1213" s="260">
        <f>SUMIFS('Archive Profitability Detail'!AG:AG,'Archive Profitability Detail'!$C:$C,$B1213,'Archive Profitability Detail'!$E:$E,$E1213)</f>
        <v>1333.32</v>
      </c>
      <c r="Y1213" s="260">
        <f>SUMIFS('Archive Profitability Detail'!AH:AH,'Archive Profitability Detail'!$C:$C,$B1213,'Archive Profitability Detail'!$E:$E,$E1213)</f>
        <v>333.33</v>
      </c>
      <c r="Z1213" s="260">
        <f>SUMIFS('Archive Profitability Detail'!AI:AI,'Archive Profitability Detail'!$C:$C,$B1213,'Archive Profitability Detail'!$E:$E,$E1213)</f>
        <v>1666.65</v>
      </c>
      <c r="AA1213" s="260">
        <f>SUMIFS('Archive Profitability Detail'!AJ:AJ,'Archive Profitability Detail'!$C:$C,$B1213,'Archive Profitability Detail'!$E:$E,$E1213)</f>
        <v>666.66</v>
      </c>
      <c r="AB1213" s="260">
        <f>SUMIFS('Archive Profitability Detail'!AK:AK,'Archive Profitability Detail'!$C:$C,$B1213,'Archive Profitability Detail'!$E:$E,$E1213)</f>
        <v>666.66</v>
      </c>
      <c r="AC1213" s="260">
        <f>SUMIFS('Archive Profitability Detail'!AL:AL,'Archive Profitability Detail'!$C:$C,$B1213,'Archive Profitability Detail'!$E:$E,$E1213)</f>
        <v>333.33</v>
      </c>
      <c r="AD1213" s="260">
        <f>SUMIFS('Archive Profitability Detail'!AM:AM,'Archive Profitability Detail'!$C:$C,$B1213,'Archive Profitability Detail'!$E:$E,$E1213)</f>
        <v>333.33</v>
      </c>
      <c r="AE1213" s="260">
        <f>SUMIFS('Archive Profitability Detail'!AN:AN,'Archive Profitability Detail'!$C:$C,$B1213,'Archive Profitability Detail'!$E:$E,$E1213)</f>
        <v>333.33</v>
      </c>
      <c r="AF1213" s="260">
        <f>SUMIFS('Archive Profitability Detail'!AO:AO,'Archive Profitability Detail'!$C:$C,$B1213,'Archive Profitability Detail'!$E:$E,$E1213)</f>
        <v>1999.98</v>
      </c>
      <c r="AG1213" s="260">
        <f>SUMIFS('Archive Profitability Detail'!AP:AP,'Archive Profitability Detail'!$C:$C,$B1213,'Archive Profitability Detail'!$E:$E,$E1213)</f>
        <v>666.66</v>
      </c>
      <c r="AH1213" s="260">
        <f>SUMIFS('2023 Profitability Detail'!L:L,'2023 Profitability Detail'!$C:$C,$B1213,'2023 Profitability Detail'!$E:$E,$E1213)</f>
        <v>666.66</v>
      </c>
      <c r="AI1213" s="260">
        <f>SUMIFS('2023 Profitability Detail'!M:M,'2023 Profitability Detail'!$C:$C,$B1213,'2023 Profitability Detail'!$E:$E,$E1213)</f>
        <v>1999.98</v>
      </c>
      <c r="AJ1213" s="260">
        <f>SUMIFS('2023 Profitability Detail'!N:N,'2023 Profitability Detail'!$C:$C,$B1213,'2023 Profitability Detail'!$E:$E,$E1213)</f>
        <v>-1666.65</v>
      </c>
      <c r="AK1213" s="260">
        <f>SUMIFS('2023 Profitability Detail'!O:O,'2023 Profitability Detail'!$C:$C,$B1213,'2023 Profitability Detail'!$E:$E,$E1213)</f>
        <v>0</v>
      </c>
      <c r="AL1213" s="260">
        <f>SUMIFS('2023 Profitability Detail'!P:P,'2023 Profitability Detail'!$C:$C,$B1213,'2023 Profitability Detail'!$E:$E,$E1213)</f>
        <v>0</v>
      </c>
      <c r="AM1213" s="260">
        <f>SUMIFS('2023 Profitability Detail'!Q:Q,'2023 Profitability Detail'!$C:$C,$B1213,'2023 Profitability Detail'!$E:$E,$E1213)</f>
        <v>0</v>
      </c>
      <c r="AN1213" s="260">
        <f>SUMIFS('2023 Profitability Detail'!R:R,'2023 Profitability Detail'!$C:$C,$B1213,'2023 Profitability Detail'!$E:$E,$E1213)</f>
        <v>0</v>
      </c>
      <c r="AO1213" s="260">
        <f>SUMIFS('2023 Profitability Detail'!S:S,'2023 Profitability Detail'!$C:$C,$B1213,'2023 Profitability Detail'!$E:$E,$E1213)</f>
        <v>0</v>
      </c>
      <c r="AP1213" s="260">
        <f>SUMIFS('2023 Profitability Detail'!T:T,'2023 Profitability Detail'!$C:$C,$B1213,'2023 Profitability Detail'!$E:$E,$E1213)</f>
        <v>0</v>
      </c>
      <c r="AQ1213" s="260">
        <f>SUMIFS('2023 Profitability Detail'!U:U,'2023 Profitability Detail'!$C:$C,$B1213,'2023 Profitability Detail'!$E:$E,$E1213)</f>
        <v>0</v>
      </c>
      <c r="AR1213" s="260">
        <f>SUMIFS('2023 Profitability Detail'!V:V,'2023 Profitability Detail'!$C:$C,$B1213,'2023 Profitability Detail'!$E:$E,$E1213)</f>
        <v>0</v>
      </c>
      <c r="AS1213" s="260">
        <f>SUMIFS('2023 Profitability Detail'!W:W,'2023 Profitability Detail'!$C:$C,$B1213,'2023 Profitability Detail'!$E:$E,$E1213)</f>
        <v>0</v>
      </c>
      <c r="AT1213" s="119" t="str">
        <f t="shared" si="1185"/>
        <v>N</v>
      </c>
    </row>
    <row r="1214" s="119" customFormat="1" ht="17.25" spans="1:46">
      <c r="A1214" s="119">
        <f t="shared" si="1163"/>
        <v>81</v>
      </c>
      <c r="B1214" s="246" t="str">
        <f>VLOOKUP($A1214,'R - Client'!$A:$B,2,FALSE)</f>
        <v>Medalist</v>
      </c>
      <c r="C1214" s="119">
        <f t="shared" si="1164"/>
        <v>10</v>
      </c>
      <c r="E1214" s="281" t="str">
        <f>IF(VLOOKUP($C1214,'R - Client'!$T$2:$U$16,2,FALSE)="Client",$B1214,VLOOKUP($C1214,'R - Client'!$T$2:$U$16,2,FALSE))</f>
        <v>IOD</v>
      </c>
      <c r="F1214" s="282">
        <f t="shared" si="1158"/>
        <v>0</v>
      </c>
      <c r="G1214" s="282">
        <f t="shared" si="1158"/>
        <v>548.779954289932</v>
      </c>
      <c r="H1214" s="282">
        <f t="shared" si="1158"/>
        <v>514.710628771922</v>
      </c>
      <c r="I1214" s="293"/>
      <c r="J1214" s="293">
        <f>SUMIFS('Archive Profitability Detail'!S:S,'Archive Profitability Detail'!$C:$C,$B1214,'Archive Profitability Detail'!$E:$E,$E1214)</f>
        <v>0</v>
      </c>
      <c r="K1214" s="293">
        <f>SUMIFS('Archive Profitability Detail'!T:T,'Archive Profitability Detail'!$C:$C,$B1214,'Archive Profitability Detail'!$E:$E,$E1214)</f>
        <v>0</v>
      </c>
      <c r="L1214" s="293">
        <f>SUMIFS('Archive Profitability Detail'!U:U,'Archive Profitability Detail'!$C:$C,$B1214,'Archive Profitability Detail'!$E:$E,$E1214)</f>
        <v>0</v>
      </c>
      <c r="M1214" s="293">
        <f>SUMIFS('Archive Profitability Detail'!V:V,'Archive Profitability Detail'!$C:$C,$B1214,'Archive Profitability Detail'!$E:$E,$E1214)</f>
        <v>0</v>
      </c>
      <c r="N1214" s="293">
        <f>SUMIFS('Archive Profitability Detail'!W:W,'Archive Profitability Detail'!$C:$C,$B1214,'Archive Profitability Detail'!$E:$E,$E1214)</f>
        <v>0</v>
      </c>
      <c r="O1214" s="293">
        <f>SUMIFS('Archive Profitability Detail'!X:X,'Archive Profitability Detail'!$C:$C,$B1214,'Archive Profitability Detail'!$E:$E,$E1214)</f>
        <v>0</v>
      </c>
      <c r="P1214" s="293">
        <f>SUMIFS('Archive Profitability Detail'!Y:Y,'Archive Profitability Detail'!$C:$C,$B1214,'Archive Profitability Detail'!$E:$E,$E1214)</f>
        <v>0</v>
      </c>
      <c r="Q1214" s="293">
        <f>SUMIFS('Archive Profitability Detail'!Z:Z,'Archive Profitability Detail'!$C:$C,$B1214,'Archive Profitability Detail'!$E:$E,$E1214)</f>
        <v>0</v>
      </c>
      <c r="R1214" s="293">
        <f>SUMIFS('Archive Profitability Detail'!AA:AA,'Archive Profitability Detail'!$C:$C,$B1214,'Archive Profitability Detail'!$E:$E,$E1214)</f>
        <v>0</v>
      </c>
      <c r="S1214" s="293">
        <f>SUMIFS('Archive Profitability Detail'!AB:AB,'Archive Profitability Detail'!$C:$C,$B1214,'Archive Profitability Detail'!$E:$E,$E1214)</f>
        <v>0</v>
      </c>
      <c r="T1214" s="293">
        <f>SUMIFS('Archive Profitability Detail'!AC:AC,'Archive Profitability Detail'!$C:$C,$B1214,'Archive Profitability Detail'!$E:$E,$E1214)</f>
        <v>0</v>
      </c>
      <c r="U1214" s="293">
        <f>SUMIFS('Archive Profitability Detail'!AD:AD,'Archive Profitability Detail'!$C:$C,$B1214,'Archive Profitability Detail'!$E:$E,$E1214)</f>
        <v>0</v>
      </c>
      <c r="V1214" s="293">
        <f>SUMIFS('Archive Profitability Detail'!AE:AE,'Archive Profitability Detail'!$C:$C,$B1214,'Archive Profitability Detail'!$E:$E,$E1214)</f>
        <v>40.335412980926</v>
      </c>
      <c r="W1214" s="293">
        <f>SUMIFS('Archive Profitability Detail'!AF:AF,'Archive Profitability Detail'!$C:$C,$B1214,'Archive Profitability Detail'!$E:$E,$E1214)</f>
        <v>19.6463441484358</v>
      </c>
      <c r="X1214" s="293">
        <f>SUMIFS('Archive Profitability Detail'!AG:AG,'Archive Profitability Detail'!$C:$C,$B1214,'Archive Profitability Detail'!$E:$E,$E1214)</f>
        <v>9.49275805701541</v>
      </c>
      <c r="Y1214" s="293">
        <f>SUMIFS('Archive Profitability Detail'!AH:AH,'Archive Profitability Detail'!$C:$C,$B1214,'Archive Profitability Detail'!$E:$E,$E1214)</f>
        <v>7.03899752798797</v>
      </c>
      <c r="Z1214" s="293">
        <f>SUMIFS('Archive Profitability Detail'!AI:AI,'Archive Profitability Detail'!$C:$C,$B1214,'Archive Profitability Detail'!$E:$E,$E1214)</f>
        <v>18.5472629750716</v>
      </c>
      <c r="AA1214" s="293">
        <f>SUMIFS('Archive Profitability Detail'!AJ:AJ,'Archive Profitability Detail'!$C:$C,$B1214,'Archive Profitability Detail'!$E:$E,$E1214)</f>
        <v>272.229433884563</v>
      </c>
      <c r="AB1214" s="293">
        <f>SUMIFS('Archive Profitability Detail'!AK:AK,'Archive Profitability Detail'!$C:$C,$B1214,'Archive Profitability Detail'!$E:$E,$E1214)</f>
        <v>3.73323507847073</v>
      </c>
      <c r="AC1214" s="293">
        <f>SUMIFS('Archive Profitability Detail'!AL:AL,'Archive Profitability Detail'!$C:$C,$B1214,'Archive Profitability Detail'!$E:$E,$E1214)</f>
        <v>21.3635519374025</v>
      </c>
      <c r="AD1214" s="293">
        <f>SUMIFS('Archive Profitability Detail'!AM:AM,'Archive Profitability Detail'!$C:$C,$B1214,'Archive Profitability Detail'!$E:$E,$E1214)</f>
        <v>13.007219651274</v>
      </c>
      <c r="AE1214" s="293">
        <f>SUMIFS('Archive Profitability Detail'!AN:AN,'Archive Profitability Detail'!$C:$C,$B1214,'Archive Profitability Detail'!$E:$E,$E1214)</f>
        <v>15.0720668516626</v>
      </c>
      <c r="AF1214" s="293">
        <f>SUMIFS('Archive Profitability Detail'!AO:AO,'Archive Profitability Detail'!$C:$C,$B1214,'Archive Profitability Detail'!$E:$E,$E1214)</f>
        <v>103.340237603561</v>
      </c>
      <c r="AG1214" s="293">
        <f>SUMIFS('Archive Profitability Detail'!AP:AP,'Archive Profitability Detail'!$C:$C,$B1214,'Archive Profitability Detail'!$E:$E,$E1214)</f>
        <v>24.9734335935622</v>
      </c>
      <c r="AH1214" s="293">
        <f>SUMIFS('2023 Profitability Detail'!L:L,'2023 Profitability Detail'!$C:$C,$B1214,'2023 Profitability Detail'!$E:$E,$E1214)</f>
        <v>21.1333316230589</v>
      </c>
      <c r="AI1214" s="293">
        <f>SUMIFS('2023 Profitability Detail'!M:M,'2023 Profitability Detail'!$C:$C,$B1214,'2023 Profitability Detail'!$E:$E,$E1214)</f>
        <v>49.8231619425185</v>
      </c>
      <c r="AJ1214" s="293">
        <f>SUMIFS('2023 Profitability Detail'!N:N,'2023 Profitability Detail'!$C:$C,$B1214,'2023 Profitability Detail'!$E:$E,$E1214)</f>
        <v>57.7211636274032</v>
      </c>
      <c r="AK1214" s="293">
        <f>SUMIFS('2023 Profitability Detail'!O:O,'2023 Profitability Detail'!$C:$C,$B1214,'2023 Profitability Detail'!$E:$E,$E1214)</f>
        <v>0</v>
      </c>
      <c r="AL1214" s="293">
        <f>SUMIFS('2023 Profitability Detail'!P:P,'2023 Profitability Detail'!$C:$C,$B1214,'2023 Profitability Detail'!$E:$E,$E1214)</f>
        <v>0</v>
      </c>
      <c r="AM1214" s="293">
        <f>SUMIFS('2023 Profitability Detail'!Q:Q,'2023 Profitability Detail'!$C:$C,$B1214,'2023 Profitability Detail'!$E:$E,$E1214)</f>
        <v>0</v>
      </c>
      <c r="AN1214" s="293">
        <f>SUMIFS('2023 Profitability Detail'!R:R,'2023 Profitability Detail'!$C:$C,$B1214,'2023 Profitability Detail'!$E:$E,$E1214)</f>
        <v>0</v>
      </c>
      <c r="AO1214" s="293">
        <f>SUMIFS('2023 Profitability Detail'!S:S,'2023 Profitability Detail'!$C:$C,$B1214,'2023 Profitability Detail'!$E:$E,$E1214)</f>
        <v>0</v>
      </c>
      <c r="AP1214" s="293">
        <f>SUMIFS('2023 Profitability Detail'!T:T,'2023 Profitability Detail'!$C:$C,$B1214,'2023 Profitability Detail'!$E:$E,$E1214)</f>
        <v>0</v>
      </c>
      <c r="AQ1214" s="293">
        <f>SUMIFS('2023 Profitability Detail'!U:U,'2023 Profitability Detail'!$C:$C,$B1214,'2023 Profitability Detail'!$E:$E,$E1214)</f>
        <v>0</v>
      </c>
      <c r="AR1214" s="293">
        <f>SUMIFS('2023 Profitability Detail'!V:V,'2023 Profitability Detail'!$C:$C,$B1214,'2023 Profitability Detail'!$E:$E,$E1214)</f>
        <v>0</v>
      </c>
      <c r="AS1214" s="293">
        <f>SUMIFS('2023 Profitability Detail'!W:W,'2023 Profitability Detail'!$C:$C,$B1214,'2023 Profitability Detail'!$E:$E,$E1214)</f>
        <v>0</v>
      </c>
      <c r="AT1214" s="119" t="str">
        <f t="shared" si="1185"/>
        <v>N</v>
      </c>
    </row>
    <row r="1215" s="272" customFormat="1" ht="17.25" spans="1:46">
      <c r="A1215" s="119">
        <f t="shared" si="1163"/>
        <v>81</v>
      </c>
      <c r="B1215" s="246" t="str">
        <f>VLOOKUP($A1215,'R - Client'!$A:$B,2,FALSE)</f>
        <v>Medalist</v>
      </c>
      <c r="C1215" s="119">
        <f t="shared" si="1164"/>
        <v>11</v>
      </c>
      <c r="D1215" s="119"/>
      <c r="E1215" s="283" t="str">
        <f>IF(VLOOKUP($C1215,'R - Client'!$T$2:$U$16,2,FALSE)="Client",$B1215,VLOOKUP($C1215,'R - Client'!$T$2:$U$16,2,FALSE))</f>
        <v>Total Revenue (incl. IOD)</v>
      </c>
      <c r="F1215" s="284">
        <f t="shared" si="1158"/>
        <v>22451.8</v>
      </c>
      <c r="G1215" s="284">
        <f t="shared" si="1158"/>
        <v>10882.0099542899</v>
      </c>
      <c r="H1215" s="284">
        <f t="shared" si="1158"/>
        <v>4514.67062877192</v>
      </c>
      <c r="I1215" s="294"/>
      <c r="J1215" s="294">
        <f>SUMIFS('Archive Profitability Detail'!S:S,'Archive Profitability Detail'!$C:$C,$B1215,'Archive Profitability Detail'!$E:$E,$E1215)</f>
        <v>333.33</v>
      </c>
      <c r="K1215" s="294">
        <f>SUMIFS('Archive Profitability Detail'!T:T,'Archive Profitability Detail'!$C:$C,$B1215,'Archive Profitability Detail'!$E:$E,$E1215)</f>
        <v>666.66</v>
      </c>
      <c r="L1215" s="294">
        <f>SUMIFS('Archive Profitability Detail'!U:U,'Archive Profitability Detail'!$C:$C,$B1215,'Archive Profitability Detail'!$E:$E,$E1215)</f>
        <v>666.66</v>
      </c>
      <c r="M1215" s="294">
        <f>SUMIFS('Archive Profitability Detail'!V:V,'Archive Profitability Detail'!$C:$C,$B1215,'Archive Profitability Detail'!$E:$E,$E1215)</f>
        <v>666.66</v>
      </c>
      <c r="N1215" s="294">
        <f>SUMIFS('Archive Profitability Detail'!W:W,'Archive Profitability Detail'!$C:$C,$B1215,'Archive Profitability Detail'!$E:$E,$E1215)</f>
        <v>333.33</v>
      </c>
      <c r="O1215" s="294">
        <f>SUMIFS('Archive Profitability Detail'!X:X,'Archive Profitability Detail'!$C:$C,$B1215,'Archive Profitability Detail'!$E:$E,$E1215)</f>
        <v>333.33</v>
      </c>
      <c r="P1215" s="294">
        <f>SUMIFS('Archive Profitability Detail'!Y:Y,'Archive Profitability Detail'!$C:$C,$B1215,'Archive Profitability Detail'!$E:$E,$E1215)</f>
        <v>333.33</v>
      </c>
      <c r="Q1215" s="294">
        <f>SUMIFS('Archive Profitability Detail'!Z:Z,'Archive Profitability Detail'!$C:$C,$B1215,'Archive Profitability Detail'!$E:$E,$E1215)</f>
        <v>666.66</v>
      </c>
      <c r="R1215" s="294">
        <f>SUMIFS('Archive Profitability Detail'!AA:AA,'Archive Profitability Detail'!$C:$C,$B1215,'Archive Profitability Detail'!$E:$E,$E1215)</f>
        <v>0</v>
      </c>
      <c r="S1215" s="294">
        <f>SUMIFS('Archive Profitability Detail'!AB:AB,'Archive Profitability Detail'!$C:$C,$B1215,'Archive Profitability Detail'!$E:$E,$E1215)</f>
        <v>333.33</v>
      </c>
      <c r="T1215" s="294">
        <f>SUMIFS('Archive Profitability Detail'!AC:AC,'Archive Profitability Detail'!$C:$C,$B1215,'Archive Profitability Detail'!$E:$E,$E1215)</f>
        <v>999.99</v>
      </c>
      <c r="U1215" s="294">
        <f>SUMIFS('Archive Profitability Detail'!AD:AD,'Archive Profitability Detail'!$C:$C,$B1215,'Archive Profitability Detail'!$E:$E,$E1215)</f>
        <v>17118.52</v>
      </c>
      <c r="V1215" s="294">
        <f>SUMIFS('Archive Profitability Detail'!AE:AE,'Archive Profitability Detail'!$C:$C,$B1215,'Archive Profitability Detail'!$E:$E,$E1215)</f>
        <v>706.995412980926</v>
      </c>
      <c r="W1215" s="294">
        <f>SUMIFS('Archive Profitability Detail'!AF:AF,'Archive Profitability Detail'!$C:$C,$B1215,'Archive Profitability Detail'!$E:$E,$E1215)</f>
        <v>1352.96634414844</v>
      </c>
      <c r="X1215" s="294">
        <f>SUMIFS('Archive Profitability Detail'!AG:AG,'Archive Profitability Detail'!$C:$C,$B1215,'Archive Profitability Detail'!$E:$E,$E1215)</f>
        <v>1342.81275805702</v>
      </c>
      <c r="Y1215" s="294">
        <f>SUMIFS('Archive Profitability Detail'!AH:AH,'Archive Profitability Detail'!$C:$C,$B1215,'Archive Profitability Detail'!$E:$E,$E1215)</f>
        <v>340.368997527988</v>
      </c>
      <c r="Z1215" s="294">
        <f>SUMIFS('Archive Profitability Detail'!AI:AI,'Archive Profitability Detail'!$C:$C,$B1215,'Archive Profitability Detail'!$E:$E,$E1215)</f>
        <v>1685.19726297507</v>
      </c>
      <c r="AA1215" s="294">
        <f>SUMIFS('Archive Profitability Detail'!AJ:AJ,'Archive Profitability Detail'!$C:$C,$B1215,'Archive Profitability Detail'!$E:$E,$E1215)</f>
        <v>938.889433884563</v>
      </c>
      <c r="AB1215" s="294">
        <f>SUMIFS('Archive Profitability Detail'!AK:AK,'Archive Profitability Detail'!$C:$C,$B1215,'Archive Profitability Detail'!$E:$E,$E1215)</f>
        <v>670.393235078471</v>
      </c>
      <c r="AC1215" s="294">
        <f>SUMIFS('Archive Profitability Detail'!AL:AL,'Archive Profitability Detail'!$C:$C,$B1215,'Archive Profitability Detail'!$E:$E,$E1215)</f>
        <v>354.693551937402</v>
      </c>
      <c r="AD1215" s="294">
        <f>SUMIFS('Archive Profitability Detail'!AM:AM,'Archive Profitability Detail'!$C:$C,$B1215,'Archive Profitability Detail'!$E:$E,$E1215)</f>
        <v>346.337219651274</v>
      </c>
      <c r="AE1215" s="294">
        <f>SUMIFS('Archive Profitability Detail'!AN:AN,'Archive Profitability Detail'!$C:$C,$B1215,'Archive Profitability Detail'!$E:$E,$E1215)</f>
        <v>348.402066851663</v>
      </c>
      <c r="AF1215" s="294">
        <f>SUMIFS('Archive Profitability Detail'!AO:AO,'Archive Profitability Detail'!$C:$C,$B1215,'Archive Profitability Detail'!$E:$E,$E1215)</f>
        <v>2103.32023760356</v>
      </c>
      <c r="AG1215" s="294">
        <f>SUMIFS('Archive Profitability Detail'!AP:AP,'Archive Profitability Detail'!$C:$C,$B1215,'Archive Profitability Detail'!$E:$E,$E1215)</f>
        <v>691.633433593562</v>
      </c>
      <c r="AH1215" s="294">
        <f>SUMIFS('2023 Profitability Detail'!L:L,'2023 Profitability Detail'!$C:$C,$B1215,'2023 Profitability Detail'!$E:$E,$E1215)</f>
        <v>687.793331623059</v>
      </c>
      <c r="AI1215" s="294">
        <f>SUMIFS('2023 Profitability Detail'!M:M,'2023 Profitability Detail'!$C:$C,$B1215,'2023 Profitability Detail'!$E:$E,$E1215)</f>
        <v>2049.80316194252</v>
      </c>
      <c r="AJ1215" s="294">
        <f>SUMIFS('2023 Profitability Detail'!N:N,'2023 Profitability Detail'!$C:$C,$B1215,'2023 Profitability Detail'!$E:$E,$E1215)</f>
        <v>-1608.9288363726</v>
      </c>
      <c r="AK1215" s="294">
        <f>SUMIFS('2023 Profitability Detail'!O:O,'2023 Profitability Detail'!$C:$C,$B1215,'2023 Profitability Detail'!$E:$E,$E1215)</f>
        <v>0</v>
      </c>
      <c r="AL1215" s="294">
        <f>SUMIFS('2023 Profitability Detail'!P:P,'2023 Profitability Detail'!$C:$C,$B1215,'2023 Profitability Detail'!$E:$E,$E1215)</f>
        <v>0</v>
      </c>
      <c r="AM1215" s="294">
        <f>SUMIFS('2023 Profitability Detail'!Q:Q,'2023 Profitability Detail'!$C:$C,$B1215,'2023 Profitability Detail'!$E:$E,$E1215)</f>
        <v>0</v>
      </c>
      <c r="AN1215" s="294">
        <f>SUMIFS('2023 Profitability Detail'!R:R,'2023 Profitability Detail'!$C:$C,$B1215,'2023 Profitability Detail'!$E:$E,$E1215)</f>
        <v>0</v>
      </c>
      <c r="AO1215" s="294">
        <f>SUMIFS('2023 Profitability Detail'!S:S,'2023 Profitability Detail'!$C:$C,$B1215,'2023 Profitability Detail'!$E:$E,$E1215)</f>
        <v>0</v>
      </c>
      <c r="AP1215" s="294">
        <f>SUMIFS('2023 Profitability Detail'!T:T,'2023 Profitability Detail'!$C:$C,$B1215,'2023 Profitability Detail'!$E:$E,$E1215)</f>
        <v>0</v>
      </c>
      <c r="AQ1215" s="294">
        <f>SUMIFS('2023 Profitability Detail'!U:U,'2023 Profitability Detail'!$C:$C,$B1215,'2023 Profitability Detail'!$E:$E,$E1215)</f>
        <v>0</v>
      </c>
      <c r="AR1215" s="294">
        <f>SUMIFS('2023 Profitability Detail'!V:V,'2023 Profitability Detail'!$C:$C,$B1215,'2023 Profitability Detail'!$E:$E,$E1215)</f>
        <v>0</v>
      </c>
      <c r="AS1215" s="294">
        <f>SUMIFS('2023 Profitability Detail'!W:W,'2023 Profitability Detail'!$C:$C,$B1215,'2023 Profitability Detail'!$E:$E,$E1215)</f>
        <v>0</v>
      </c>
      <c r="AT1215" s="119" t="str">
        <f t="shared" si="1185"/>
        <v>N</v>
      </c>
    </row>
    <row r="1216" spans="1:47">
      <c r="A1216" s="276">
        <f t="shared" si="1163"/>
        <v>81</v>
      </c>
      <c r="B1216" s="277" t="str">
        <f>VLOOKUP($A1216,'R - Client'!$A:$B,2,FALSE)</f>
        <v>Medalist</v>
      </c>
      <c r="C1216" s="276">
        <f t="shared" si="1164"/>
        <v>12</v>
      </c>
      <c r="D1216" s="285"/>
      <c r="E1216" s="255" t="str">
        <f>IF(VLOOKUP($C1216,'R - Client'!$T$2:$U$16,2,FALSE)="Client",$B1216,VLOOKUP($C1216,'R - Client'!$T$2:$U$16,2,FALSE))</f>
        <v>Rev/Deal (excl. IOD)</v>
      </c>
      <c r="F1216" s="286">
        <f t="shared" ref="F1216:H1216" si="1203">IFERROR(F1213/F1207,0)</f>
        <v>9978.57777777778</v>
      </c>
      <c r="G1216" s="286">
        <f t="shared" si="1203"/>
        <v>4275.81931034483</v>
      </c>
      <c r="H1216" s="286">
        <f t="shared" si="1203"/>
        <v>1999.98</v>
      </c>
      <c r="I1216" s="286"/>
      <c r="J1216" s="286">
        <f t="shared" ref="J1216:AS1216" si="1204">IFERROR(J1213/J1207,0)*12</f>
        <v>1999.98</v>
      </c>
      <c r="K1216" s="286">
        <f t="shared" si="1204"/>
        <v>3999.96</v>
      </c>
      <c r="L1216" s="286">
        <f t="shared" si="1204"/>
        <v>3999.96</v>
      </c>
      <c r="M1216" s="286">
        <f t="shared" si="1204"/>
        <v>3999.96</v>
      </c>
      <c r="N1216" s="286">
        <f t="shared" si="1204"/>
        <v>1999.98</v>
      </c>
      <c r="O1216" s="286">
        <f t="shared" si="1204"/>
        <v>1999.98</v>
      </c>
      <c r="P1216" s="286">
        <f t="shared" si="1204"/>
        <v>1999.98</v>
      </c>
      <c r="Q1216" s="286">
        <f t="shared" si="1204"/>
        <v>3999.96</v>
      </c>
      <c r="R1216" s="286">
        <f t="shared" si="1204"/>
        <v>0</v>
      </c>
      <c r="S1216" s="286">
        <f t="shared" si="1204"/>
        <v>1333.32</v>
      </c>
      <c r="T1216" s="286">
        <f t="shared" si="1204"/>
        <v>3999.96</v>
      </c>
      <c r="U1216" s="286">
        <f t="shared" si="1204"/>
        <v>68474.08</v>
      </c>
      <c r="V1216" s="286">
        <f t="shared" si="1204"/>
        <v>2666.64</v>
      </c>
      <c r="W1216" s="286">
        <f t="shared" si="1204"/>
        <v>5333.28</v>
      </c>
      <c r="X1216" s="286">
        <f t="shared" si="1204"/>
        <v>5333.28</v>
      </c>
      <c r="Y1216" s="286">
        <f t="shared" si="1204"/>
        <v>1333.32</v>
      </c>
      <c r="Z1216" s="286">
        <f t="shared" si="1204"/>
        <v>6666.6</v>
      </c>
      <c r="AA1216" s="286">
        <f t="shared" si="1204"/>
        <v>3999.96</v>
      </c>
      <c r="AB1216" s="286">
        <f t="shared" si="1204"/>
        <v>3999.96</v>
      </c>
      <c r="AC1216" s="286">
        <f t="shared" si="1204"/>
        <v>1999.98</v>
      </c>
      <c r="AD1216" s="286">
        <f t="shared" si="1204"/>
        <v>1999.98</v>
      </c>
      <c r="AE1216" s="286">
        <f t="shared" si="1204"/>
        <v>1999.98</v>
      </c>
      <c r="AF1216" s="286">
        <f t="shared" si="1204"/>
        <v>11999.88</v>
      </c>
      <c r="AG1216" s="286">
        <f t="shared" si="1204"/>
        <v>3999.96</v>
      </c>
      <c r="AH1216" s="286">
        <f t="shared" si="1204"/>
        <v>3999.96</v>
      </c>
      <c r="AI1216" s="286">
        <f t="shared" si="1204"/>
        <v>11999.88</v>
      </c>
      <c r="AJ1216" s="286">
        <f t="shared" si="1204"/>
        <v>-9999.9</v>
      </c>
      <c r="AK1216" s="286">
        <f t="shared" si="1204"/>
        <v>0</v>
      </c>
      <c r="AL1216" s="286">
        <f t="shared" si="1204"/>
        <v>0</v>
      </c>
      <c r="AM1216" s="286">
        <f t="shared" si="1204"/>
        <v>0</v>
      </c>
      <c r="AN1216" s="286">
        <f t="shared" si="1204"/>
        <v>0</v>
      </c>
      <c r="AO1216" s="286">
        <f t="shared" si="1204"/>
        <v>0</v>
      </c>
      <c r="AP1216" s="286">
        <f t="shared" si="1204"/>
        <v>0</v>
      </c>
      <c r="AQ1216" s="286">
        <f t="shared" si="1204"/>
        <v>0</v>
      </c>
      <c r="AR1216" s="286">
        <f t="shared" si="1204"/>
        <v>0</v>
      </c>
      <c r="AS1216" s="286">
        <f t="shared" si="1204"/>
        <v>0</v>
      </c>
      <c r="AU1216" s="112"/>
    </row>
    <row r="1217" s="119" customFormat="1" spans="1:45">
      <c r="A1217" s="276">
        <f t="shared" si="1163"/>
        <v>81</v>
      </c>
      <c r="B1217" s="277" t="str">
        <f>VLOOKUP($A1217,'R - Client'!$A:$B,2,FALSE)</f>
        <v>Medalist</v>
      </c>
      <c r="C1217" s="276">
        <f t="shared" si="1164"/>
        <v>13</v>
      </c>
      <c r="D1217" s="276"/>
      <c r="E1217" s="255" t="str">
        <f>IF(VLOOKUP($C1217,'R - Client'!$T$2:$U$16,2,FALSE)="Client",$B1217,VLOOKUP($C1217,'R - Client'!$T$2:$U$16,2,FALSE))</f>
        <v>Rev/Deal (incl. IOD)</v>
      </c>
      <c r="F1217" s="286">
        <f t="shared" ref="F1217:H1217" si="1205">IFERROR(F1215/F1207,0)</f>
        <v>9978.57777777778</v>
      </c>
      <c r="G1217" s="286">
        <f t="shared" si="1205"/>
        <v>4502.90067074066</v>
      </c>
      <c r="H1217" s="286">
        <f t="shared" si="1205"/>
        <v>2257.33531438596</v>
      </c>
      <c r="I1217" s="286"/>
      <c r="J1217" s="286">
        <f t="shared" ref="J1217:AS1217" si="1206">IFERROR(J1215/J1207,0)*12</f>
        <v>1999.98</v>
      </c>
      <c r="K1217" s="286">
        <f t="shared" si="1206"/>
        <v>3999.96</v>
      </c>
      <c r="L1217" s="286">
        <f t="shared" si="1206"/>
        <v>3999.96</v>
      </c>
      <c r="M1217" s="286">
        <f t="shared" si="1206"/>
        <v>3999.96</v>
      </c>
      <c r="N1217" s="286">
        <f t="shared" si="1206"/>
        <v>1999.98</v>
      </c>
      <c r="O1217" s="286">
        <f t="shared" si="1206"/>
        <v>1999.98</v>
      </c>
      <c r="P1217" s="286">
        <f t="shared" si="1206"/>
        <v>1999.98</v>
      </c>
      <c r="Q1217" s="286">
        <f t="shared" si="1206"/>
        <v>3999.96</v>
      </c>
      <c r="R1217" s="286">
        <f t="shared" si="1206"/>
        <v>0</v>
      </c>
      <c r="S1217" s="286">
        <f t="shared" si="1206"/>
        <v>1333.32</v>
      </c>
      <c r="T1217" s="286">
        <f t="shared" si="1206"/>
        <v>3999.96</v>
      </c>
      <c r="U1217" s="286">
        <f t="shared" si="1206"/>
        <v>68474.08</v>
      </c>
      <c r="V1217" s="286">
        <f t="shared" si="1206"/>
        <v>2827.9816519237</v>
      </c>
      <c r="W1217" s="286">
        <f t="shared" si="1206"/>
        <v>5411.86537659374</v>
      </c>
      <c r="X1217" s="286">
        <f t="shared" si="1206"/>
        <v>5371.25103222806</v>
      </c>
      <c r="Y1217" s="286">
        <f t="shared" si="1206"/>
        <v>1361.47599011195</v>
      </c>
      <c r="Z1217" s="286">
        <f t="shared" si="1206"/>
        <v>6740.78905190029</v>
      </c>
      <c r="AA1217" s="286">
        <f t="shared" si="1206"/>
        <v>5633.33660330738</v>
      </c>
      <c r="AB1217" s="286">
        <f t="shared" si="1206"/>
        <v>4022.35941047082</v>
      </c>
      <c r="AC1217" s="286">
        <f t="shared" si="1206"/>
        <v>2128.16131162441</v>
      </c>
      <c r="AD1217" s="286">
        <f t="shared" si="1206"/>
        <v>2078.02331790764</v>
      </c>
      <c r="AE1217" s="286">
        <f t="shared" si="1206"/>
        <v>2090.41240110998</v>
      </c>
      <c r="AF1217" s="286">
        <f t="shared" si="1206"/>
        <v>12619.9214256214</v>
      </c>
      <c r="AG1217" s="286">
        <f t="shared" si="1206"/>
        <v>4149.80060156137</v>
      </c>
      <c r="AH1217" s="286">
        <f t="shared" si="1206"/>
        <v>4126.75998973835</v>
      </c>
      <c r="AI1217" s="286">
        <f t="shared" si="1206"/>
        <v>12298.8189716551</v>
      </c>
      <c r="AJ1217" s="286">
        <f t="shared" si="1206"/>
        <v>-9653.57301823558</v>
      </c>
      <c r="AK1217" s="286">
        <f t="shared" si="1206"/>
        <v>0</v>
      </c>
      <c r="AL1217" s="286">
        <f t="shared" si="1206"/>
        <v>0</v>
      </c>
      <c r="AM1217" s="286">
        <f t="shared" si="1206"/>
        <v>0</v>
      </c>
      <c r="AN1217" s="286">
        <f t="shared" si="1206"/>
        <v>0</v>
      </c>
      <c r="AO1217" s="286">
        <f t="shared" si="1206"/>
        <v>0</v>
      </c>
      <c r="AP1217" s="286">
        <f t="shared" si="1206"/>
        <v>0</v>
      </c>
      <c r="AQ1217" s="286">
        <f t="shared" si="1206"/>
        <v>0</v>
      </c>
      <c r="AR1217" s="286">
        <f t="shared" si="1206"/>
        <v>0</v>
      </c>
      <c r="AS1217" s="286">
        <f t="shared" si="1206"/>
        <v>0</v>
      </c>
    </row>
    <row r="1218" s="119" customFormat="1" spans="1:45">
      <c r="A1218" s="276">
        <f t="shared" si="1163"/>
        <v>81</v>
      </c>
      <c r="B1218" s="277" t="str">
        <f>VLOOKUP($A1218,'R - Client'!$A:$B,2,FALSE)</f>
        <v>Medalist</v>
      </c>
      <c r="C1218" s="276">
        <f t="shared" si="1164"/>
        <v>14</v>
      </c>
      <c r="D1218" s="276"/>
      <c r="E1218" s="255" t="str">
        <f>IF(VLOOKUP($C1218,'R - Client'!$T$2:$U$16,2,FALSE)="Client",$B1218,VLOOKUP($C1218,'R - Client'!$T$2:$U$16,2,FALSE))</f>
        <v>Rev as bps (excl. IOD)</v>
      </c>
      <c r="F1218" s="286">
        <f t="shared" ref="F1218:H1218" si="1207">IFERROR((F1213)/(F1208*1000000),0)*10000</f>
        <v>23.9084402895444</v>
      </c>
      <c r="G1218" s="286">
        <f t="shared" si="1207"/>
        <v>5.87036982451082</v>
      </c>
      <c r="H1218" s="286">
        <f t="shared" si="1207"/>
        <v>2.50277758948823</v>
      </c>
      <c r="I1218" s="286"/>
      <c r="J1218" s="286">
        <f t="shared" ref="J1218:AS1218" si="1208">IFERROR((J1213*12)/(J1208*1000000),0)*10000</f>
        <v>6.89648275862069</v>
      </c>
      <c r="K1218" s="286">
        <f t="shared" si="1208"/>
        <v>13.7929655172414</v>
      </c>
      <c r="L1218" s="286">
        <f t="shared" si="1208"/>
        <v>13.7929655172414</v>
      </c>
      <c r="M1218" s="286">
        <f t="shared" si="1208"/>
        <v>13.7929655172414</v>
      </c>
      <c r="N1218" s="286">
        <f t="shared" si="1208"/>
        <v>6.89648275862069</v>
      </c>
      <c r="O1218" s="286">
        <f t="shared" si="1208"/>
        <v>6.89648275862069</v>
      </c>
      <c r="P1218" s="286">
        <f t="shared" si="1208"/>
        <v>6.89648275862069</v>
      </c>
      <c r="Q1218" s="286">
        <f t="shared" si="1208"/>
        <v>13.4288544013435</v>
      </c>
      <c r="R1218" s="286">
        <f t="shared" si="1208"/>
        <v>0</v>
      </c>
      <c r="S1218" s="286">
        <f t="shared" si="1208"/>
        <v>1.99824618672678</v>
      </c>
      <c r="T1218" s="286">
        <f t="shared" si="1208"/>
        <v>5.98550833188273</v>
      </c>
      <c r="U1218" s="286">
        <f t="shared" si="1208"/>
        <v>102.310170534084</v>
      </c>
      <c r="V1218" s="286">
        <f t="shared" si="1208"/>
        <v>3.97809740895665</v>
      </c>
      <c r="W1218" s="286">
        <f t="shared" si="1208"/>
        <v>7.94842647280094</v>
      </c>
      <c r="X1218" s="286">
        <f t="shared" si="1208"/>
        <v>7.94842647280094</v>
      </c>
      <c r="Y1218" s="286">
        <f t="shared" si="1208"/>
        <v>1.98710661820023</v>
      </c>
      <c r="Z1218" s="286">
        <f t="shared" si="1208"/>
        <v>9.93553309100117</v>
      </c>
      <c r="AA1218" s="286">
        <f t="shared" si="1208"/>
        <v>5.06324050632911</v>
      </c>
      <c r="AB1218" s="286">
        <f t="shared" si="1208"/>
        <v>5.06324050632911</v>
      </c>
      <c r="AC1218" s="286">
        <f t="shared" si="1208"/>
        <v>2.53162025316456</v>
      </c>
      <c r="AD1218" s="286">
        <f t="shared" si="1208"/>
        <v>2.53162025316456</v>
      </c>
      <c r="AE1218" s="286">
        <f t="shared" si="1208"/>
        <v>2.53162025316456</v>
      </c>
      <c r="AF1218" s="286">
        <f t="shared" si="1208"/>
        <v>15.1897215189873</v>
      </c>
      <c r="AG1218" s="286">
        <f t="shared" si="1208"/>
        <v>5.06324050632911</v>
      </c>
      <c r="AH1218" s="286">
        <f t="shared" si="1208"/>
        <v>5.00553429920255</v>
      </c>
      <c r="AI1218" s="286">
        <f t="shared" si="1208"/>
        <v>15.0166968567862</v>
      </c>
      <c r="AJ1218" s="286">
        <f t="shared" si="1208"/>
        <v>-12.5139140473218</v>
      </c>
      <c r="AK1218" s="286">
        <f t="shared" si="1208"/>
        <v>0</v>
      </c>
      <c r="AL1218" s="286">
        <f t="shared" si="1208"/>
        <v>0</v>
      </c>
      <c r="AM1218" s="286">
        <f t="shared" si="1208"/>
        <v>0</v>
      </c>
      <c r="AN1218" s="286">
        <f t="shared" si="1208"/>
        <v>0</v>
      </c>
      <c r="AO1218" s="286">
        <f t="shared" si="1208"/>
        <v>0</v>
      </c>
      <c r="AP1218" s="286">
        <f t="shared" si="1208"/>
        <v>0</v>
      </c>
      <c r="AQ1218" s="286">
        <f t="shared" si="1208"/>
        <v>0</v>
      </c>
      <c r="AR1218" s="286">
        <f t="shared" si="1208"/>
        <v>0</v>
      </c>
      <c r="AS1218" s="286">
        <f t="shared" si="1208"/>
        <v>0</v>
      </c>
    </row>
    <row r="1219" s="119" customFormat="1" spans="1:45">
      <c r="A1219" s="276">
        <f t="shared" si="1163"/>
        <v>81</v>
      </c>
      <c r="B1219" s="277" t="str">
        <f>VLOOKUP($A1219,'R - Client'!$A:$B,2,FALSE)</f>
        <v>Medalist</v>
      </c>
      <c r="C1219" s="276">
        <f t="shared" si="1164"/>
        <v>15</v>
      </c>
      <c r="D1219" s="276"/>
      <c r="E1219" s="255" t="str">
        <f>IF(VLOOKUP($C1219,'R - Client'!$T$2:$U$16,2,FALSE)="Client",$B1219,VLOOKUP($C1219,'R - Client'!$T$2:$U$16,2,FALSE))</f>
        <v>Rev as bps (incl. IOD)</v>
      </c>
      <c r="F1219" s="286">
        <f t="shared" ref="F1219:H1219" si="1209">IFERROR((F1215)/(F1208*1000000),0)*10000</f>
        <v>23.9084402895444</v>
      </c>
      <c r="G1219" s="286">
        <f t="shared" si="1209"/>
        <v>6.18213500190066</v>
      </c>
      <c r="H1219" s="286">
        <f t="shared" si="1209"/>
        <v>2.82483236672644</v>
      </c>
      <c r="I1219" s="286"/>
      <c r="J1219" s="286">
        <f t="shared" ref="J1219:AS1219" si="1210">IFERROR((J1215*12)/(J1208*1000000),0)*10000</f>
        <v>6.89648275862069</v>
      </c>
      <c r="K1219" s="286">
        <f t="shared" si="1210"/>
        <v>13.7929655172414</v>
      </c>
      <c r="L1219" s="286">
        <f t="shared" si="1210"/>
        <v>13.7929655172414</v>
      </c>
      <c r="M1219" s="286">
        <f t="shared" si="1210"/>
        <v>13.7929655172414</v>
      </c>
      <c r="N1219" s="286">
        <f t="shared" si="1210"/>
        <v>6.89648275862069</v>
      </c>
      <c r="O1219" s="286">
        <f t="shared" si="1210"/>
        <v>6.89648275862069</v>
      </c>
      <c r="P1219" s="286">
        <f t="shared" si="1210"/>
        <v>6.89648275862069</v>
      </c>
      <c r="Q1219" s="286">
        <f t="shared" si="1210"/>
        <v>13.4288544013435</v>
      </c>
      <c r="R1219" s="286">
        <f t="shared" si="1210"/>
        <v>0</v>
      </c>
      <c r="S1219" s="286">
        <f t="shared" si="1210"/>
        <v>1.99824618672678</v>
      </c>
      <c r="T1219" s="286">
        <f t="shared" si="1210"/>
        <v>5.98550833188273</v>
      </c>
      <c r="U1219" s="286">
        <f t="shared" si="1210"/>
        <v>102.310170534084</v>
      </c>
      <c r="V1219" s="286">
        <f t="shared" si="1210"/>
        <v>4.21878711865668</v>
      </c>
      <c r="W1219" s="286">
        <f t="shared" si="1210"/>
        <v>8.06554578543645</v>
      </c>
      <c r="X1219" s="286">
        <f t="shared" si="1210"/>
        <v>8.00501640578047</v>
      </c>
      <c r="Y1219" s="286">
        <f t="shared" si="1210"/>
        <v>2.02906875354167</v>
      </c>
      <c r="Z1219" s="286">
        <f t="shared" si="1210"/>
        <v>10.0461003636957</v>
      </c>
      <c r="AA1219" s="286">
        <f t="shared" si="1210"/>
        <v>7.13080582697136</v>
      </c>
      <c r="AB1219" s="286">
        <f t="shared" si="1210"/>
        <v>5.0915941904694</v>
      </c>
      <c r="AC1219" s="286">
        <f t="shared" si="1210"/>
        <v>2.69387507800559</v>
      </c>
      <c r="AD1219" s="286">
        <f t="shared" si="1210"/>
        <v>2.63040926317423</v>
      </c>
      <c r="AE1219" s="286">
        <f t="shared" si="1210"/>
        <v>2.64609164697465</v>
      </c>
      <c r="AF1219" s="286">
        <f t="shared" si="1210"/>
        <v>15.974584083065</v>
      </c>
      <c r="AG1219" s="286">
        <f t="shared" si="1210"/>
        <v>5.25291215387516</v>
      </c>
      <c r="AH1219" s="286">
        <f t="shared" si="1210"/>
        <v>5.16421131041612</v>
      </c>
      <c r="AI1219" s="286">
        <f t="shared" si="1210"/>
        <v>15.3907902573889</v>
      </c>
      <c r="AJ1219" s="286">
        <f t="shared" si="1210"/>
        <v>-12.0805191051656</v>
      </c>
      <c r="AK1219" s="286">
        <f t="shared" si="1210"/>
        <v>0</v>
      </c>
      <c r="AL1219" s="286">
        <f t="shared" si="1210"/>
        <v>0</v>
      </c>
      <c r="AM1219" s="286">
        <f t="shared" si="1210"/>
        <v>0</v>
      </c>
      <c r="AN1219" s="286">
        <f t="shared" si="1210"/>
        <v>0</v>
      </c>
      <c r="AO1219" s="286">
        <f t="shared" si="1210"/>
        <v>0</v>
      </c>
      <c r="AP1219" s="286">
        <f t="shared" si="1210"/>
        <v>0</v>
      </c>
      <c r="AQ1219" s="286">
        <f t="shared" si="1210"/>
        <v>0</v>
      </c>
      <c r="AR1219" s="286">
        <f t="shared" si="1210"/>
        <v>0</v>
      </c>
      <c r="AS1219" s="286">
        <f t="shared" si="1210"/>
        <v>0</v>
      </c>
    </row>
    <row r="1220" ht="17.5" spans="1:46">
      <c r="A1220" s="112">
        <f t="shared" si="1163"/>
        <v>82</v>
      </c>
      <c r="B1220" s="122" t="str">
        <f>VLOOKUP($A1220,'R - Client'!$A:$B,2,FALSE)</f>
        <v>JV Management</v>
      </c>
      <c r="C1220" s="112">
        <f t="shared" si="1164"/>
        <v>1</v>
      </c>
      <c r="E1220" s="253" t="str">
        <f>IF(VLOOKUP($C1220,'R - Client'!$T$2:$U$16,2,FALSE)="Client",$B1220,VLOOKUP($C1220,'R - Client'!$T$2:$U$16,2,FALSE))</f>
        <v>JV Management</v>
      </c>
      <c r="F1220" s="275"/>
      <c r="G1220" s="275"/>
      <c r="H1220" s="254"/>
      <c r="I1220" s="254"/>
      <c r="J1220" s="254"/>
      <c r="K1220" s="254"/>
      <c r="L1220" s="254"/>
      <c r="M1220" s="254"/>
      <c r="N1220" s="254"/>
      <c r="O1220" s="254"/>
      <c r="P1220" s="254"/>
      <c r="Q1220" s="254"/>
      <c r="R1220" s="254"/>
      <c r="S1220" s="254"/>
      <c r="T1220" s="254"/>
      <c r="U1220" s="254"/>
      <c r="V1220" s="275"/>
      <c r="W1220" s="275"/>
      <c r="X1220" s="275"/>
      <c r="Y1220" s="275"/>
      <c r="Z1220" s="275"/>
      <c r="AA1220" s="275"/>
      <c r="AB1220" s="275"/>
      <c r="AC1220" s="275"/>
      <c r="AD1220" s="275"/>
      <c r="AE1220" s="275"/>
      <c r="AF1220" s="275"/>
      <c r="AG1220" s="275"/>
      <c r="AH1220" s="275"/>
      <c r="AI1220" s="275"/>
      <c r="AJ1220" s="275"/>
      <c r="AK1220" s="275"/>
      <c r="AL1220" s="275"/>
      <c r="AM1220" s="275"/>
      <c r="AN1220" s="275"/>
      <c r="AO1220" s="275"/>
      <c r="AP1220" s="275"/>
      <c r="AQ1220" s="275"/>
      <c r="AR1220" s="275"/>
      <c r="AS1220" s="275"/>
      <c r="AT1220" s="119" t="str">
        <f t="shared" ref="AT1220" si="1211">IF(COUNTIF(AT1221:AT1234,"N")=9,"!Good","!Review")</f>
        <v>!Review</v>
      </c>
    </row>
    <row r="1221" s="119" customFormat="1" spans="1:46">
      <c r="A1221" s="276">
        <f t="shared" si="1163"/>
        <v>82</v>
      </c>
      <c r="B1221" s="277" t="str">
        <f>VLOOKUP($A1221,'R - Client'!$A:$B,2,FALSE)</f>
        <v>JV Management</v>
      </c>
      <c r="C1221" s="276">
        <f t="shared" si="1164"/>
        <v>2</v>
      </c>
      <c r="D1221" s="276"/>
      <c r="E1221" s="255" t="str">
        <f>IF(VLOOKUP($C1221,'R - Client'!$T$2:$U$16,2,FALSE)="Client",$B1221,VLOOKUP($C1221,'R - Client'!$T$2:$U$16,2,FALSE))</f>
        <v>Loan</v>
      </c>
      <c r="F1221" s="266">
        <f t="shared" ref="F1221:H1284" si="1212">AVERAGEIFS($J1221:$AS1221,$J$3:$AS$3,F$4,$J$2:$AS$2,"Y")</f>
        <v>2</v>
      </c>
      <c r="G1221" s="266">
        <f t="shared" si="1212"/>
        <v>1.16666666666667</v>
      </c>
      <c r="H1221" s="266">
        <f t="shared" si="1212"/>
        <v>2</v>
      </c>
      <c r="I1221" s="286"/>
      <c r="J1221" s="286">
        <f>SUMIFS('Archive Profitability Detail'!S:S,'Archive Profitability Detail'!$C:$C,$B1221,'Archive Profitability Detail'!$E:$E,$E1221)</f>
        <v>2</v>
      </c>
      <c r="K1221" s="286">
        <f>SUMIFS('Archive Profitability Detail'!T:T,'Archive Profitability Detail'!$C:$C,$B1221,'Archive Profitability Detail'!$E:$E,$E1221)</f>
        <v>2</v>
      </c>
      <c r="L1221" s="286">
        <f>SUMIFS('Archive Profitability Detail'!U:U,'Archive Profitability Detail'!$C:$C,$B1221,'Archive Profitability Detail'!$E:$E,$E1221)</f>
        <v>2</v>
      </c>
      <c r="M1221" s="286">
        <f>SUMIFS('Archive Profitability Detail'!V:V,'Archive Profitability Detail'!$C:$C,$B1221,'Archive Profitability Detail'!$E:$E,$E1221)</f>
        <v>2</v>
      </c>
      <c r="N1221" s="286">
        <f>SUMIFS('Archive Profitability Detail'!W:W,'Archive Profitability Detail'!$C:$C,$B1221,'Archive Profitability Detail'!$E:$E,$E1221)</f>
        <v>2</v>
      </c>
      <c r="O1221" s="286">
        <f>SUMIFS('Archive Profitability Detail'!X:X,'Archive Profitability Detail'!$C:$C,$B1221,'Archive Profitability Detail'!$E:$E,$E1221)</f>
        <v>2</v>
      </c>
      <c r="P1221" s="286">
        <f>SUMIFS('Archive Profitability Detail'!Y:Y,'Archive Profitability Detail'!$C:$C,$B1221,'Archive Profitability Detail'!$E:$E,$E1221)</f>
        <v>2</v>
      </c>
      <c r="Q1221" s="286">
        <f>SUMIFS('Archive Profitability Detail'!Z:Z,'Archive Profitability Detail'!$C:$C,$B1221,'Archive Profitability Detail'!$E:$E,$E1221)</f>
        <v>2</v>
      </c>
      <c r="R1221" s="286">
        <f>SUMIFS('Archive Profitability Detail'!AA:AA,'Archive Profitability Detail'!$C:$C,$B1221,'Archive Profitability Detail'!$E:$E,$E1221)</f>
        <v>2</v>
      </c>
      <c r="S1221" s="286">
        <f>SUMIFS('Archive Profitability Detail'!AB:AB,'Archive Profitability Detail'!$C:$C,$B1221,'Archive Profitability Detail'!$E:$E,$E1221)</f>
        <v>2</v>
      </c>
      <c r="T1221" s="286">
        <f>SUMIFS('Archive Profitability Detail'!AC:AC,'Archive Profitability Detail'!$C:$C,$B1221,'Archive Profitability Detail'!$E:$E,$E1221)</f>
        <v>2</v>
      </c>
      <c r="U1221" s="286">
        <f>SUMIFS('Archive Profitability Detail'!AD:AD,'Archive Profitability Detail'!$C:$C,$B1221,'Archive Profitability Detail'!$E:$E,$E1221)</f>
        <v>2</v>
      </c>
      <c r="V1221" s="286">
        <f>SUMIFS('Archive Profitability Detail'!AE:AE,'Archive Profitability Detail'!$C:$C,$B1221,'Archive Profitability Detail'!$E:$E,$E1221)</f>
        <v>0</v>
      </c>
      <c r="W1221" s="286">
        <f>SUMIFS('Archive Profitability Detail'!AF:AF,'Archive Profitability Detail'!$C:$C,$B1221,'Archive Profitability Detail'!$E:$E,$E1221)</f>
        <v>0</v>
      </c>
      <c r="X1221" s="286">
        <f>SUMIFS('Archive Profitability Detail'!AG:AG,'Archive Profitability Detail'!$C:$C,$B1221,'Archive Profitability Detail'!$E:$E,$E1221)</f>
        <v>1</v>
      </c>
      <c r="Y1221" s="286">
        <f>SUMIFS('Archive Profitability Detail'!AH:AH,'Archive Profitability Detail'!$C:$C,$B1221,'Archive Profitability Detail'!$E:$E,$E1221)</f>
        <v>1</v>
      </c>
      <c r="Z1221" s="286">
        <f>SUMIFS('Archive Profitability Detail'!AI:AI,'Archive Profitability Detail'!$C:$C,$B1221,'Archive Profitability Detail'!$E:$E,$E1221)</f>
        <v>1</v>
      </c>
      <c r="AA1221" s="286">
        <f>SUMIFS('Archive Profitability Detail'!AJ:AJ,'Archive Profitability Detail'!$C:$C,$B1221,'Archive Profitability Detail'!$E:$E,$E1221)</f>
        <v>1</v>
      </c>
      <c r="AB1221" s="286">
        <f>SUMIFS('Archive Profitability Detail'!AK:AK,'Archive Profitability Detail'!$C:$C,$B1221,'Archive Profitability Detail'!$E:$E,$E1221)</f>
        <v>1</v>
      </c>
      <c r="AC1221" s="286">
        <f>SUMIFS('Archive Profitability Detail'!AL:AL,'Archive Profitability Detail'!$C:$C,$B1221,'Archive Profitability Detail'!$E:$E,$E1221)</f>
        <v>1</v>
      </c>
      <c r="AD1221" s="286">
        <f>SUMIFS('Archive Profitability Detail'!AM:AM,'Archive Profitability Detail'!$C:$C,$B1221,'Archive Profitability Detail'!$E:$E,$E1221)</f>
        <v>2</v>
      </c>
      <c r="AE1221" s="286">
        <f>SUMIFS('Archive Profitability Detail'!AN:AN,'Archive Profitability Detail'!$C:$C,$B1221,'Archive Profitability Detail'!$E:$E,$E1221)</f>
        <v>2</v>
      </c>
      <c r="AF1221" s="286">
        <f>SUMIFS('Archive Profitability Detail'!AO:AO,'Archive Profitability Detail'!$C:$C,$B1221,'Archive Profitability Detail'!$E:$E,$E1221)</f>
        <v>2</v>
      </c>
      <c r="AG1221" s="286">
        <f>SUMIFS('Archive Profitability Detail'!AP:AP,'Archive Profitability Detail'!$C:$C,$B1221,'Archive Profitability Detail'!$E:$E,$E1221)</f>
        <v>2</v>
      </c>
      <c r="AH1221" s="286">
        <f>SUMIFS('2023 Profitability Detail'!L:L,'2023 Profitability Detail'!$C:$C,$B1221,'2023 Profitability Detail'!$E:$E,$E1221)</f>
        <v>2</v>
      </c>
      <c r="AI1221" s="286">
        <f>SUMIFS('2023 Profitability Detail'!M:M,'2023 Profitability Detail'!$C:$C,$B1221,'2023 Profitability Detail'!$E:$E,$E1221)</f>
        <v>2</v>
      </c>
      <c r="AJ1221" s="286">
        <f>SUMIFS('2023 Profitability Detail'!N:N,'2023 Profitability Detail'!$C:$C,$B1221,'2023 Profitability Detail'!$E:$E,$E1221)</f>
        <v>2</v>
      </c>
      <c r="AK1221" s="286">
        <f>SUMIFS('2023 Profitability Detail'!O:O,'2023 Profitability Detail'!$C:$C,$B1221,'2023 Profitability Detail'!$E:$E,$E1221)</f>
        <v>0</v>
      </c>
      <c r="AL1221" s="286">
        <f>SUMIFS('2023 Profitability Detail'!P:P,'2023 Profitability Detail'!$C:$C,$B1221,'2023 Profitability Detail'!$E:$E,$E1221)</f>
        <v>0</v>
      </c>
      <c r="AM1221" s="286">
        <f>SUMIFS('2023 Profitability Detail'!Q:Q,'2023 Profitability Detail'!$C:$C,$B1221,'2023 Profitability Detail'!$E:$E,$E1221)</f>
        <v>0</v>
      </c>
      <c r="AN1221" s="286">
        <f>SUMIFS('2023 Profitability Detail'!R:R,'2023 Profitability Detail'!$C:$C,$B1221,'2023 Profitability Detail'!$E:$E,$E1221)</f>
        <v>0</v>
      </c>
      <c r="AO1221" s="286">
        <f>SUMIFS('2023 Profitability Detail'!S:S,'2023 Profitability Detail'!$C:$C,$B1221,'2023 Profitability Detail'!$E:$E,$E1221)</f>
        <v>0</v>
      </c>
      <c r="AP1221" s="286">
        <f>SUMIFS('2023 Profitability Detail'!T:T,'2023 Profitability Detail'!$C:$C,$B1221,'2023 Profitability Detail'!$E:$E,$E1221)</f>
        <v>0</v>
      </c>
      <c r="AQ1221" s="286">
        <f>SUMIFS('2023 Profitability Detail'!U:U,'2023 Profitability Detail'!$C:$C,$B1221,'2023 Profitability Detail'!$E:$E,$E1221)</f>
        <v>0</v>
      </c>
      <c r="AR1221" s="286">
        <f>SUMIFS('2023 Profitability Detail'!V:V,'2023 Profitability Detail'!$C:$C,$B1221,'2023 Profitability Detail'!$E:$E,$E1221)</f>
        <v>0</v>
      </c>
      <c r="AS1221" s="286">
        <f>SUMIFS('2023 Profitability Detail'!W:W,'2023 Profitability Detail'!$C:$C,$B1221,'2023 Profitability Detail'!$E:$E,$E1221)</f>
        <v>0</v>
      </c>
      <c r="AT1221" s="119" t="str">
        <f t="shared" ref="AT1221" si="1213">IF(SUMIFS(J1221:AS1221,$J$1:$AS$1,"&lt;=3")=0,E1221,"N")</f>
        <v>N</v>
      </c>
    </row>
    <row r="1222" s="119" customFormat="1" spans="1:46">
      <c r="A1222" s="276">
        <f t="shared" si="1163"/>
        <v>82</v>
      </c>
      <c r="B1222" s="277" t="str">
        <f>VLOOKUP($A1222,'R - Client'!$A:$B,2,FALSE)</f>
        <v>JV Management</v>
      </c>
      <c r="C1222" s="276">
        <f t="shared" si="1164"/>
        <v>3</v>
      </c>
      <c r="D1222" s="276"/>
      <c r="E1222" s="255" t="str">
        <f>IF(VLOOKUP($C1222,'R - Client'!$T$2:$U$16,2,FALSE)="Client",$B1222,VLOOKUP($C1222,'R - Client'!$T$2:$U$16,2,FALSE))</f>
        <v>Deal</v>
      </c>
      <c r="F1222" s="266">
        <f t="shared" si="1212"/>
        <v>2</v>
      </c>
      <c r="G1222" s="266">
        <f t="shared" si="1212"/>
        <v>1.16666666666667</v>
      </c>
      <c r="H1222" s="266">
        <f t="shared" si="1212"/>
        <v>2</v>
      </c>
      <c r="I1222" s="286"/>
      <c r="J1222" s="286">
        <f t="shared" ref="J1222:Y1222" si="1214">($H1222/$H1221)*J1221</f>
        <v>2</v>
      </c>
      <c r="K1222" s="286">
        <f t="shared" si="1214"/>
        <v>2</v>
      </c>
      <c r="L1222" s="286">
        <f t="shared" si="1214"/>
        <v>2</v>
      </c>
      <c r="M1222" s="286">
        <f t="shared" si="1214"/>
        <v>2</v>
      </c>
      <c r="N1222" s="286">
        <f t="shared" si="1214"/>
        <v>2</v>
      </c>
      <c r="O1222" s="286">
        <f t="shared" si="1214"/>
        <v>2</v>
      </c>
      <c r="P1222" s="286">
        <f t="shared" si="1214"/>
        <v>2</v>
      </c>
      <c r="Q1222" s="286">
        <f t="shared" si="1214"/>
        <v>2</v>
      </c>
      <c r="R1222" s="286">
        <f t="shared" si="1214"/>
        <v>2</v>
      </c>
      <c r="S1222" s="286">
        <f t="shared" si="1214"/>
        <v>2</v>
      </c>
      <c r="T1222" s="286">
        <f t="shared" si="1214"/>
        <v>2</v>
      </c>
      <c r="U1222" s="286">
        <f t="shared" si="1214"/>
        <v>2</v>
      </c>
      <c r="V1222" s="286">
        <f t="shared" si="1214"/>
        <v>0</v>
      </c>
      <c r="W1222" s="286">
        <f t="shared" si="1214"/>
        <v>0</v>
      </c>
      <c r="X1222" s="286">
        <f t="shared" si="1214"/>
        <v>1</v>
      </c>
      <c r="Y1222" s="286">
        <f t="shared" si="1214"/>
        <v>1</v>
      </c>
      <c r="Z1222" s="286">
        <f t="shared" ref="Z1222:AG1222" si="1215">($H1222/$H1221)*Z1221</f>
        <v>1</v>
      </c>
      <c r="AA1222" s="286">
        <f t="shared" si="1215"/>
        <v>1</v>
      </c>
      <c r="AB1222" s="286">
        <f t="shared" si="1215"/>
        <v>1</v>
      </c>
      <c r="AC1222" s="286">
        <f t="shared" si="1215"/>
        <v>1</v>
      </c>
      <c r="AD1222" s="286">
        <f t="shared" si="1215"/>
        <v>2</v>
      </c>
      <c r="AE1222" s="286">
        <f t="shared" si="1215"/>
        <v>2</v>
      </c>
      <c r="AF1222" s="286">
        <f t="shared" si="1215"/>
        <v>2</v>
      </c>
      <c r="AG1222" s="286">
        <f t="shared" si="1215"/>
        <v>2</v>
      </c>
      <c r="AH1222" s="286">
        <f>SUMIFS('2023 Profitability Detail'!L:L,'2023 Profitability Detail'!$C:$C,$B1222,'2023 Profitability Detail'!$E:$E,$E1222)</f>
        <v>2</v>
      </c>
      <c r="AI1222" s="286">
        <f>SUMIFS('2023 Profitability Detail'!M:M,'2023 Profitability Detail'!$C:$C,$B1222,'2023 Profitability Detail'!$E:$E,$E1222)</f>
        <v>2</v>
      </c>
      <c r="AJ1222" s="286">
        <f>SUMIFS('2023 Profitability Detail'!N:N,'2023 Profitability Detail'!$C:$C,$B1222,'2023 Profitability Detail'!$E:$E,$E1222)</f>
        <v>2</v>
      </c>
      <c r="AK1222" s="286">
        <f>SUMIFS('2023 Profitability Detail'!O:O,'2023 Profitability Detail'!$C:$C,$B1222,'2023 Profitability Detail'!$E:$E,$E1222)</f>
        <v>0</v>
      </c>
      <c r="AL1222" s="286">
        <f>SUMIFS('2023 Profitability Detail'!P:P,'2023 Profitability Detail'!$C:$C,$B1222,'2023 Profitability Detail'!$E:$E,$E1222)</f>
        <v>0</v>
      </c>
      <c r="AM1222" s="286">
        <f>SUMIFS('2023 Profitability Detail'!Q:Q,'2023 Profitability Detail'!$C:$C,$B1222,'2023 Profitability Detail'!$E:$E,$E1222)</f>
        <v>0</v>
      </c>
      <c r="AN1222" s="286">
        <f>SUMIFS('2023 Profitability Detail'!R:R,'2023 Profitability Detail'!$C:$C,$B1222,'2023 Profitability Detail'!$E:$E,$E1222)</f>
        <v>0</v>
      </c>
      <c r="AO1222" s="286">
        <f>SUMIFS('2023 Profitability Detail'!S:S,'2023 Profitability Detail'!$C:$C,$B1222,'2023 Profitability Detail'!$E:$E,$E1222)</f>
        <v>0</v>
      </c>
      <c r="AP1222" s="286">
        <f>SUMIFS('2023 Profitability Detail'!T:T,'2023 Profitability Detail'!$C:$C,$B1222,'2023 Profitability Detail'!$E:$E,$E1222)</f>
        <v>0</v>
      </c>
      <c r="AQ1222" s="286">
        <f>SUMIFS('2023 Profitability Detail'!U:U,'2023 Profitability Detail'!$C:$C,$B1222,'2023 Profitability Detail'!$E:$E,$E1222)</f>
        <v>0</v>
      </c>
      <c r="AR1222" s="286">
        <f>SUMIFS('2023 Profitability Detail'!V:V,'2023 Profitability Detail'!$C:$C,$B1222,'2023 Profitability Detail'!$E:$E,$E1222)</f>
        <v>0</v>
      </c>
      <c r="AS1222" s="286">
        <f>SUMIFS('2023 Profitability Detail'!W:W,'2023 Profitability Detail'!$C:$C,$B1222,'2023 Profitability Detail'!$E:$E,$E1222)</f>
        <v>0</v>
      </c>
      <c r="AT1222" s="119" t="str">
        <f t="shared" si="1185"/>
        <v>N</v>
      </c>
    </row>
    <row r="1223" s="119" customFormat="1" spans="1:46">
      <c r="A1223" s="276">
        <f t="shared" si="1163"/>
        <v>82</v>
      </c>
      <c r="B1223" s="277" t="str">
        <f>VLOOKUP($A1223,'R - Client'!$A:$B,2,FALSE)</f>
        <v>JV Management</v>
      </c>
      <c r="C1223" s="276">
        <f t="shared" si="1164"/>
        <v>4</v>
      </c>
      <c r="D1223" s="276"/>
      <c r="E1223" s="255" t="str">
        <f>IF(VLOOKUP($C1223,'R - Client'!$T$2:$U$16,2,FALSE)="Client",$B1223,VLOOKUP($C1223,'R - Client'!$T$2:$U$16,2,FALSE))</f>
        <v>UPB</v>
      </c>
      <c r="F1223" s="266">
        <f t="shared" si="1212"/>
        <v>26.7438274033333</v>
      </c>
      <c r="G1223" s="266">
        <f t="shared" si="1212"/>
        <v>138.3020679875</v>
      </c>
      <c r="H1223" s="266">
        <f t="shared" si="1212"/>
        <v>180.62489399</v>
      </c>
      <c r="I1223" s="286"/>
      <c r="J1223" s="286">
        <f>SUMIFS('Archive Profitability Detail'!S:S,'Archive Profitability Detail'!$C:$C,$B1223,'Archive Profitability Detail'!$E:$E,$E1223)</f>
        <v>73.40575309</v>
      </c>
      <c r="K1223" s="286">
        <f>SUMIFS('Archive Profitability Detail'!T:T,'Archive Profitability Detail'!$C:$C,$B1223,'Archive Profitability Detail'!$E:$E,$E1223)</f>
        <v>73.40575309</v>
      </c>
      <c r="L1223" s="286">
        <f>SUMIFS('Archive Profitability Detail'!U:U,'Archive Profitability Detail'!$C:$C,$B1223,'Archive Profitability Detail'!$E:$E,$E1223)</f>
        <v>63.19987021</v>
      </c>
      <c r="M1223" s="286">
        <f>SUMIFS('Archive Profitability Detail'!V:V,'Archive Profitability Detail'!$C:$C,$B1223,'Archive Profitability Detail'!$E:$E,$E1223)</f>
        <v>38.87868541</v>
      </c>
      <c r="N1223" s="286">
        <f>SUMIFS('Archive Profitability Detail'!W:W,'Archive Profitability Detail'!$C:$C,$B1223,'Archive Profitability Detail'!$E:$E,$E1223)</f>
        <v>9.00448338</v>
      </c>
      <c r="O1223" s="286">
        <f>SUMIFS('Archive Profitability Detail'!X:X,'Archive Profitability Detail'!$C:$C,$B1223,'Archive Profitability Detail'!$E:$E,$E1223)</f>
        <v>9.00448338</v>
      </c>
      <c r="P1223" s="286">
        <f>SUMIFS('Archive Profitability Detail'!Y:Y,'Archive Profitability Detail'!$C:$C,$B1223,'Archive Profitability Detail'!$E:$E,$E1223)</f>
        <v>9.00448338</v>
      </c>
      <c r="Q1223" s="286">
        <f>SUMIFS('Archive Profitability Detail'!Z:Z,'Archive Profitability Detail'!$C:$C,$B1223,'Archive Profitability Detail'!$E:$E,$E1223)</f>
        <v>9.00448338</v>
      </c>
      <c r="R1223" s="286">
        <f>SUMIFS('Archive Profitability Detail'!AA:AA,'Archive Profitability Detail'!$C:$C,$B1223,'Archive Profitability Detail'!$E:$E,$E1223)</f>
        <v>9.00448338</v>
      </c>
      <c r="S1223" s="286">
        <f>SUMIFS('Archive Profitability Detail'!AB:AB,'Archive Profitability Detail'!$C:$C,$B1223,'Archive Profitability Detail'!$E:$E,$E1223)</f>
        <v>9.00448338</v>
      </c>
      <c r="T1223" s="286">
        <f>SUMIFS('Archive Profitability Detail'!AC:AC,'Archive Profitability Detail'!$C:$C,$B1223,'Archive Profitability Detail'!$E:$E,$E1223)</f>
        <v>9.00448338</v>
      </c>
      <c r="U1223" s="286">
        <f>SUMIFS('Archive Profitability Detail'!AD:AD,'Archive Profitability Detail'!$C:$C,$B1223,'Archive Profitability Detail'!$E:$E,$E1223)</f>
        <v>9.00448338</v>
      </c>
      <c r="V1223" s="286">
        <f>SUMIFS('Archive Profitability Detail'!AE:AE,'Archive Profitability Detail'!$C:$C,$B1223,'Archive Profitability Detail'!$E:$E,$E1223)</f>
        <v>0</v>
      </c>
      <c r="W1223" s="286">
        <f>SUMIFS('Archive Profitability Detail'!AF:AF,'Archive Profitability Detail'!$C:$C,$B1223,'Archive Profitability Detail'!$E:$E,$E1223)</f>
        <v>0</v>
      </c>
      <c r="X1223" s="286">
        <f>SUMIFS('Archive Profitability Detail'!AG:AG,'Archive Profitability Detail'!$C:$C,$B1223,'Archive Profitability Detail'!$E:$E,$E1223)</f>
        <v>153.39333334</v>
      </c>
      <c r="Y1223" s="286">
        <f>SUMIFS('Archive Profitability Detail'!AH:AH,'Archive Profitability Detail'!$C:$C,$B1223,'Archive Profitability Detail'!$E:$E,$E1223)</f>
        <v>154.85559797</v>
      </c>
      <c r="Z1223" s="286">
        <f>SUMIFS('Archive Profitability Detail'!AI:AI,'Archive Profitability Detail'!$C:$C,$B1223,'Archive Profitability Detail'!$E:$E,$E1223)</f>
        <v>156.26250475</v>
      </c>
      <c r="AA1223" s="286">
        <f>SUMIFS('Archive Profitability Detail'!AJ:AJ,'Archive Profitability Detail'!$C:$C,$B1223,'Archive Profitability Detail'!$E:$E,$E1223)</f>
        <v>157.74265792</v>
      </c>
      <c r="AB1223" s="286">
        <f>SUMIFS('Archive Profitability Detail'!AK:AK,'Archive Profitability Detail'!$C:$C,$B1223,'Archive Profitability Detail'!$E:$E,$E1223)</f>
        <v>159.18914395</v>
      </c>
      <c r="AC1223" s="286">
        <f>SUMIFS('Archive Profitability Detail'!AL:AL,'Archive Profitability Detail'!$C:$C,$B1223,'Archive Profitability Detail'!$E:$E,$E1223)</f>
        <v>160.6970189</v>
      </c>
      <c r="AD1223" s="286">
        <f>SUMIFS('Archive Profitability Detail'!AM:AM,'Archive Profitability Detail'!$C:$C,$B1223,'Archive Profitability Detail'!$E:$E,$E1223)</f>
        <v>177.30473986</v>
      </c>
      <c r="AE1223" s="286">
        <f>SUMIFS('Archive Profitability Detail'!AN:AN,'Archive Profitability Detail'!$C:$C,$B1223,'Archive Profitability Detail'!$E:$E,$E1223)</f>
        <v>178.93003118</v>
      </c>
      <c r="AF1223" s="286">
        <f>SUMIFS('Archive Profitability Detail'!AO:AO,'Archive Profitability Detail'!$C:$C,$B1223,'Archive Profitability Detail'!$E:$E,$E1223)</f>
        <v>180.62489399</v>
      </c>
      <c r="AG1223" s="286">
        <f>SUMIFS('Archive Profitability Detail'!AP:AP,'Archive Profitability Detail'!$C:$C,$B1223,'Archive Profitability Detail'!$E:$E,$E1223)</f>
        <v>180.62489399</v>
      </c>
      <c r="AH1223" s="286">
        <f>SUMIFS('2023 Profitability Detail'!L:L,'2023 Profitability Detail'!$C:$C,$B1223,'2023 Profitability Detail'!$E:$E,$E1223)/1000000</f>
        <v>180.62489399</v>
      </c>
      <c r="AI1223" s="286">
        <f>SUMIFS('2023 Profitability Detail'!M:M,'2023 Profitability Detail'!$C:$C,$B1223,'2023 Profitability Detail'!$E:$E,$E1223)/1000000</f>
        <v>180.62489399</v>
      </c>
      <c r="AJ1223" s="286">
        <f>SUMIFS('2023 Profitability Detail'!N:N,'2023 Profitability Detail'!$C:$C,$B1223,'2023 Profitability Detail'!$E:$E,$E1223)/1000000</f>
        <v>180.62489399</v>
      </c>
      <c r="AK1223" s="286">
        <f>SUMIFS('2023 Profitability Detail'!O:O,'2023 Profitability Detail'!$C:$C,$B1223,'2023 Profitability Detail'!$E:$E,$E1223)/1000000</f>
        <v>0</v>
      </c>
      <c r="AL1223" s="286">
        <f>SUMIFS('2023 Profitability Detail'!P:P,'2023 Profitability Detail'!$C:$C,$B1223,'2023 Profitability Detail'!$E:$E,$E1223)/1000000</f>
        <v>0</v>
      </c>
      <c r="AM1223" s="286">
        <f>SUMIFS('2023 Profitability Detail'!Q:Q,'2023 Profitability Detail'!$C:$C,$B1223,'2023 Profitability Detail'!$E:$E,$E1223)/1000000</f>
        <v>0</v>
      </c>
      <c r="AN1223" s="286">
        <f>SUMIFS('2023 Profitability Detail'!R:R,'2023 Profitability Detail'!$C:$C,$B1223,'2023 Profitability Detail'!$E:$E,$E1223)/1000000</f>
        <v>0</v>
      </c>
      <c r="AO1223" s="286">
        <f>SUMIFS('2023 Profitability Detail'!S:S,'2023 Profitability Detail'!$C:$C,$B1223,'2023 Profitability Detail'!$E:$E,$E1223)/1000000</f>
        <v>0</v>
      </c>
      <c r="AP1223" s="286">
        <f>SUMIFS('2023 Profitability Detail'!T:T,'2023 Profitability Detail'!$C:$C,$B1223,'2023 Profitability Detail'!$E:$E,$E1223)/1000000</f>
        <v>0</v>
      </c>
      <c r="AQ1223" s="286">
        <f>SUMIFS('2023 Profitability Detail'!U:U,'2023 Profitability Detail'!$C:$C,$B1223,'2023 Profitability Detail'!$E:$E,$E1223)/1000000</f>
        <v>0</v>
      </c>
      <c r="AR1223" s="286">
        <f>SUMIFS('2023 Profitability Detail'!V:V,'2023 Profitability Detail'!$C:$C,$B1223,'2023 Profitability Detail'!$E:$E,$E1223)/1000000</f>
        <v>0</v>
      </c>
      <c r="AS1223" s="286">
        <f>SUMIFS('2023 Profitability Detail'!W:W,'2023 Profitability Detail'!$C:$C,$B1223,'2023 Profitability Detail'!$E:$E,$E1223)/1000000</f>
        <v>0</v>
      </c>
      <c r="AT1223" s="119" t="str">
        <f t="shared" si="1185"/>
        <v>N</v>
      </c>
    </row>
    <row r="1224" s="119" customFormat="1" spans="1:46">
      <c r="A1224" s="276">
        <f t="shared" si="1163"/>
        <v>82</v>
      </c>
      <c r="B1224" s="277" t="str">
        <f>VLOOKUP($A1224,'R - Client'!$A:$B,2,FALSE)</f>
        <v>JV Management</v>
      </c>
      <c r="C1224" s="276">
        <f t="shared" si="1164"/>
        <v>5</v>
      </c>
      <c r="D1224" s="276"/>
      <c r="E1224" s="255" t="str">
        <f>IF(VLOOKUP($C1224,'R - Client'!$T$2:$U$16,2,FALSE)="Client",$B1224,VLOOKUP($C1224,'R - Client'!$T$2:$U$16,2,FALSE))</f>
        <v>Deposits</v>
      </c>
      <c r="F1224" s="266">
        <f t="shared" si="1212"/>
        <v>0.404231345262442</v>
      </c>
      <c r="G1224" s="266">
        <f t="shared" si="1212"/>
        <v>0.00398602295340502</v>
      </c>
      <c r="H1224" s="266">
        <f t="shared" si="1212"/>
        <v>0</v>
      </c>
      <c r="I1224" s="286"/>
      <c r="J1224" s="286">
        <f>SUMIFS('Archive Profitability Detail'!S:S,'Archive Profitability Detail'!$C:$C,$B1224,'Archive Profitability Detail'!$E:$E,$E1224)/1000</f>
        <v>0</v>
      </c>
      <c r="K1224" s="286">
        <f>SUMIFS('Archive Profitability Detail'!T:T,'Archive Profitability Detail'!$C:$C,$B1224,'Archive Profitability Detail'!$E:$E,$E1224)/1000</f>
        <v>0</v>
      </c>
      <c r="L1224" s="286">
        <f>SUMIFS('Archive Profitability Detail'!U:U,'Archive Profitability Detail'!$C:$C,$B1224,'Archive Profitability Detail'!$E:$E,$E1224)/1000</f>
        <v>0.946973985161291</v>
      </c>
      <c r="M1224" s="286">
        <f>SUMIFS('Archive Profitability Detail'!V:V,'Archive Profitability Detail'!$C:$C,$B1224,'Archive Profitability Detail'!$E:$E,$E1224)/1000</f>
        <v>0.8986570528125</v>
      </c>
      <c r="N1224" s="286">
        <f>SUMIFS('Archive Profitability Detail'!W:W,'Archive Profitability Detail'!$C:$C,$B1224,'Archive Profitability Detail'!$E:$E,$E1224)/1000</f>
        <v>0.675710407241379</v>
      </c>
      <c r="O1224" s="286">
        <f>SUMIFS('Archive Profitability Detail'!X:X,'Archive Profitability Detail'!$C:$C,$B1224,'Archive Profitability Detail'!$E:$E,$E1224)/1000</f>
        <v>0.571744092333333</v>
      </c>
      <c r="P1224" s="286">
        <f>SUMIFS('Archive Profitability Detail'!Y:Y,'Archive Profitability Detail'!$C:$C,$B1224,'Archive Profitability Detail'!$E:$E,$E1224)/1000</f>
        <v>0.424528224375</v>
      </c>
      <c r="Q1224" s="286">
        <f>SUMIFS('Archive Profitability Detail'!Z:Z,'Archive Profitability Detail'!$C:$C,$B1224,'Archive Profitability Detail'!$E:$E,$E1224)/1000</f>
        <v>0.37642319</v>
      </c>
      <c r="R1224" s="286">
        <f>SUMIFS('Archive Profitability Detail'!AA:AA,'Archive Profitability Detail'!$C:$C,$B1224,'Archive Profitability Detail'!$E:$E,$E1224)/1000</f>
        <v>0.322840161333333</v>
      </c>
      <c r="S1224" s="286">
        <f>SUMIFS('Archive Profitability Detail'!AB:AB,'Archive Profitability Detail'!$C:$C,$B1224,'Archive Profitability Detail'!$E:$E,$E1224)/1000</f>
        <v>0.267658843225807</v>
      </c>
      <c r="T1224" s="286">
        <f>SUMIFS('Archive Profitability Detail'!AC:AC,'Archive Profitability Detail'!$C:$C,$B1224,'Archive Profitability Detail'!$E:$E,$E1224)/1000</f>
        <v>0.21595086</v>
      </c>
      <c r="U1224" s="286">
        <f>SUMIFS('Archive Profitability Detail'!AD:AD,'Archive Profitability Detail'!$C:$C,$B1224,'Archive Profitability Detail'!$E:$E,$E1224)/1000</f>
        <v>0.150289326666667</v>
      </c>
      <c r="V1224" s="286">
        <f>SUMIFS('Archive Profitability Detail'!AE:AE,'Archive Profitability Detail'!$C:$C,$B1224,'Archive Profitability Detail'!$E:$E,$E1224)/1000</f>
        <v>0.0273436286666667</v>
      </c>
      <c r="W1224" s="286">
        <f>SUMIFS('Archive Profitability Detail'!AF:AF,'Archive Profitability Detail'!$C:$C,$B1224,'Archive Profitability Detail'!$E:$E,$E1224)/1000</f>
        <v>0</v>
      </c>
      <c r="X1224" s="286">
        <f>SUMIFS('Archive Profitability Detail'!AG:AG,'Archive Profitability Detail'!$C:$C,$B1224,'Archive Profitability Detail'!$E:$E,$E1224)/1000</f>
        <v>0.0208575267741935</v>
      </c>
      <c r="Y1224" s="286">
        <f>SUMIFS('Archive Profitability Detail'!AH:AH,'Archive Profitability Detail'!$C:$C,$B1224,'Archive Profitability Detail'!$E:$E,$E1224)/1000</f>
        <v>0</v>
      </c>
      <c r="Z1224" s="286">
        <f>SUMIFS('Archive Profitability Detail'!AI:AI,'Archive Profitability Detail'!$C:$C,$B1224,'Archive Profitability Detail'!$E:$E,$E1224)/1000</f>
        <v>-0.0001275</v>
      </c>
      <c r="AA1224" s="286">
        <f>SUMIFS('Archive Profitability Detail'!AJ:AJ,'Archive Profitability Detail'!$C:$C,$B1224,'Archive Profitability Detail'!$E:$E,$E1224)/1000</f>
        <v>0</v>
      </c>
      <c r="AB1224" s="286">
        <f>SUMIFS('Archive Profitability Detail'!AK:AK,'Archive Profitability Detail'!$C:$C,$B1224,'Archive Profitability Detail'!$E:$E,$E1224)/1000</f>
        <v>0</v>
      </c>
      <c r="AC1224" s="286">
        <f>SUMIFS('Archive Profitability Detail'!AL:AL,'Archive Profitability Detail'!$C:$C,$B1224,'Archive Profitability Detail'!$E:$E,$E1224)/1000</f>
        <v>0</v>
      </c>
      <c r="AD1224" s="286">
        <f>SUMIFS('Archive Profitability Detail'!AM:AM,'Archive Profitability Detail'!$C:$C,$B1224,'Archive Profitability Detail'!$E:$E,$E1224)/1000</f>
        <v>0</v>
      </c>
      <c r="AE1224" s="286">
        <f>SUMIFS('Archive Profitability Detail'!AN:AN,'Archive Profitability Detail'!$C:$C,$B1224,'Archive Profitability Detail'!$E:$E,$E1224)/1000</f>
        <v>-0.00024138</v>
      </c>
      <c r="AF1224" s="286">
        <f>SUMIFS('Archive Profitability Detail'!AO:AO,'Archive Profitability Detail'!$C:$C,$B1224,'Archive Profitability Detail'!$E:$E,$E1224)/1000</f>
        <v>0</v>
      </c>
      <c r="AG1224" s="286">
        <f>SUMIFS('Archive Profitability Detail'!AP:AP,'Archive Profitability Detail'!$C:$C,$B1224,'Archive Profitability Detail'!$E:$E,$E1224)/1000</f>
        <v>0</v>
      </c>
      <c r="AH1224" s="286">
        <f>SUMIFS('2023 Profitability Detail'!L:L,'2023 Profitability Detail'!$C:$C,$B1224,'2023 Profitability Detail'!$E:$E,$E1224)/1000000</f>
        <v>0</v>
      </c>
      <c r="AI1224" s="286">
        <f>SUMIFS('2023 Profitability Detail'!M:M,'2023 Profitability Detail'!$C:$C,$B1224,'2023 Profitability Detail'!$E:$E,$E1224)/1000000</f>
        <v>0</v>
      </c>
      <c r="AJ1224" s="286">
        <f>SUMIFS('2023 Profitability Detail'!N:N,'2023 Profitability Detail'!$C:$C,$B1224,'2023 Profitability Detail'!$E:$E,$E1224)/1000000</f>
        <v>0</v>
      </c>
      <c r="AK1224" s="286">
        <f>SUMIFS('2023 Profitability Detail'!O:O,'2023 Profitability Detail'!$C:$C,$B1224,'2023 Profitability Detail'!$E:$E,$E1224)/1000000</f>
        <v>0</v>
      </c>
      <c r="AL1224" s="286">
        <f>SUMIFS('2023 Profitability Detail'!P:P,'2023 Profitability Detail'!$C:$C,$B1224,'2023 Profitability Detail'!$E:$E,$E1224)/1000000</f>
        <v>0</v>
      </c>
      <c r="AM1224" s="286">
        <f>SUMIFS('2023 Profitability Detail'!Q:Q,'2023 Profitability Detail'!$C:$C,$B1224,'2023 Profitability Detail'!$E:$E,$E1224)/1000000</f>
        <v>0</v>
      </c>
      <c r="AN1224" s="286">
        <f>SUMIFS('2023 Profitability Detail'!R:R,'2023 Profitability Detail'!$C:$C,$B1224,'2023 Profitability Detail'!$E:$E,$E1224)/1000000</f>
        <v>0</v>
      </c>
      <c r="AO1224" s="286">
        <f>SUMIFS('2023 Profitability Detail'!S:S,'2023 Profitability Detail'!$C:$C,$B1224,'2023 Profitability Detail'!$E:$E,$E1224)/1000000</f>
        <v>0</v>
      </c>
      <c r="AP1224" s="286">
        <f>SUMIFS('2023 Profitability Detail'!T:T,'2023 Profitability Detail'!$C:$C,$B1224,'2023 Profitability Detail'!$E:$E,$E1224)/1000000</f>
        <v>0</v>
      </c>
      <c r="AQ1224" s="286">
        <f>SUMIFS('2023 Profitability Detail'!U:U,'2023 Profitability Detail'!$C:$C,$B1224,'2023 Profitability Detail'!$E:$E,$E1224)/1000000</f>
        <v>0</v>
      </c>
      <c r="AR1224" s="286">
        <f>SUMIFS('2023 Profitability Detail'!V:V,'2023 Profitability Detail'!$C:$C,$B1224,'2023 Profitability Detail'!$E:$E,$E1224)/1000000</f>
        <v>0</v>
      </c>
      <c r="AS1224" s="286">
        <f>SUMIFS('2023 Profitability Detail'!W:W,'2023 Profitability Detail'!$C:$C,$B1224,'2023 Profitability Detail'!$E:$E,$E1224)/1000000</f>
        <v>0</v>
      </c>
      <c r="AT1224" s="119" t="str">
        <f t="shared" si="1185"/>
        <v>Deposits</v>
      </c>
    </row>
    <row r="1225" s="119" customFormat="1" spans="1:46">
      <c r="A1225" s="119">
        <f t="shared" si="1163"/>
        <v>82</v>
      </c>
      <c r="B1225" s="246" t="str">
        <f>VLOOKUP($A1225,'R - Client'!$A:$B,2,FALSE)</f>
        <v>JV Management</v>
      </c>
      <c r="C1225" s="119">
        <f t="shared" si="1164"/>
        <v>6</v>
      </c>
      <c r="E1225" s="258" t="str">
        <f>IF(VLOOKUP($C1225,'R - Client'!$T$2:$U$16,2,FALSE)="Client",$B1225,VLOOKUP($C1225,'R - Client'!$T$2:$U$16,2,FALSE))</f>
        <v>Servicing Fees</v>
      </c>
      <c r="F1225" s="278">
        <f t="shared" ref="F1225" si="1216">(SUMIFS($J1225:$AS1225,$J$3:$AS$3,F$4,$J$2:$AS$2,"Y")/COUNTIFS($J$3:$AS$3,F$4,$J$2:$AS$2,"Y"))*12</f>
        <v>4125</v>
      </c>
      <c r="G1225" s="278">
        <f t="shared" si="1158"/>
        <v>10300</v>
      </c>
      <c r="H1225" s="278">
        <f t="shared" si="1158"/>
        <v>10200</v>
      </c>
      <c r="I1225" s="260"/>
      <c r="J1225" s="260">
        <f>SUMIFS('Archive Profitability Detail'!S:S,'Archive Profitability Detail'!$C:$C,$B1225,'Archive Profitability Detail'!$E:$E,$E1225)</f>
        <v>0</v>
      </c>
      <c r="K1225" s="260">
        <f>SUMIFS('Archive Profitability Detail'!T:T,'Archive Profitability Detail'!$C:$C,$B1225,'Archive Profitability Detail'!$E:$E,$E1225)</f>
        <v>0</v>
      </c>
      <c r="L1225" s="260">
        <f>SUMIFS('Archive Profitability Detail'!U:U,'Archive Profitability Detail'!$C:$C,$B1225,'Archive Profitability Detail'!$E:$E,$E1225)</f>
        <v>750</v>
      </c>
      <c r="M1225" s="260">
        <f>SUMIFS('Archive Profitability Detail'!V:V,'Archive Profitability Detail'!$C:$C,$B1225,'Archive Profitability Detail'!$E:$E,$E1225)</f>
        <v>0</v>
      </c>
      <c r="N1225" s="260">
        <f>SUMIFS('Archive Profitability Detail'!W:W,'Archive Profitability Detail'!$C:$C,$B1225,'Archive Profitability Detail'!$E:$E,$E1225)</f>
        <v>375</v>
      </c>
      <c r="O1225" s="260">
        <f>SUMIFS('Archive Profitability Detail'!X:X,'Archive Profitability Detail'!$C:$C,$B1225,'Archive Profitability Detail'!$E:$E,$E1225)</f>
        <v>750</v>
      </c>
      <c r="P1225" s="260">
        <f>SUMIFS('Archive Profitability Detail'!Y:Y,'Archive Profitability Detail'!$C:$C,$B1225,'Archive Profitability Detail'!$E:$E,$E1225)</f>
        <v>375</v>
      </c>
      <c r="Q1225" s="260">
        <f>SUMIFS('Archive Profitability Detail'!Z:Z,'Archive Profitability Detail'!$C:$C,$B1225,'Archive Profitability Detail'!$E:$E,$E1225)</f>
        <v>0</v>
      </c>
      <c r="R1225" s="260">
        <f>SUMIFS('Archive Profitability Detail'!AA:AA,'Archive Profitability Detail'!$C:$C,$B1225,'Archive Profitability Detail'!$E:$E,$E1225)</f>
        <v>375</v>
      </c>
      <c r="S1225" s="260">
        <f>SUMIFS('Archive Profitability Detail'!AB:AB,'Archive Profitability Detail'!$C:$C,$B1225,'Archive Profitability Detail'!$E:$E,$E1225)</f>
        <v>375</v>
      </c>
      <c r="T1225" s="260">
        <f>SUMIFS('Archive Profitability Detail'!AC:AC,'Archive Profitability Detail'!$C:$C,$B1225,'Archive Profitability Detail'!$E:$E,$E1225)</f>
        <v>375</v>
      </c>
      <c r="U1225" s="260">
        <f>SUMIFS('Archive Profitability Detail'!AD:AD,'Archive Profitability Detail'!$C:$C,$B1225,'Archive Profitability Detail'!$E:$E,$E1225)</f>
        <v>750</v>
      </c>
      <c r="V1225" s="260">
        <f>SUMIFS('Archive Profitability Detail'!AE:AE,'Archive Profitability Detail'!$C:$C,$B1225,'Archive Profitability Detail'!$E:$E,$E1225)</f>
        <v>0</v>
      </c>
      <c r="W1225" s="260">
        <f>SUMIFS('Archive Profitability Detail'!AF:AF,'Archive Profitability Detail'!$C:$C,$B1225,'Archive Profitability Detail'!$E:$E,$E1225)</f>
        <v>0</v>
      </c>
      <c r="X1225" s="260">
        <f>SUMIFS('Archive Profitability Detail'!AG:AG,'Archive Profitability Detail'!$C:$C,$B1225,'Archive Profitability Detail'!$E:$E,$E1225)</f>
        <v>425</v>
      </c>
      <c r="Y1225" s="260">
        <f>SUMIFS('Archive Profitability Detail'!AH:AH,'Archive Profitability Detail'!$C:$C,$B1225,'Archive Profitability Detail'!$E:$E,$E1225)</f>
        <v>0</v>
      </c>
      <c r="Z1225" s="260">
        <f>SUMIFS('Archive Profitability Detail'!AI:AI,'Archive Profitability Detail'!$C:$C,$B1225,'Archive Profitability Detail'!$E:$E,$E1225)</f>
        <v>0</v>
      </c>
      <c r="AA1225" s="260">
        <f>SUMIFS('Archive Profitability Detail'!AJ:AJ,'Archive Profitability Detail'!$C:$C,$B1225,'Archive Profitability Detail'!$E:$E,$E1225)</f>
        <v>0</v>
      </c>
      <c r="AB1225" s="260">
        <f>SUMIFS('Archive Profitability Detail'!AK:AK,'Archive Profitability Detail'!$C:$C,$B1225,'Archive Profitability Detail'!$E:$E,$E1225)</f>
        <v>0</v>
      </c>
      <c r="AC1225" s="260">
        <f>SUMIFS('Archive Profitability Detail'!AL:AL,'Archive Profitability Detail'!$C:$C,$B1225,'Archive Profitability Detail'!$E:$E,$E1225)</f>
        <v>0</v>
      </c>
      <c r="AD1225" s="260">
        <f>SUMIFS('Archive Profitability Detail'!AM:AM,'Archive Profitability Detail'!$C:$C,$B1225,'Archive Profitability Detail'!$E:$E,$E1225)</f>
        <v>3825</v>
      </c>
      <c r="AE1225" s="260">
        <f>SUMIFS('Archive Profitability Detail'!AN:AN,'Archive Profitability Detail'!$C:$C,$B1225,'Archive Profitability Detail'!$E:$E,$E1225)</f>
        <v>4350</v>
      </c>
      <c r="AF1225" s="260">
        <f>SUMIFS('Archive Profitability Detail'!AO:AO,'Archive Profitability Detail'!$C:$C,$B1225,'Archive Profitability Detail'!$E:$E,$E1225)</f>
        <v>850</v>
      </c>
      <c r="AG1225" s="260">
        <f>SUMIFS('Archive Profitability Detail'!AP:AP,'Archive Profitability Detail'!$C:$C,$B1225,'Archive Profitability Detail'!$E:$E,$E1225)</f>
        <v>850</v>
      </c>
      <c r="AH1225" s="260">
        <f>SUMIFS('2023 Profitability Detail'!L:L,'2023 Profitability Detail'!$C:$C,$B1225,'2023 Profitability Detail'!$E:$E,$E1225)</f>
        <v>850</v>
      </c>
      <c r="AI1225" s="260">
        <f>SUMIFS('2023 Profitability Detail'!M:M,'2023 Profitability Detail'!$C:$C,$B1225,'2023 Profitability Detail'!$E:$E,$E1225)</f>
        <v>850</v>
      </c>
      <c r="AJ1225" s="260">
        <f>SUMIFS('2023 Profitability Detail'!N:N,'2023 Profitability Detail'!$C:$C,$B1225,'2023 Profitability Detail'!$E:$E,$E1225)</f>
        <v>850</v>
      </c>
      <c r="AK1225" s="260">
        <f>SUMIFS('2023 Profitability Detail'!O:O,'2023 Profitability Detail'!$C:$C,$B1225,'2023 Profitability Detail'!$E:$E,$E1225)</f>
        <v>0</v>
      </c>
      <c r="AL1225" s="260">
        <f>SUMIFS('2023 Profitability Detail'!P:P,'2023 Profitability Detail'!$C:$C,$B1225,'2023 Profitability Detail'!$E:$E,$E1225)</f>
        <v>0</v>
      </c>
      <c r="AM1225" s="260">
        <f>SUMIFS('2023 Profitability Detail'!Q:Q,'2023 Profitability Detail'!$C:$C,$B1225,'2023 Profitability Detail'!$E:$E,$E1225)</f>
        <v>0</v>
      </c>
      <c r="AN1225" s="260">
        <f>SUMIFS('2023 Profitability Detail'!R:R,'2023 Profitability Detail'!$C:$C,$B1225,'2023 Profitability Detail'!$E:$E,$E1225)</f>
        <v>0</v>
      </c>
      <c r="AO1225" s="260">
        <f>SUMIFS('2023 Profitability Detail'!S:S,'2023 Profitability Detail'!$C:$C,$B1225,'2023 Profitability Detail'!$E:$E,$E1225)</f>
        <v>0</v>
      </c>
      <c r="AP1225" s="260">
        <f>SUMIFS('2023 Profitability Detail'!T:T,'2023 Profitability Detail'!$C:$C,$B1225,'2023 Profitability Detail'!$E:$E,$E1225)</f>
        <v>0</v>
      </c>
      <c r="AQ1225" s="260">
        <f>SUMIFS('2023 Profitability Detail'!U:U,'2023 Profitability Detail'!$C:$C,$B1225,'2023 Profitability Detail'!$E:$E,$E1225)</f>
        <v>0</v>
      </c>
      <c r="AR1225" s="260">
        <f>SUMIFS('2023 Profitability Detail'!V:V,'2023 Profitability Detail'!$C:$C,$B1225,'2023 Profitability Detail'!$E:$E,$E1225)</f>
        <v>0</v>
      </c>
      <c r="AS1225" s="260">
        <f>SUMIFS('2023 Profitability Detail'!W:W,'2023 Profitability Detail'!$C:$C,$B1225,'2023 Profitability Detail'!$E:$E,$E1225)</f>
        <v>0</v>
      </c>
      <c r="AT1225" s="119" t="str">
        <f t="shared" si="1185"/>
        <v>N</v>
      </c>
    </row>
    <row r="1226" s="119" customFormat="1" spans="1:46">
      <c r="A1226" s="119">
        <f t="shared" si="1163"/>
        <v>82</v>
      </c>
      <c r="B1226" s="246" t="str">
        <f>VLOOKUP($A1226,'R - Client'!$A:$B,2,FALSE)</f>
        <v>JV Management</v>
      </c>
      <c r="C1226" s="119">
        <f t="shared" si="1164"/>
        <v>7</v>
      </c>
      <c r="E1226" s="258" t="str">
        <f>IF(VLOOKUP($C1226,'R - Client'!$T$2:$U$16,2,FALSE)="Client",$B1226,VLOOKUP($C1226,'R - Client'!$T$2:$U$16,2,FALSE))</f>
        <v>Ancillary Fees</v>
      </c>
      <c r="F1226" s="278">
        <f t="shared" si="1158"/>
        <v>0</v>
      </c>
      <c r="G1226" s="278">
        <f t="shared" si="1158"/>
        <v>0</v>
      </c>
      <c r="H1226" s="278">
        <f t="shared" si="1158"/>
        <v>0</v>
      </c>
      <c r="I1226" s="260"/>
      <c r="J1226" s="260">
        <f>SUMIFS('Archive Profitability Detail'!S:S,'Archive Profitability Detail'!$C:$C,$B1226,'Archive Profitability Detail'!$E:$E,$E1226)</f>
        <v>0</v>
      </c>
      <c r="K1226" s="260">
        <f>SUMIFS('Archive Profitability Detail'!T:T,'Archive Profitability Detail'!$C:$C,$B1226,'Archive Profitability Detail'!$E:$E,$E1226)</f>
        <v>0</v>
      </c>
      <c r="L1226" s="260">
        <f>SUMIFS('Archive Profitability Detail'!U:U,'Archive Profitability Detail'!$C:$C,$B1226,'Archive Profitability Detail'!$E:$E,$E1226)</f>
        <v>0</v>
      </c>
      <c r="M1226" s="260">
        <f>SUMIFS('Archive Profitability Detail'!V:V,'Archive Profitability Detail'!$C:$C,$B1226,'Archive Profitability Detail'!$E:$E,$E1226)</f>
        <v>0</v>
      </c>
      <c r="N1226" s="260">
        <f>SUMIFS('Archive Profitability Detail'!W:W,'Archive Profitability Detail'!$C:$C,$B1226,'Archive Profitability Detail'!$E:$E,$E1226)</f>
        <v>0</v>
      </c>
      <c r="O1226" s="260">
        <f>SUMIFS('Archive Profitability Detail'!X:X,'Archive Profitability Detail'!$C:$C,$B1226,'Archive Profitability Detail'!$E:$E,$E1226)</f>
        <v>0</v>
      </c>
      <c r="P1226" s="260">
        <f>SUMIFS('Archive Profitability Detail'!Y:Y,'Archive Profitability Detail'!$C:$C,$B1226,'Archive Profitability Detail'!$E:$E,$E1226)</f>
        <v>0</v>
      </c>
      <c r="Q1226" s="260">
        <f>SUMIFS('Archive Profitability Detail'!Z:Z,'Archive Profitability Detail'!$C:$C,$B1226,'Archive Profitability Detail'!$E:$E,$E1226)</f>
        <v>0</v>
      </c>
      <c r="R1226" s="260">
        <f>SUMIFS('Archive Profitability Detail'!AA:AA,'Archive Profitability Detail'!$C:$C,$B1226,'Archive Profitability Detail'!$E:$E,$E1226)</f>
        <v>0</v>
      </c>
      <c r="S1226" s="260">
        <f>SUMIFS('Archive Profitability Detail'!AB:AB,'Archive Profitability Detail'!$C:$C,$B1226,'Archive Profitability Detail'!$E:$E,$E1226)</f>
        <v>0</v>
      </c>
      <c r="T1226" s="260">
        <f>SUMIFS('Archive Profitability Detail'!AC:AC,'Archive Profitability Detail'!$C:$C,$B1226,'Archive Profitability Detail'!$E:$E,$E1226)</f>
        <v>0</v>
      </c>
      <c r="U1226" s="260">
        <f>SUMIFS('Archive Profitability Detail'!AD:AD,'Archive Profitability Detail'!$C:$C,$B1226,'Archive Profitability Detail'!$E:$E,$E1226)</f>
        <v>0</v>
      </c>
      <c r="V1226" s="260">
        <f>SUMIFS('Archive Profitability Detail'!AE:AE,'Archive Profitability Detail'!$C:$C,$B1226,'Archive Profitability Detail'!$E:$E,$E1226)</f>
        <v>0</v>
      </c>
      <c r="W1226" s="260">
        <f>SUMIFS('Archive Profitability Detail'!AF:AF,'Archive Profitability Detail'!$C:$C,$B1226,'Archive Profitability Detail'!$E:$E,$E1226)</f>
        <v>0</v>
      </c>
      <c r="X1226" s="260">
        <f>SUMIFS('Archive Profitability Detail'!AG:AG,'Archive Profitability Detail'!$C:$C,$B1226,'Archive Profitability Detail'!$E:$E,$E1226)</f>
        <v>0</v>
      </c>
      <c r="Y1226" s="260">
        <f>SUMIFS('Archive Profitability Detail'!AH:AH,'Archive Profitability Detail'!$C:$C,$B1226,'Archive Profitability Detail'!$E:$E,$E1226)</f>
        <v>0</v>
      </c>
      <c r="Z1226" s="260">
        <f>SUMIFS('Archive Profitability Detail'!AI:AI,'Archive Profitability Detail'!$C:$C,$B1226,'Archive Profitability Detail'!$E:$E,$E1226)</f>
        <v>0</v>
      </c>
      <c r="AA1226" s="260">
        <f>SUMIFS('Archive Profitability Detail'!AJ:AJ,'Archive Profitability Detail'!$C:$C,$B1226,'Archive Profitability Detail'!$E:$E,$E1226)</f>
        <v>0</v>
      </c>
      <c r="AB1226" s="260">
        <f>SUMIFS('Archive Profitability Detail'!AK:AK,'Archive Profitability Detail'!$C:$C,$B1226,'Archive Profitability Detail'!$E:$E,$E1226)</f>
        <v>0</v>
      </c>
      <c r="AC1226" s="260">
        <f>SUMIFS('Archive Profitability Detail'!AL:AL,'Archive Profitability Detail'!$C:$C,$B1226,'Archive Profitability Detail'!$E:$E,$E1226)</f>
        <v>0</v>
      </c>
      <c r="AD1226" s="260">
        <f>SUMIFS('Archive Profitability Detail'!AM:AM,'Archive Profitability Detail'!$C:$C,$B1226,'Archive Profitability Detail'!$E:$E,$E1226)</f>
        <v>3500</v>
      </c>
      <c r="AE1226" s="260">
        <f>SUMIFS('Archive Profitability Detail'!AN:AN,'Archive Profitability Detail'!$C:$C,$B1226,'Archive Profitability Detail'!$E:$E,$E1226)</f>
        <v>-3500</v>
      </c>
      <c r="AF1226" s="260">
        <f>SUMIFS('Archive Profitability Detail'!AO:AO,'Archive Profitability Detail'!$C:$C,$B1226,'Archive Profitability Detail'!$E:$E,$E1226)</f>
        <v>0</v>
      </c>
      <c r="AG1226" s="260">
        <f>SUMIFS('Archive Profitability Detail'!AP:AP,'Archive Profitability Detail'!$C:$C,$B1226,'Archive Profitability Detail'!$E:$E,$E1226)</f>
        <v>0</v>
      </c>
      <c r="AH1226" s="260">
        <f>SUMIFS('2023 Profitability Detail'!L:L,'2023 Profitability Detail'!$C:$C,$B1226,'2023 Profitability Detail'!$E:$E,$E1226)</f>
        <v>0</v>
      </c>
      <c r="AI1226" s="260">
        <f>SUMIFS('2023 Profitability Detail'!M:M,'2023 Profitability Detail'!$C:$C,$B1226,'2023 Profitability Detail'!$E:$E,$E1226)</f>
        <v>0</v>
      </c>
      <c r="AJ1226" s="260">
        <f>SUMIFS('2023 Profitability Detail'!N:N,'2023 Profitability Detail'!$C:$C,$B1226,'2023 Profitability Detail'!$E:$E,$E1226)</f>
        <v>0</v>
      </c>
      <c r="AK1226" s="260">
        <f>SUMIFS('2023 Profitability Detail'!O:O,'2023 Profitability Detail'!$C:$C,$B1226,'2023 Profitability Detail'!$E:$E,$E1226)</f>
        <v>0</v>
      </c>
      <c r="AL1226" s="260">
        <f>SUMIFS('2023 Profitability Detail'!P:P,'2023 Profitability Detail'!$C:$C,$B1226,'2023 Profitability Detail'!$E:$E,$E1226)</f>
        <v>0</v>
      </c>
      <c r="AM1226" s="260">
        <f>SUMIFS('2023 Profitability Detail'!Q:Q,'2023 Profitability Detail'!$C:$C,$B1226,'2023 Profitability Detail'!$E:$E,$E1226)</f>
        <v>0</v>
      </c>
      <c r="AN1226" s="260">
        <f>SUMIFS('2023 Profitability Detail'!R:R,'2023 Profitability Detail'!$C:$C,$B1226,'2023 Profitability Detail'!$E:$E,$E1226)</f>
        <v>0</v>
      </c>
      <c r="AO1226" s="260">
        <f>SUMIFS('2023 Profitability Detail'!S:S,'2023 Profitability Detail'!$C:$C,$B1226,'2023 Profitability Detail'!$E:$E,$E1226)</f>
        <v>0</v>
      </c>
      <c r="AP1226" s="260">
        <f>SUMIFS('2023 Profitability Detail'!T:T,'2023 Profitability Detail'!$C:$C,$B1226,'2023 Profitability Detail'!$E:$E,$E1226)</f>
        <v>0</v>
      </c>
      <c r="AQ1226" s="260">
        <f>SUMIFS('2023 Profitability Detail'!U:U,'2023 Profitability Detail'!$C:$C,$B1226,'2023 Profitability Detail'!$E:$E,$E1226)</f>
        <v>0</v>
      </c>
      <c r="AR1226" s="260">
        <f>SUMIFS('2023 Profitability Detail'!V:V,'2023 Profitability Detail'!$C:$C,$B1226,'2023 Profitability Detail'!$E:$E,$E1226)</f>
        <v>0</v>
      </c>
      <c r="AS1226" s="260">
        <f>SUMIFS('2023 Profitability Detail'!W:W,'2023 Profitability Detail'!$C:$C,$B1226,'2023 Profitability Detail'!$E:$E,$E1226)</f>
        <v>0</v>
      </c>
      <c r="AT1226" s="119" t="str">
        <f t="shared" si="1185"/>
        <v>Ancillary Fees</v>
      </c>
    </row>
    <row r="1227" s="119" customFormat="1" spans="1:45">
      <c r="A1227" s="119">
        <f t="shared" si="1163"/>
        <v>82</v>
      </c>
      <c r="B1227" s="246" t="str">
        <f>VLOOKUP($A1227,'R - Client'!$A:$B,2,FALSE)</f>
        <v>JV Management</v>
      </c>
      <c r="C1227" s="119">
        <f t="shared" si="1164"/>
        <v>8</v>
      </c>
      <c r="E1227" s="279" t="str">
        <f>IF(VLOOKUP($C1227,'R - Client'!$T$2:$U$16,2,FALSE)="Client",$B1227,VLOOKUP($C1227,'R - Client'!$T$2:$U$16,2,FALSE))</f>
        <v>Staffing Income</v>
      </c>
      <c r="F1227" s="280">
        <f t="shared" si="1158"/>
        <v>0</v>
      </c>
      <c r="G1227" s="280">
        <f t="shared" si="1158"/>
        <v>0</v>
      </c>
      <c r="H1227" s="280">
        <f t="shared" si="1158"/>
        <v>0</v>
      </c>
      <c r="I1227" s="292"/>
      <c r="J1227" s="292">
        <f>SUMIFS('Archive Profitability Detail'!S:S,'Archive Profitability Detail'!$C:$C,$B1227,'Archive Profitability Detail'!$E:$E,$E1227)</f>
        <v>0</v>
      </c>
      <c r="K1227" s="292">
        <f>SUMIFS('Archive Profitability Detail'!T:T,'Archive Profitability Detail'!$C:$C,$B1227,'Archive Profitability Detail'!$E:$E,$E1227)</f>
        <v>0</v>
      </c>
      <c r="L1227" s="292">
        <f>SUMIFS('Archive Profitability Detail'!U:U,'Archive Profitability Detail'!$C:$C,$B1227,'Archive Profitability Detail'!$E:$E,$E1227)</f>
        <v>0</v>
      </c>
      <c r="M1227" s="292">
        <f>SUMIFS('Archive Profitability Detail'!V:V,'Archive Profitability Detail'!$C:$C,$B1227,'Archive Profitability Detail'!$E:$E,$E1227)</f>
        <v>0</v>
      </c>
      <c r="N1227" s="292">
        <f>SUMIFS('Archive Profitability Detail'!W:W,'Archive Profitability Detail'!$C:$C,$B1227,'Archive Profitability Detail'!$E:$E,$E1227)</f>
        <v>0</v>
      </c>
      <c r="O1227" s="292">
        <f>SUMIFS('Archive Profitability Detail'!X:X,'Archive Profitability Detail'!$C:$C,$B1227,'Archive Profitability Detail'!$E:$E,$E1227)</f>
        <v>0</v>
      </c>
      <c r="P1227" s="292">
        <f>SUMIFS('Archive Profitability Detail'!Y:Y,'Archive Profitability Detail'!$C:$C,$B1227,'Archive Profitability Detail'!$E:$E,$E1227)</f>
        <v>0</v>
      </c>
      <c r="Q1227" s="292">
        <f>SUMIFS('Archive Profitability Detail'!Z:Z,'Archive Profitability Detail'!$C:$C,$B1227,'Archive Profitability Detail'!$E:$E,$E1227)</f>
        <v>0</v>
      </c>
      <c r="R1227" s="292">
        <f>SUMIFS('Archive Profitability Detail'!AA:AA,'Archive Profitability Detail'!$C:$C,$B1227,'Archive Profitability Detail'!$E:$E,$E1227)</f>
        <v>0</v>
      </c>
      <c r="S1227" s="292">
        <f>SUMIFS('Archive Profitability Detail'!AB:AB,'Archive Profitability Detail'!$C:$C,$B1227,'Archive Profitability Detail'!$E:$E,$E1227)</f>
        <v>0</v>
      </c>
      <c r="T1227" s="292">
        <f>SUMIFS('Archive Profitability Detail'!AC:AC,'Archive Profitability Detail'!$C:$C,$B1227,'Archive Profitability Detail'!$E:$E,$E1227)</f>
        <v>0</v>
      </c>
      <c r="U1227" s="292">
        <f>SUMIFS('Archive Profitability Detail'!AD:AD,'Archive Profitability Detail'!$C:$C,$B1227,'Archive Profitability Detail'!$E:$E,$E1227)</f>
        <v>0</v>
      </c>
      <c r="V1227" s="292">
        <f>SUMIFS('Archive Profitability Detail'!AE:AE,'Archive Profitability Detail'!$C:$C,$B1227,'Archive Profitability Detail'!$E:$E,$E1227)</f>
        <v>0</v>
      </c>
      <c r="W1227" s="292">
        <f>SUMIFS('Archive Profitability Detail'!AF:AF,'Archive Profitability Detail'!$C:$C,$B1227,'Archive Profitability Detail'!$E:$E,$E1227)</f>
        <v>0</v>
      </c>
      <c r="X1227" s="292">
        <f>SUMIFS('Archive Profitability Detail'!AG:AG,'Archive Profitability Detail'!$C:$C,$B1227,'Archive Profitability Detail'!$E:$E,$E1227)</f>
        <v>0</v>
      </c>
      <c r="Y1227" s="292">
        <f>SUMIFS('Archive Profitability Detail'!AH:AH,'Archive Profitability Detail'!$C:$C,$B1227,'Archive Profitability Detail'!$E:$E,$E1227)</f>
        <v>0</v>
      </c>
      <c r="Z1227" s="292">
        <f>SUMIFS('Archive Profitability Detail'!AI:AI,'Archive Profitability Detail'!$C:$C,$B1227,'Archive Profitability Detail'!$E:$E,$E1227)</f>
        <v>0</v>
      </c>
      <c r="AA1227" s="292">
        <f>SUMIFS('Archive Profitability Detail'!AJ:AJ,'Archive Profitability Detail'!$C:$C,$B1227,'Archive Profitability Detail'!$E:$E,$E1227)</f>
        <v>0</v>
      </c>
      <c r="AB1227" s="292">
        <f>SUMIFS('Archive Profitability Detail'!AK:AK,'Archive Profitability Detail'!$C:$C,$B1227,'Archive Profitability Detail'!$E:$E,$E1227)</f>
        <v>0</v>
      </c>
      <c r="AC1227" s="292">
        <f>SUMIFS('Archive Profitability Detail'!AL:AL,'Archive Profitability Detail'!$C:$C,$B1227,'Archive Profitability Detail'!$E:$E,$E1227)</f>
        <v>0</v>
      </c>
      <c r="AD1227" s="292">
        <f>SUMIFS('Archive Profitability Detail'!AM:AM,'Archive Profitability Detail'!$C:$C,$B1227,'Archive Profitability Detail'!$E:$E,$E1227)</f>
        <v>0</v>
      </c>
      <c r="AE1227" s="292">
        <f>SUMIFS('Archive Profitability Detail'!AN:AN,'Archive Profitability Detail'!$C:$C,$B1227,'Archive Profitability Detail'!$E:$E,$E1227)</f>
        <v>0</v>
      </c>
      <c r="AF1227" s="292">
        <f>SUMIFS('Archive Profitability Detail'!AO:AO,'Archive Profitability Detail'!$C:$C,$B1227,'Archive Profitability Detail'!$E:$E,$E1227)</f>
        <v>0</v>
      </c>
      <c r="AG1227" s="292">
        <f>SUMIFS('Archive Profitability Detail'!AP:AP,'Archive Profitability Detail'!$C:$C,$B1227,'Archive Profitability Detail'!$E:$E,$E1227)</f>
        <v>0</v>
      </c>
      <c r="AH1227" s="292">
        <f>SUMIFS('2023 Profitability Detail'!L:L,'2023 Profitability Detail'!$C:$C,$B1227,'2023 Profitability Detail'!$E:$E,$E1227)</f>
        <v>0</v>
      </c>
      <c r="AI1227" s="292">
        <f>SUMIFS('2023 Profitability Detail'!M:M,'2023 Profitability Detail'!$C:$C,$B1227,'2023 Profitability Detail'!$E:$E,$E1227)</f>
        <v>0</v>
      </c>
      <c r="AJ1227" s="292">
        <f>SUMIFS('2023 Profitability Detail'!N:N,'2023 Profitability Detail'!$C:$C,$B1227,'2023 Profitability Detail'!$E:$E,$E1227)</f>
        <v>0</v>
      </c>
      <c r="AK1227" s="292">
        <f>SUMIFS('2023 Profitability Detail'!O:O,'2023 Profitability Detail'!$C:$C,$B1227,'2023 Profitability Detail'!$E:$E,$E1227)</f>
        <v>0</v>
      </c>
      <c r="AL1227" s="292">
        <f>SUMIFS('2023 Profitability Detail'!P:P,'2023 Profitability Detail'!$C:$C,$B1227,'2023 Profitability Detail'!$E:$E,$E1227)</f>
        <v>0</v>
      </c>
      <c r="AM1227" s="292">
        <f>SUMIFS('2023 Profitability Detail'!Q:Q,'2023 Profitability Detail'!$C:$C,$B1227,'2023 Profitability Detail'!$E:$E,$E1227)</f>
        <v>0</v>
      </c>
      <c r="AN1227" s="292">
        <f>SUMIFS('2023 Profitability Detail'!R:R,'2023 Profitability Detail'!$C:$C,$B1227,'2023 Profitability Detail'!$E:$E,$E1227)</f>
        <v>0</v>
      </c>
      <c r="AO1227" s="292">
        <f>SUMIFS('2023 Profitability Detail'!S:S,'2023 Profitability Detail'!$C:$C,$B1227,'2023 Profitability Detail'!$E:$E,$E1227)</f>
        <v>0</v>
      </c>
      <c r="AP1227" s="292">
        <f>SUMIFS('2023 Profitability Detail'!T:T,'2023 Profitability Detail'!$C:$C,$B1227,'2023 Profitability Detail'!$E:$E,$E1227)</f>
        <v>0</v>
      </c>
      <c r="AQ1227" s="292">
        <f>SUMIFS('2023 Profitability Detail'!U:U,'2023 Profitability Detail'!$C:$C,$B1227,'2023 Profitability Detail'!$E:$E,$E1227)</f>
        <v>0</v>
      </c>
      <c r="AR1227" s="292">
        <f>SUMIFS('2023 Profitability Detail'!V:V,'2023 Profitability Detail'!$C:$C,$B1227,'2023 Profitability Detail'!$E:$E,$E1227)</f>
        <v>0</v>
      </c>
      <c r="AS1227" s="292">
        <f>SUMIFS('2023 Profitability Detail'!W:W,'2023 Profitability Detail'!$C:$C,$B1227,'2023 Profitability Detail'!$E:$E,$E1227)</f>
        <v>0</v>
      </c>
    </row>
    <row r="1228" s="119" customFormat="1" spans="1:46">
      <c r="A1228" s="119">
        <f t="shared" si="1163"/>
        <v>82</v>
      </c>
      <c r="B1228" s="246" t="str">
        <f>VLOOKUP($A1228,'R - Client'!$A:$B,2,FALSE)</f>
        <v>JV Management</v>
      </c>
      <c r="C1228" s="119">
        <f t="shared" si="1164"/>
        <v>9</v>
      </c>
      <c r="E1228" s="258" t="str">
        <f>IF(VLOOKUP($C1228,'R - Client'!$T$2:$U$16,2,FALSE)="Client",$B1228,VLOOKUP($C1228,'R - Client'!$T$2:$U$16,2,FALSE))</f>
        <v>Total Revenue (excl. IOD)</v>
      </c>
      <c r="F1228" s="278">
        <f t="shared" si="1158"/>
        <v>4125</v>
      </c>
      <c r="G1228" s="278">
        <f t="shared" si="1158"/>
        <v>10300</v>
      </c>
      <c r="H1228" s="278">
        <f t="shared" si="1158"/>
        <v>10200</v>
      </c>
      <c r="I1228" s="260"/>
      <c r="J1228" s="260">
        <f>SUMIFS('Archive Profitability Detail'!S:S,'Archive Profitability Detail'!$C:$C,$B1228,'Archive Profitability Detail'!$E:$E,$E1228)</f>
        <v>0</v>
      </c>
      <c r="K1228" s="260">
        <f>SUMIFS('Archive Profitability Detail'!T:T,'Archive Profitability Detail'!$C:$C,$B1228,'Archive Profitability Detail'!$E:$E,$E1228)</f>
        <v>0</v>
      </c>
      <c r="L1228" s="260">
        <f>SUMIFS('Archive Profitability Detail'!U:U,'Archive Profitability Detail'!$C:$C,$B1228,'Archive Profitability Detail'!$E:$E,$E1228)</f>
        <v>750</v>
      </c>
      <c r="M1228" s="260">
        <f>SUMIFS('Archive Profitability Detail'!V:V,'Archive Profitability Detail'!$C:$C,$B1228,'Archive Profitability Detail'!$E:$E,$E1228)</f>
        <v>0</v>
      </c>
      <c r="N1228" s="260">
        <f>SUMIFS('Archive Profitability Detail'!W:W,'Archive Profitability Detail'!$C:$C,$B1228,'Archive Profitability Detail'!$E:$E,$E1228)</f>
        <v>375</v>
      </c>
      <c r="O1228" s="260">
        <f>SUMIFS('Archive Profitability Detail'!X:X,'Archive Profitability Detail'!$C:$C,$B1228,'Archive Profitability Detail'!$E:$E,$E1228)</f>
        <v>750</v>
      </c>
      <c r="P1228" s="260">
        <f>SUMIFS('Archive Profitability Detail'!Y:Y,'Archive Profitability Detail'!$C:$C,$B1228,'Archive Profitability Detail'!$E:$E,$E1228)</f>
        <v>375</v>
      </c>
      <c r="Q1228" s="260">
        <f>SUMIFS('Archive Profitability Detail'!Z:Z,'Archive Profitability Detail'!$C:$C,$B1228,'Archive Profitability Detail'!$E:$E,$E1228)</f>
        <v>0</v>
      </c>
      <c r="R1228" s="260">
        <f>SUMIFS('Archive Profitability Detail'!AA:AA,'Archive Profitability Detail'!$C:$C,$B1228,'Archive Profitability Detail'!$E:$E,$E1228)</f>
        <v>375</v>
      </c>
      <c r="S1228" s="260">
        <f>SUMIFS('Archive Profitability Detail'!AB:AB,'Archive Profitability Detail'!$C:$C,$B1228,'Archive Profitability Detail'!$E:$E,$E1228)</f>
        <v>375</v>
      </c>
      <c r="T1228" s="260">
        <f>SUMIFS('Archive Profitability Detail'!AC:AC,'Archive Profitability Detail'!$C:$C,$B1228,'Archive Profitability Detail'!$E:$E,$E1228)</f>
        <v>375</v>
      </c>
      <c r="U1228" s="260">
        <f>SUMIFS('Archive Profitability Detail'!AD:AD,'Archive Profitability Detail'!$C:$C,$B1228,'Archive Profitability Detail'!$E:$E,$E1228)</f>
        <v>750</v>
      </c>
      <c r="V1228" s="260">
        <f>SUMIFS('Archive Profitability Detail'!AE:AE,'Archive Profitability Detail'!$C:$C,$B1228,'Archive Profitability Detail'!$E:$E,$E1228)</f>
        <v>0</v>
      </c>
      <c r="W1228" s="260">
        <f>SUMIFS('Archive Profitability Detail'!AF:AF,'Archive Profitability Detail'!$C:$C,$B1228,'Archive Profitability Detail'!$E:$E,$E1228)</f>
        <v>0</v>
      </c>
      <c r="X1228" s="260">
        <f>SUMIFS('Archive Profitability Detail'!AG:AG,'Archive Profitability Detail'!$C:$C,$B1228,'Archive Profitability Detail'!$E:$E,$E1228)</f>
        <v>425</v>
      </c>
      <c r="Y1228" s="260">
        <f>SUMIFS('Archive Profitability Detail'!AH:AH,'Archive Profitability Detail'!$C:$C,$B1228,'Archive Profitability Detail'!$E:$E,$E1228)</f>
        <v>0</v>
      </c>
      <c r="Z1228" s="260">
        <f>SUMIFS('Archive Profitability Detail'!AI:AI,'Archive Profitability Detail'!$C:$C,$B1228,'Archive Profitability Detail'!$E:$E,$E1228)</f>
        <v>0</v>
      </c>
      <c r="AA1228" s="260">
        <f>SUMIFS('Archive Profitability Detail'!AJ:AJ,'Archive Profitability Detail'!$C:$C,$B1228,'Archive Profitability Detail'!$E:$E,$E1228)</f>
        <v>0</v>
      </c>
      <c r="AB1228" s="260">
        <f>SUMIFS('Archive Profitability Detail'!AK:AK,'Archive Profitability Detail'!$C:$C,$B1228,'Archive Profitability Detail'!$E:$E,$E1228)</f>
        <v>0</v>
      </c>
      <c r="AC1228" s="260">
        <f>SUMIFS('Archive Profitability Detail'!AL:AL,'Archive Profitability Detail'!$C:$C,$B1228,'Archive Profitability Detail'!$E:$E,$E1228)</f>
        <v>0</v>
      </c>
      <c r="AD1228" s="260">
        <f>SUMIFS('Archive Profitability Detail'!AM:AM,'Archive Profitability Detail'!$C:$C,$B1228,'Archive Profitability Detail'!$E:$E,$E1228)</f>
        <v>7325</v>
      </c>
      <c r="AE1228" s="260">
        <f>SUMIFS('Archive Profitability Detail'!AN:AN,'Archive Profitability Detail'!$C:$C,$B1228,'Archive Profitability Detail'!$E:$E,$E1228)</f>
        <v>850</v>
      </c>
      <c r="AF1228" s="260">
        <f>SUMIFS('Archive Profitability Detail'!AO:AO,'Archive Profitability Detail'!$C:$C,$B1228,'Archive Profitability Detail'!$E:$E,$E1228)</f>
        <v>850</v>
      </c>
      <c r="AG1228" s="260">
        <f>SUMIFS('Archive Profitability Detail'!AP:AP,'Archive Profitability Detail'!$C:$C,$B1228,'Archive Profitability Detail'!$E:$E,$E1228)</f>
        <v>850</v>
      </c>
      <c r="AH1228" s="260">
        <f>SUMIFS('2023 Profitability Detail'!L:L,'2023 Profitability Detail'!$C:$C,$B1228,'2023 Profitability Detail'!$E:$E,$E1228)</f>
        <v>850</v>
      </c>
      <c r="AI1228" s="260">
        <f>SUMIFS('2023 Profitability Detail'!M:M,'2023 Profitability Detail'!$C:$C,$B1228,'2023 Profitability Detail'!$E:$E,$E1228)</f>
        <v>850</v>
      </c>
      <c r="AJ1228" s="260">
        <f>SUMIFS('2023 Profitability Detail'!N:N,'2023 Profitability Detail'!$C:$C,$B1228,'2023 Profitability Detail'!$E:$E,$E1228)</f>
        <v>850</v>
      </c>
      <c r="AK1228" s="260">
        <f>SUMIFS('2023 Profitability Detail'!O:O,'2023 Profitability Detail'!$C:$C,$B1228,'2023 Profitability Detail'!$E:$E,$E1228)</f>
        <v>0</v>
      </c>
      <c r="AL1228" s="260">
        <f>SUMIFS('2023 Profitability Detail'!P:P,'2023 Profitability Detail'!$C:$C,$B1228,'2023 Profitability Detail'!$E:$E,$E1228)</f>
        <v>0</v>
      </c>
      <c r="AM1228" s="260">
        <f>SUMIFS('2023 Profitability Detail'!Q:Q,'2023 Profitability Detail'!$C:$C,$B1228,'2023 Profitability Detail'!$E:$E,$E1228)</f>
        <v>0</v>
      </c>
      <c r="AN1228" s="260">
        <f>SUMIFS('2023 Profitability Detail'!R:R,'2023 Profitability Detail'!$C:$C,$B1228,'2023 Profitability Detail'!$E:$E,$E1228)</f>
        <v>0</v>
      </c>
      <c r="AO1228" s="260">
        <f>SUMIFS('2023 Profitability Detail'!S:S,'2023 Profitability Detail'!$C:$C,$B1228,'2023 Profitability Detail'!$E:$E,$E1228)</f>
        <v>0</v>
      </c>
      <c r="AP1228" s="260">
        <f>SUMIFS('2023 Profitability Detail'!T:T,'2023 Profitability Detail'!$C:$C,$B1228,'2023 Profitability Detail'!$E:$E,$E1228)</f>
        <v>0</v>
      </c>
      <c r="AQ1228" s="260">
        <f>SUMIFS('2023 Profitability Detail'!U:U,'2023 Profitability Detail'!$C:$C,$B1228,'2023 Profitability Detail'!$E:$E,$E1228)</f>
        <v>0</v>
      </c>
      <c r="AR1228" s="260">
        <f>SUMIFS('2023 Profitability Detail'!V:V,'2023 Profitability Detail'!$C:$C,$B1228,'2023 Profitability Detail'!$E:$E,$E1228)</f>
        <v>0</v>
      </c>
      <c r="AS1228" s="260">
        <f>SUMIFS('2023 Profitability Detail'!W:W,'2023 Profitability Detail'!$C:$C,$B1228,'2023 Profitability Detail'!$E:$E,$E1228)</f>
        <v>0</v>
      </c>
      <c r="AT1228" s="119" t="str">
        <f t="shared" si="1185"/>
        <v>N</v>
      </c>
    </row>
    <row r="1229" s="119" customFormat="1" ht="17.25" spans="1:46">
      <c r="A1229" s="119">
        <f t="shared" si="1163"/>
        <v>82</v>
      </c>
      <c r="B1229" s="246" t="str">
        <f>VLOOKUP($A1229,'R - Client'!$A:$B,2,FALSE)</f>
        <v>JV Management</v>
      </c>
      <c r="C1229" s="119">
        <f t="shared" si="1164"/>
        <v>10</v>
      </c>
      <c r="E1229" s="281" t="str">
        <f>IF(VLOOKUP($C1229,'R - Client'!$T$2:$U$16,2,FALSE)="Client",$B1229,VLOOKUP($C1229,'R - Client'!$T$2:$U$16,2,FALSE))</f>
        <v>IOD</v>
      </c>
      <c r="F1229" s="282">
        <f t="shared" si="1158"/>
        <v>0</v>
      </c>
      <c r="G1229" s="282">
        <f t="shared" si="1158"/>
        <v>3.36246984319107</v>
      </c>
      <c r="H1229" s="282">
        <f t="shared" si="1158"/>
        <v>0</v>
      </c>
      <c r="I1229" s="293"/>
      <c r="J1229" s="293">
        <f>SUMIFS('Archive Profitability Detail'!S:S,'Archive Profitability Detail'!$C:$C,$B1229,'Archive Profitability Detail'!$E:$E,$E1229)</f>
        <v>0</v>
      </c>
      <c r="K1229" s="293">
        <f>SUMIFS('Archive Profitability Detail'!T:T,'Archive Profitability Detail'!$C:$C,$B1229,'Archive Profitability Detail'!$E:$E,$E1229)</f>
        <v>0</v>
      </c>
      <c r="L1229" s="293">
        <f>SUMIFS('Archive Profitability Detail'!U:U,'Archive Profitability Detail'!$C:$C,$B1229,'Archive Profitability Detail'!$E:$E,$E1229)</f>
        <v>0</v>
      </c>
      <c r="M1229" s="293">
        <f>SUMIFS('Archive Profitability Detail'!V:V,'Archive Profitability Detail'!$C:$C,$B1229,'Archive Profitability Detail'!$E:$E,$E1229)</f>
        <v>0</v>
      </c>
      <c r="N1229" s="293">
        <f>SUMIFS('Archive Profitability Detail'!W:W,'Archive Profitability Detail'!$C:$C,$B1229,'Archive Profitability Detail'!$E:$E,$E1229)</f>
        <v>0</v>
      </c>
      <c r="O1229" s="293">
        <f>SUMIFS('Archive Profitability Detail'!X:X,'Archive Profitability Detail'!$C:$C,$B1229,'Archive Profitability Detail'!$E:$E,$E1229)</f>
        <v>0</v>
      </c>
      <c r="P1229" s="293">
        <f>SUMIFS('Archive Profitability Detail'!Y:Y,'Archive Profitability Detail'!$C:$C,$B1229,'Archive Profitability Detail'!$E:$E,$E1229)</f>
        <v>0</v>
      </c>
      <c r="Q1229" s="293">
        <f>SUMIFS('Archive Profitability Detail'!Z:Z,'Archive Profitability Detail'!$C:$C,$B1229,'Archive Profitability Detail'!$E:$E,$E1229)</f>
        <v>0</v>
      </c>
      <c r="R1229" s="293">
        <f>SUMIFS('Archive Profitability Detail'!AA:AA,'Archive Profitability Detail'!$C:$C,$B1229,'Archive Profitability Detail'!$E:$E,$E1229)</f>
        <v>0</v>
      </c>
      <c r="S1229" s="293">
        <f>SUMIFS('Archive Profitability Detail'!AB:AB,'Archive Profitability Detail'!$C:$C,$B1229,'Archive Profitability Detail'!$E:$E,$E1229)</f>
        <v>0</v>
      </c>
      <c r="T1229" s="293">
        <f>SUMIFS('Archive Profitability Detail'!AC:AC,'Archive Profitability Detail'!$C:$C,$B1229,'Archive Profitability Detail'!$E:$E,$E1229)</f>
        <v>0</v>
      </c>
      <c r="U1229" s="293">
        <f>SUMIFS('Archive Profitability Detail'!AD:AD,'Archive Profitability Detail'!$C:$C,$B1229,'Archive Profitability Detail'!$E:$E,$E1229)</f>
        <v>0</v>
      </c>
      <c r="V1229" s="293">
        <f>SUMIFS('Archive Profitability Detail'!AE:AE,'Archive Profitability Detail'!$C:$C,$B1229,'Archive Profitability Detail'!$E:$E,$E1229)</f>
        <v>3.92529671088166</v>
      </c>
      <c r="W1229" s="293">
        <f>SUMIFS('Archive Profitability Detail'!AF:AF,'Archive Profitability Detail'!$C:$C,$B1229,'Archive Profitability Detail'!$E:$E,$E1229)</f>
        <v>0</v>
      </c>
      <c r="X1229" s="293">
        <f>SUMIFS('Archive Profitability Detail'!AG:AG,'Archive Profitability Detail'!$C:$C,$B1229,'Archive Profitability Detail'!$E:$E,$E1229)</f>
        <v>0.120411976085657</v>
      </c>
      <c r="Y1229" s="293">
        <f>SUMIFS('Archive Profitability Detail'!AH:AH,'Archive Profitability Detail'!$C:$C,$B1229,'Archive Profitability Detail'!$E:$E,$E1229)</f>
        <v>0</v>
      </c>
      <c r="Z1229" s="293">
        <f>SUMIFS('Archive Profitability Detail'!AI:AI,'Archive Profitability Detail'!$C:$C,$B1229,'Archive Profitability Detail'!$E:$E,$E1229)</f>
        <v>-0.0812719135856526</v>
      </c>
      <c r="AA1229" s="293">
        <f>SUMIFS('Archive Profitability Detail'!AJ:AJ,'Archive Profitability Detail'!$C:$C,$B1229,'Archive Profitability Detail'!$E:$E,$E1229)</f>
        <v>0</v>
      </c>
      <c r="AB1229" s="293">
        <f>SUMIFS('Archive Profitability Detail'!AK:AK,'Archive Profitability Detail'!$C:$C,$B1229,'Archive Profitability Detail'!$E:$E,$E1229)</f>
        <v>0</v>
      </c>
      <c r="AC1229" s="293">
        <f>SUMIFS('Archive Profitability Detail'!AL:AL,'Archive Profitability Detail'!$C:$C,$B1229,'Archive Profitability Detail'!$E:$E,$E1229)</f>
        <v>0</v>
      </c>
      <c r="AD1229" s="293">
        <f>SUMIFS('Archive Profitability Detail'!AM:AM,'Archive Profitability Detail'!$C:$C,$B1229,'Archive Profitability Detail'!$E:$E,$E1229)</f>
        <v>0</v>
      </c>
      <c r="AE1229" s="293">
        <f>SUMIFS('Archive Profitability Detail'!AN:AN,'Archive Profitability Detail'!$C:$C,$B1229,'Archive Profitability Detail'!$E:$E,$E1229)</f>
        <v>-0.6019669301906</v>
      </c>
      <c r="AF1229" s="293">
        <f>SUMIFS('Archive Profitability Detail'!AO:AO,'Archive Profitability Detail'!$C:$C,$B1229,'Archive Profitability Detail'!$E:$E,$E1229)</f>
        <v>0</v>
      </c>
      <c r="AG1229" s="293">
        <f>SUMIFS('Archive Profitability Detail'!AP:AP,'Archive Profitability Detail'!$C:$C,$B1229,'Archive Profitability Detail'!$E:$E,$E1229)</f>
        <v>0</v>
      </c>
      <c r="AH1229" s="293">
        <f>SUMIFS('2023 Profitability Detail'!L:L,'2023 Profitability Detail'!$C:$C,$B1229,'2023 Profitability Detail'!$E:$E,$E1229)</f>
        <v>0</v>
      </c>
      <c r="AI1229" s="293">
        <f>SUMIFS('2023 Profitability Detail'!M:M,'2023 Profitability Detail'!$C:$C,$B1229,'2023 Profitability Detail'!$E:$E,$E1229)</f>
        <v>0</v>
      </c>
      <c r="AJ1229" s="293">
        <f>SUMIFS('2023 Profitability Detail'!N:N,'2023 Profitability Detail'!$C:$C,$B1229,'2023 Profitability Detail'!$E:$E,$E1229)</f>
        <v>0</v>
      </c>
      <c r="AK1229" s="293">
        <f>SUMIFS('2023 Profitability Detail'!O:O,'2023 Profitability Detail'!$C:$C,$B1229,'2023 Profitability Detail'!$E:$E,$E1229)</f>
        <v>0</v>
      </c>
      <c r="AL1229" s="293">
        <f>SUMIFS('2023 Profitability Detail'!P:P,'2023 Profitability Detail'!$C:$C,$B1229,'2023 Profitability Detail'!$E:$E,$E1229)</f>
        <v>0</v>
      </c>
      <c r="AM1229" s="293">
        <f>SUMIFS('2023 Profitability Detail'!Q:Q,'2023 Profitability Detail'!$C:$C,$B1229,'2023 Profitability Detail'!$E:$E,$E1229)</f>
        <v>0</v>
      </c>
      <c r="AN1229" s="293">
        <f>SUMIFS('2023 Profitability Detail'!R:R,'2023 Profitability Detail'!$C:$C,$B1229,'2023 Profitability Detail'!$E:$E,$E1229)</f>
        <v>0</v>
      </c>
      <c r="AO1229" s="293">
        <f>SUMIFS('2023 Profitability Detail'!S:S,'2023 Profitability Detail'!$C:$C,$B1229,'2023 Profitability Detail'!$E:$E,$E1229)</f>
        <v>0</v>
      </c>
      <c r="AP1229" s="293">
        <f>SUMIFS('2023 Profitability Detail'!T:T,'2023 Profitability Detail'!$C:$C,$B1229,'2023 Profitability Detail'!$E:$E,$E1229)</f>
        <v>0</v>
      </c>
      <c r="AQ1229" s="293">
        <f>SUMIFS('2023 Profitability Detail'!U:U,'2023 Profitability Detail'!$C:$C,$B1229,'2023 Profitability Detail'!$E:$E,$E1229)</f>
        <v>0</v>
      </c>
      <c r="AR1229" s="293">
        <f>SUMIFS('2023 Profitability Detail'!V:V,'2023 Profitability Detail'!$C:$C,$B1229,'2023 Profitability Detail'!$E:$E,$E1229)</f>
        <v>0</v>
      </c>
      <c r="AS1229" s="293">
        <f>SUMIFS('2023 Profitability Detail'!W:W,'2023 Profitability Detail'!$C:$C,$B1229,'2023 Profitability Detail'!$E:$E,$E1229)</f>
        <v>0</v>
      </c>
      <c r="AT1229" s="119" t="str">
        <f t="shared" si="1185"/>
        <v>IOD</v>
      </c>
    </row>
    <row r="1230" s="272" customFormat="1" ht="17.25" spans="1:46">
      <c r="A1230" s="119">
        <f t="shared" si="1163"/>
        <v>82</v>
      </c>
      <c r="B1230" s="246" t="str">
        <f>VLOOKUP($A1230,'R - Client'!$A:$B,2,FALSE)</f>
        <v>JV Management</v>
      </c>
      <c r="C1230" s="119">
        <f t="shared" si="1164"/>
        <v>11</v>
      </c>
      <c r="D1230" s="119"/>
      <c r="E1230" s="283" t="str">
        <f>IF(VLOOKUP($C1230,'R - Client'!$T$2:$U$16,2,FALSE)="Client",$B1230,VLOOKUP($C1230,'R - Client'!$T$2:$U$16,2,FALSE))</f>
        <v>Total Revenue (incl. IOD)</v>
      </c>
      <c r="F1230" s="284">
        <f t="shared" si="1158"/>
        <v>4125</v>
      </c>
      <c r="G1230" s="284">
        <f t="shared" si="1158"/>
        <v>10303.3624698432</v>
      </c>
      <c r="H1230" s="284">
        <f t="shared" si="1158"/>
        <v>10200</v>
      </c>
      <c r="I1230" s="294"/>
      <c r="J1230" s="294">
        <f>SUMIFS('Archive Profitability Detail'!S:S,'Archive Profitability Detail'!$C:$C,$B1230,'Archive Profitability Detail'!$E:$E,$E1230)</f>
        <v>0</v>
      </c>
      <c r="K1230" s="294">
        <f>SUMIFS('Archive Profitability Detail'!T:T,'Archive Profitability Detail'!$C:$C,$B1230,'Archive Profitability Detail'!$E:$E,$E1230)</f>
        <v>0</v>
      </c>
      <c r="L1230" s="294">
        <f>SUMIFS('Archive Profitability Detail'!U:U,'Archive Profitability Detail'!$C:$C,$B1230,'Archive Profitability Detail'!$E:$E,$E1230)</f>
        <v>750</v>
      </c>
      <c r="M1230" s="294">
        <f>SUMIFS('Archive Profitability Detail'!V:V,'Archive Profitability Detail'!$C:$C,$B1230,'Archive Profitability Detail'!$E:$E,$E1230)</f>
        <v>0</v>
      </c>
      <c r="N1230" s="294">
        <f>SUMIFS('Archive Profitability Detail'!W:W,'Archive Profitability Detail'!$C:$C,$B1230,'Archive Profitability Detail'!$E:$E,$E1230)</f>
        <v>375</v>
      </c>
      <c r="O1230" s="294">
        <f>SUMIFS('Archive Profitability Detail'!X:X,'Archive Profitability Detail'!$C:$C,$B1230,'Archive Profitability Detail'!$E:$E,$E1230)</f>
        <v>750</v>
      </c>
      <c r="P1230" s="294">
        <f>SUMIFS('Archive Profitability Detail'!Y:Y,'Archive Profitability Detail'!$C:$C,$B1230,'Archive Profitability Detail'!$E:$E,$E1230)</f>
        <v>375</v>
      </c>
      <c r="Q1230" s="294">
        <f>SUMIFS('Archive Profitability Detail'!Z:Z,'Archive Profitability Detail'!$C:$C,$B1230,'Archive Profitability Detail'!$E:$E,$E1230)</f>
        <v>0</v>
      </c>
      <c r="R1230" s="294">
        <f>SUMIFS('Archive Profitability Detail'!AA:AA,'Archive Profitability Detail'!$C:$C,$B1230,'Archive Profitability Detail'!$E:$E,$E1230)</f>
        <v>375</v>
      </c>
      <c r="S1230" s="294">
        <f>SUMIFS('Archive Profitability Detail'!AB:AB,'Archive Profitability Detail'!$C:$C,$B1230,'Archive Profitability Detail'!$E:$E,$E1230)</f>
        <v>375</v>
      </c>
      <c r="T1230" s="294">
        <f>SUMIFS('Archive Profitability Detail'!AC:AC,'Archive Profitability Detail'!$C:$C,$B1230,'Archive Profitability Detail'!$E:$E,$E1230)</f>
        <v>375</v>
      </c>
      <c r="U1230" s="294">
        <f>SUMIFS('Archive Profitability Detail'!AD:AD,'Archive Profitability Detail'!$C:$C,$B1230,'Archive Profitability Detail'!$E:$E,$E1230)</f>
        <v>750</v>
      </c>
      <c r="V1230" s="294">
        <f>SUMIFS('Archive Profitability Detail'!AE:AE,'Archive Profitability Detail'!$C:$C,$B1230,'Archive Profitability Detail'!$E:$E,$E1230)</f>
        <v>3.92529671088166</v>
      </c>
      <c r="W1230" s="294">
        <f>SUMIFS('Archive Profitability Detail'!AF:AF,'Archive Profitability Detail'!$C:$C,$B1230,'Archive Profitability Detail'!$E:$E,$E1230)</f>
        <v>0</v>
      </c>
      <c r="X1230" s="294">
        <f>SUMIFS('Archive Profitability Detail'!AG:AG,'Archive Profitability Detail'!$C:$C,$B1230,'Archive Profitability Detail'!$E:$E,$E1230)</f>
        <v>425.120411976086</v>
      </c>
      <c r="Y1230" s="294">
        <f>SUMIFS('Archive Profitability Detail'!AH:AH,'Archive Profitability Detail'!$C:$C,$B1230,'Archive Profitability Detail'!$E:$E,$E1230)</f>
        <v>0</v>
      </c>
      <c r="Z1230" s="294">
        <f>SUMIFS('Archive Profitability Detail'!AI:AI,'Archive Profitability Detail'!$C:$C,$B1230,'Archive Profitability Detail'!$E:$E,$E1230)</f>
        <v>-0.0812719135856526</v>
      </c>
      <c r="AA1230" s="294">
        <f>SUMIFS('Archive Profitability Detail'!AJ:AJ,'Archive Profitability Detail'!$C:$C,$B1230,'Archive Profitability Detail'!$E:$E,$E1230)</f>
        <v>0</v>
      </c>
      <c r="AB1230" s="294">
        <f>SUMIFS('Archive Profitability Detail'!AK:AK,'Archive Profitability Detail'!$C:$C,$B1230,'Archive Profitability Detail'!$E:$E,$E1230)</f>
        <v>0</v>
      </c>
      <c r="AC1230" s="294">
        <f>SUMIFS('Archive Profitability Detail'!AL:AL,'Archive Profitability Detail'!$C:$C,$B1230,'Archive Profitability Detail'!$E:$E,$E1230)</f>
        <v>0</v>
      </c>
      <c r="AD1230" s="294">
        <f>SUMIFS('Archive Profitability Detail'!AM:AM,'Archive Profitability Detail'!$C:$C,$B1230,'Archive Profitability Detail'!$E:$E,$E1230)</f>
        <v>7325</v>
      </c>
      <c r="AE1230" s="294">
        <f>SUMIFS('Archive Profitability Detail'!AN:AN,'Archive Profitability Detail'!$C:$C,$B1230,'Archive Profitability Detail'!$E:$E,$E1230)</f>
        <v>849.398033069809</v>
      </c>
      <c r="AF1230" s="294">
        <f>SUMIFS('Archive Profitability Detail'!AO:AO,'Archive Profitability Detail'!$C:$C,$B1230,'Archive Profitability Detail'!$E:$E,$E1230)</f>
        <v>850</v>
      </c>
      <c r="AG1230" s="294">
        <f>SUMIFS('Archive Profitability Detail'!AP:AP,'Archive Profitability Detail'!$C:$C,$B1230,'Archive Profitability Detail'!$E:$E,$E1230)</f>
        <v>850</v>
      </c>
      <c r="AH1230" s="294">
        <f>SUMIFS('2023 Profitability Detail'!L:L,'2023 Profitability Detail'!$C:$C,$B1230,'2023 Profitability Detail'!$E:$E,$E1230)</f>
        <v>850</v>
      </c>
      <c r="AI1230" s="294">
        <f>SUMIFS('2023 Profitability Detail'!M:M,'2023 Profitability Detail'!$C:$C,$B1230,'2023 Profitability Detail'!$E:$E,$E1230)</f>
        <v>850</v>
      </c>
      <c r="AJ1230" s="294">
        <f>SUMIFS('2023 Profitability Detail'!N:N,'2023 Profitability Detail'!$C:$C,$B1230,'2023 Profitability Detail'!$E:$E,$E1230)</f>
        <v>850</v>
      </c>
      <c r="AK1230" s="294">
        <f>SUMIFS('2023 Profitability Detail'!O:O,'2023 Profitability Detail'!$C:$C,$B1230,'2023 Profitability Detail'!$E:$E,$E1230)</f>
        <v>0</v>
      </c>
      <c r="AL1230" s="294">
        <f>SUMIFS('2023 Profitability Detail'!P:P,'2023 Profitability Detail'!$C:$C,$B1230,'2023 Profitability Detail'!$E:$E,$E1230)</f>
        <v>0</v>
      </c>
      <c r="AM1230" s="294">
        <f>SUMIFS('2023 Profitability Detail'!Q:Q,'2023 Profitability Detail'!$C:$C,$B1230,'2023 Profitability Detail'!$E:$E,$E1230)</f>
        <v>0</v>
      </c>
      <c r="AN1230" s="294">
        <f>SUMIFS('2023 Profitability Detail'!R:R,'2023 Profitability Detail'!$C:$C,$B1230,'2023 Profitability Detail'!$E:$E,$E1230)</f>
        <v>0</v>
      </c>
      <c r="AO1230" s="294">
        <f>SUMIFS('2023 Profitability Detail'!S:S,'2023 Profitability Detail'!$C:$C,$B1230,'2023 Profitability Detail'!$E:$E,$E1230)</f>
        <v>0</v>
      </c>
      <c r="AP1230" s="294">
        <f>SUMIFS('2023 Profitability Detail'!T:T,'2023 Profitability Detail'!$C:$C,$B1230,'2023 Profitability Detail'!$E:$E,$E1230)</f>
        <v>0</v>
      </c>
      <c r="AQ1230" s="294">
        <f>SUMIFS('2023 Profitability Detail'!U:U,'2023 Profitability Detail'!$C:$C,$B1230,'2023 Profitability Detail'!$E:$E,$E1230)</f>
        <v>0</v>
      </c>
      <c r="AR1230" s="294">
        <f>SUMIFS('2023 Profitability Detail'!V:V,'2023 Profitability Detail'!$C:$C,$B1230,'2023 Profitability Detail'!$E:$E,$E1230)</f>
        <v>0</v>
      </c>
      <c r="AS1230" s="294">
        <f>SUMIFS('2023 Profitability Detail'!W:W,'2023 Profitability Detail'!$C:$C,$B1230,'2023 Profitability Detail'!$E:$E,$E1230)</f>
        <v>0</v>
      </c>
      <c r="AT1230" s="119" t="str">
        <f t="shared" si="1185"/>
        <v>N</v>
      </c>
    </row>
    <row r="1231" spans="1:47">
      <c r="A1231" s="276">
        <f t="shared" si="1163"/>
        <v>82</v>
      </c>
      <c r="B1231" s="277" t="str">
        <f>VLOOKUP($A1231,'R - Client'!$A:$B,2,FALSE)</f>
        <v>JV Management</v>
      </c>
      <c r="C1231" s="276">
        <f t="shared" si="1164"/>
        <v>12</v>
      </c>
      <c r="D1231" s="285"/>
      <c r="E1231" s="255" t="str">
        <f>IF(VLOOKUP($C1231,'R - Client'!$T$2:$U$16,2,FALSE)="Client",$B1231,VLOOKUP($C1231,'R - Client'!$T$2:$U$16,2,FALSE))</f>
        <v>Rev/Deal (excl. IOD)</v>
      </c>
      <c r="F1231" s="286">
        <f t="shared" ref="F1231:H1231" si="1217">IFERROR(F1228/F1222,0)</f>
        <v>2062.5</v>
      </c>
      <c r="G1231" s="286">
        <f t="shared" si="1217"/>
        <v>8828.57142857143</v>
      </c>
      <c r="H1231" s="286">
        <f t="shared" si="1217"/>
        <v>5100</v>
      </c>
      <c r="I1231" s="286"/>
      <c r="J1231" s="286">
        <f t="shared" ref="J1231:AS1231" si="1218">IFERROR(J1228/J1222,0)*12</f>
        <v>0</v>
      </c>
      <c r="K1231" s="286">
        <f t="shared" si="1218"/>
        <v>0</v>
      </c>
      <c r="L1231" s="286">
        <f t="shared" si="1218"/>
        <v>4500</v>
      </c>
      <c r="M1231" s="286">
        <f t="shared" si="1218"/>
        <v>0</v>
      </c>
      <c r="N1231" s="286">
        <f t="shared" si="1218"/>
        <v>2250</v>
      </c>
      <c r="O1231" s="286">
        <f t="shared" si="1218"/>
        <v>4500</v>
      </c>
      <c r="P1231" s="286">
        <f t="shared" si="1218"/>
        <v>2250</v>
      </c>
      <c r="Q1231" s="286">
        <f t="shared" si="1218"/>
        <v>0</v>
      </c>
      <c r="R1231" s="286">
        <f t="shared" si="1218"/>
        <v>2250</v>
      </c>
      <c r="S1231" s="286">
        <f t="shared" si="1218"/>
        <v>2250</v>
      </c>
      <c r="T1231" s="286">
        <f t="shared" si="1218"/>
        <v>2250</v>
      </c>
      <c r="U1231" s="286">
        <f t="shared" si="1218"/>
        <v>4500</v>
      </c>
      <c r="V1231" s="286">
        <f t="shared" si="1218"/>
        <v>0</v>
      </c>
      <c r="W1231" s="286">
        <f t="shared" si="1218"/>
        <v>0</v>
      </c>
      <c r="X1231" s="286">
        <f t="shared" si="1218"/>
        <v>5100</v>
      </c>
      <c r="Y1231" s="286">
        <f t="shared" si="1218"/>
        <v>0</v>
      </c>
      <c r="Z1231" s="286">
        <f t="shared" si="1218"/>
        <v>0</v>
      </c>
      <c r="AA1231" s="286">
        <f t="shared" si="1218"/>
        <v>0</v>
      </c>
      <c r="AB1231" s="286">
        <f t="shared" si="1218"/>
        <v>0</v>
      </c>
      <c r="AC1231" s="286">
        <f t="shared" si="1218"/>
        <v>0</v>
      </c>
      <c r="AD1231" s="286">
        <f t="shared" si="1218"/>
        <v>43950</v>
      </c>
      <c r="AE1231" s="286">
        <f t="shared" si="1218"/>
        <v>5100</v>
      </c>
      <c r="AF1231" s="286">
        <f t="shared" si="1218"/>
        <v>5100</v>
      </c>
      <c r="AG1231" s="286">
        <f t="shared" si="1218"/>
        <v>5100</v>
      </c>
      <c r="AH1231" s="286">
        <f t="shared" si="1218"/>
        <v>5100</v>
      </c>
      <c r="AI1231" s="286">
        <f t="shared" si="1218"/>
        <v>5100</v>
      </c>
      <c r="AJ1231" s="286">
        <f t="shared" si="1218"/>
        <v>5100</v>
      </c>
      <c r="AK1231" s="286">
        <f t="shared" si="1218"/>
        <v>0</v>
      </c>
      <c r="AL1231" s="286">
        <f t="shared" si="1218"/>
        <v>0</v>
      </c>
      <c r="AM1231" s="286">
        <f t="shared" si="1218"/>
        <v>0</v>
      </c>
      <c r="AN1231" s="286">
        <f t="shared" si="1218"/>
        <v>0</v>
      </c>
      <c r="AO1231" s="286">
        <f t="shared" si="1218"/>
        <v>0</v>
      </c>
      <c r="AP1231" s="286">
        <f t="shared" si="1218"/>
        <v>0</v>
      </c>
      <c r="AQ1231" s="286">
        <f t="shared" si="1218"/>
        <v>0</v>
      </c>
      <c r="AR1231" s="286">
        <f t="shared" si="1218"/>
        <v>0</v>
      </c>
      <c r="AS1231" s="286">
        <f t="shared" si="1218"/>
        <v>0</v>
      </c>
      <c r="AU1231" s="112"/>
    </row>
    <row r="1232" s="119" customFormat="1" spans="1:45">
      <c r="A1232" s="276">
        <f t="shared" si="1163"/>
        <v>82</v>
      </c>
      <c r="B1232" s="277" t="str">
        <f>VLOOKUP($A1232,'R - Client'!$A:$B,2,FALSE)</f>
        <v>JV Management</v>
      </c>
      <c r="C1232" s="276">
        <f t="shared" si="1164"/>
        <v>13</v>
      </c>
      <c r="D1232" s="276"/>
      <c r="E1232" s="255" t="str">
        <f>IF(VLOOKUP($C1232,'R - Client'!$T$2:$U$16,2,FALSE)="Client",$B1232,VLOOKUP($C1232,'R - Client'!$T$2:$U$16,2,FALSE))</f>
        <v>Rev/Deal (incl. IOD)</v>
      </c>
      <c r="F1232" s="286">
        <f t="shared" ref="F1232:H1232" si="1219">IFERROR(F1230/F1222,0)</f>
        <v>2062.5</v>
      </c>
      <c r="G1232" s="286">
        <f t="shared" si="1219"/>
        <v>8831.45354557988</v>
      </c>
      <c r="H1232" s="286">
        <f t="shared" si="1219"/>
        <v>5100</v>
      </c>
      <c r="I1232" s="286"/>
      <c r="J1232" s="286">
        <f t="shared" ref="J1232:AS1232" si="1220">IFERROR(J1230/J1222,0)*12</f>
        <v>0</v>
      </c>
      <c r="K1232" s="286">
        <f t="shared" si="1220"/>
        <v>0</v>
      </c>
      <c r="L1232" s="286">
        <f t="shared" si="1220"/>
        <v>4500</v>
      </c>
      <c r="M1232" s="286">
        <f t="shared" si="1220"/>
        <v>0</v>
      </c>
      <c r="N1232" s="286">
        <f t="shared" si="1220"/>
        <v>2250</v>
      </c>
      <c r="O1232" s="286">
        <f t="shared" si="1220"/>
        <v>4500</v>
      </c>
      <c r="P1232" s="286">
        <f t="shared" si="1220"/>
        <v>2250</v>
      </c>
      <c r="Q1232" s="286">
        <f t="shared" si="1220"/>
        <v>0</v>
      </c>
      <c r="R1232" s="286">
        <f t="shared" si="1220"/>
        <v>2250</v>
      </c>
      <c r="S1232" s="286">
        <f t="shared" si="1220"/>
        <v>2250</v>
      </c>
      <c r="T1232" s="286">
        <f t="shared" si="1220"/>
        <v>2250</v>
      </c>
      <c r="U1232" s="286">
        <f t="shared" si="1220"/>
        <v>4500</v>
      </c>
      <c r="V1232" s="286">
        <f t="shared" si="1220"/>
        <v>0</v>
      </c>
      <c r="W1232" s="286">
        <f t="shared" si="1220"/>
        <v>0</v>
      </c>
      <c r="X1232" s="286">
        <f t="shared" si="1220"/>
        <v>5101.44494371303</v>
      </c>
      <c r="Y1232" s="286">
        <f t="shared" si="1220"/>
        <v>0</v>
      </c>
      <c r="Z1232" s="286">
        <f t="shared" si="1220"/>
        <v>-0.975262963027831</v>
      </c>
      <c r="AA1232" s="286">
        <f t="shared" si="1220"/>
        <v>0</v>
      </c>
      <c r="AB1232" s="286">
        <f t="shared" si="1220"/>
        <v>0</v>
      </c>
      <c r="AC1232" s="286">
        <f t="shared" si="1220"/>
        <v>0</v>
      </c>
      <c r="AD1232" s="286">
        <f t="shared" si="1220"/>
        <v>43950</v>
      </c>
      <c r="AE1232" s="286">
        <f t="shared" si="1220"/>
        <v>5096.38819841886</v>
      </c>
      <c r="AF1232" s="286">
        <f t="shared" si="1220"/>
        <v>5100</v>
      </c>
      <c r="AG1232" s="286">
        <f t="shared" si="1220"/>
        <v>5100</v>
      </c>
      <c r="AH1232" s="286">
        <f t="shared" si="1220"/>
        <v>5100</v>
      </c>
      <c r="AI1232" s="286">
        <f t="shared" si="1220"/>
        <v>5100</v>
      </c>
      <c r="AJ1232" s="286">
        <f t="shared" si="1220"/>
        <v>5100</v>
      </c>
      <c r="AK1232" s="286">
        <f t="shared" si="1220"/>
        <v>0</v>
      </c>
      <c r="AL1232" s="286">
        <f t="shared" si="1220"/>
        <v>0</v>
      </c>
      <c r="AM1232" s="286">
        <f t="shared" si="1220"/>
        <v>0</v>
      </c>
      <c r="AN1232" s="286">
        <f t="shared" si="1220"/>
        <v>0</v>
      </c>
      <c r="AO1232" s="286">
        <f t="shared" si="1220"/>
        <v>0</v>
      </c>
      <c r="AP1232" s="286">
        <f t="shared" si="1220"/>
        <v>0</v>
      </c>
      <c r="AQ1232" s="286">
        <f t="shared" si="1220"/>
        <v>0</v>
      </c>
      <c r="AR1232" s="286">
        <f t="shared" si="1220"/>
        <v>0</v>
      </c>
      <c r="AS1232" s="286">
        <f t="shared" si="1220"/>
        <v>0</v>
      </c>
    </row>
    <row r="1233" s="119" customFormat="1" spans="1:45">
      <c r="A1233" s="276">
        <f t="shared" si="1163"/>
        <v>82</v>
      </c>
      <c r="B1233" s="277" t="str">
        <f>VLOOKUP($A1233,'R - Client'!$A:$B,2,FALSE)</f>
        <v>JV Management</v>
      </c>
      <c r="C1233" s="276">
        <f t="shared" si="1164"/>
        <v>14</v>
      </c>
      <c r="D1233" s="276"/>
      <c r="E1233" s="255" t="str">
        <f>IF(VLOOKUP($C1233,'R - Client'!$T$2:$U$16,2,FALSE)="Client",$B1233,VLOOKUP($C1233,'R - Client'!$T$2:$U$16,2,FALSE))</f>
        <v>Rev as bps (excl. IOD)</v>
      </c>
      <c r="F1233" s="286">
        <f t="shared" ref="F1233:H1233" si="1221">IFERROR((F1228)/(F1223*1000000),0)*10000</f>
        <v>1.54241198830271</v>
      </c>
      <c r="G1233" s="286">
        <f t="shared" si="1221"/>
        <v>0.744746636827653</v>
      </c>
      <c r="H1233" s="286">
        <f t="shared" si="1221"/>
        <v>0.564706213782731</v>
      </c>
      <c r="I1233" s="286"/>
      <c r="J1233" s="286">
        <f t="shared" ref="J1233:AS1233" si="1222">IFERROR((J1228*12)/(J1223*1000000),0)*10000</f>
        <v>0</v>
      </c>
      <c r="K1233" s="286">
        <f t="shared" si="1222"/>
        <v>0</v>
      </c>
      <c r="L1233" s="286">
        <f t="shared" si="1222"/>
        <v>1.42405355740366</v>
      </c>
      <c r="M1233" s="286">
        <f t="shared" si="1222"/>
        <v>0</v>
      </c>
      <c r="N1233" s="286">
        <f t="shared" si="1222"/>
        <v>4.99751047349926</v>
      </c>
      <c r="O1233" s="286">
        <f t="shared" si="1222"/>
        <v>9.99502094699852</v>
      </c>
      <c r="P1233" s="286">
        <f t="shared" si="1222"/>
        <v>4.99751047349926</v>
      </c>
      <c r="Q1233" s="286">
        <f t="shared" si="1222"/>
        <v>0</v>
      </c>
      <c r="R1233" s="286">
        <f t="shared" si="1222"/>
        <v>4.99751047349926</v>
      </c>
      <c r="S1233" s="286">
        <f t="shared" si="1222"/>
        <v>4.99751047349926</v>
      </c>
      <c r="T1233" s="286">
        <f t="shared" si="1222"/>
        <v>4.99751047349926</v>
      </c>
      <c r="U1233" s="286">
        <f t="shared" si="1222"/>
        <v>9.99502094699852</v>
      </c>
      <c r="V1233" s="286">
        <f t="shared" si="1222"/>
        <v>0</v>
      </c>
      <c r="W1233" s="286">
        <f t="shared" si="1222"/>
        <v>0</v>
      </c>
      <c r="X1233" s="286">
        <f t="shared" si="1222"/>
        <v>0.332478595317811</v>
      </c>
      <c r="Y1233" s="286">
        <f t="shared" si="1222"/>
        <v>0</v>
      </c>
      <c r="Z1233" s="286">
        <f t="shared" si="1222"/>
        <v>0</v>
      </c>
      <c r="AA1233" s="286">
        <f t="shared" si="1222"/>
        <v>0</v>
      </c>
      <c r="AB1233" s="286">
        <f t="shared" si="1222"/>
        <v>0</v>
      </c>
      <c r="AC1233" s="286">
        <f t="shared" si="1222"/>
        <v>0</v>
      </c>
      <c r="AD1233" s="286">
        <f t="shared" si="1222"/>
        <v>4.95756628217644</v>
      </c>
      <c r="AE1233" s="286">
        <f t="shared" si="1222"/>
        <v>0.570055229562834</v>
      </c>
      <c r="AF1233" s="286">
        <f t="shared" si="1222"/>
        <v>0.564706213782731</v>
      </c>
      <c r="AG1233" s="286">
        <f t="shared" si="1222"/>
        <v>0.564706213782731</v>
      </c>
      <c r="AH1233" s="286">
        <f t="shared" si="1222"/>
        <v>0.564706213782731</v>
      </c>
      <c r="AI1233" s="286">
        <f t="shared" si="1222"/>
        <v>0.564706213782731</v>
      </c>
      <c r="AJ1233" s="286">
        <f t="shared" si="1222"/>
        <v>0.564706213782731</v>
      </c>
      <c r="AK1233" s="286">
        <f t="shared" si="1222"/>
        <v>0</v>
      </c>
      <c r="AL1233" s="286">
        <f t="shared" si="1222"/>
        <v>0</v>
      </c>
      <c r="AM1233" s="286">
        <f t="shared" si="1222"/>
        <v>0</v>
      </c>
      <c r="AN1233" s="286">
        <f t="shared" si="1222"/>
        <v>0</v>
      </c>
      <c r="AO1233" s="286">
        <f t="shared" si="1222"/>
        <v>0</v>
      </c>
      <c r="AP1233" s="286">
        <f t="shared" si="1222"/>
        <v>0</v>
      </c>
      <c r="AQ1233" s="286">
        <f t="shared" si="1222"/>
        <v>0</v>
      </c>
      <c r="AR1233" s="286">
        <f t="shared" si="1222"/>
        <v>0</v>
      </c>
      <c r="AS1233" s="286">
        <f t="shared" si="1222"/>
        <v>0</v>
      </c>
    </row>
    <row r="1234" s="119" customFormat="1" spans="1:45">
      <c r="A1234" s="276">
        <f t="shared" si="1163"/>
        <v>82</v>
      </c>
      <c r="B1234" s="277" t="str">
        <f>VLOOKUP($A1234,'R - Client'!$A:$B,2,FALSE)</f>
        <v>JV Management</v>
      </c>
      <c r="C1234" s="276">
        <f t="shared" si="1164"/>
        <v>15</v>
      </c>
      <c r="D1234" s="276"/>
      <c r="E1234" s="255" t="str">
        <f>IF(VLOOKUP($C1234,'R - Client'!$T$2:$U$16,2,FALSE)="Client",$B1234,VLOOKUP($C1234,'R - Client'!$T$2:$U$16,2,FALSE))</f>
        <v>Rev as bps (incl. IOD)</v>
      </c>
      <c r="F1234" s="286">
        <f t="shared" ref="F1234:H1234" si="1223">IFERROR((F1230)/(F1223*1000000),0)*10000</f>
        <v>1.54241198830271</v>
      </c>
      <c r="G1234" s="286">
        <f t="shared" si="1223"/>
        <v>0.744989761886599</v>
      </c>
      <c r="H1234" s="286">
        <f t="shared" si="1223"/>
        <v>0.564706213782731</v>
      </c>
      <c r="I1234" s="286"/>
      <c r="J1234" s="286">
        <f t="shared" ref="J1234:AS1234" si="1224">IFERROR((J1230*12)/(J1223*1000000),0)*10000</f>
        <v>0</v>
      </c>
      <c r="K1234" s="286">
        <f t="shared" si="1224"/>
        <v>0</v>
      </c>
      <c r="L1234" s="286">
        <f t="shared" si="1224"/>
        <v>1.42405355740366</v>
      </c>
      <c r="M1234" s="286">
        <f t="shared" si="1224"/>
        <v>0</v>
      </c>
      <c r="N1234" s="286">
        <f t="shared" si="1224"/>
        <v>4.99751047349926</v>
      </c>
      <c r="O1234" s="286">
        <f t="shared" si="1224"/>
        <v>9.99502094699852</v>
      </c>
      <c r="P1234" s="286">
        <f t="shared" si="1224"/>
        <v>4.99751047349926</v>
      </c>
      <c r="Q1234" s="286">
        <f t="shared" si="1224"/>
        <v>0</v>
      </c>
      <c r="R1234" s="286">
        <f t="shared" si="1224"/>
        <v>4.99751047349926</v>
      </c>
      <c r="S1234" s="286">
        <f t="shared" si="1224"/>
        <v>4.99751047349926</v>
      </c>
      <c r="T1234" s="286">
        <f t="shared" si="1224"/>
        <v>4.99751047349926</v>
      </c>
      <c r="U1234" s="286">
        <f t="shared" si="1224"/>
        <v>9.99502094699852</v>
      </c>
      <c r="V1234" s="286">
        <f t="shared" si="1224"/>
        <v>0</v>
      </c>
      <c r="W1234" s="286">
        <f t="shared" si="1224"/>
        <v>0</v>
      </c>
      <c r="X1234" s="286">
        <f t="shared" si="1224"/>
        <v>0.332572793917031</v>
      </c>
      <c r="Y1234" s="286">
        <f t="shared" si="1224"/>
        <v>0</v>
      </c>
      <c r="Z1234" s="286">
        <f t="shared" si="1224"/>
        <v>-6.24118347896782e-5</v>
      </c>
      <c r="AA1234" s="286">
        <f t="shared" si="1224"/>
        <v>0</v>
      </c>
      <c r="AB1234" s="286">
        <f t="shared" si="1224"/>
        <v>0</v>
      </c>
      <c r="AC1234" s="286">
        <f t="shared" si="1224"/>
        <v>0</v>
      </c>
      <c r="AD1234" s="286">
        <f t="shared" si="1224"/>
        <v>4.95756628217644</v>
      </c>
      <c r="AE1234" s="286">
        <f t="shared" si="1224"/>
        <v>0.569651518508035</v>
      </c>
      <c r="AF1234" s="286">
        <f t="shared" si="1224"/>
        <v>0.564706213782731</v>
      </c>
      <c r="AG1234" s="286">
        <f t="shared" si="1224"/>
        <v>0.564706213782731</v>
      </c>
      <c r="AH1234" s="286">
        <f t="shared" si="1224"/>
        <v>0.564706213782731</v>
      </c>
      <c r="AI1234" s="286">
        <f t="shared" si="1224"/>
        <v>0.564706213782731</v>
      </c>
      <c r="AJ1234" s="286">
        <f t="shared" si="1224"/>
        <v>0.564706213782731</v>
      </c>
      <c r="AK1234" s="286">
        <f t="shared" si="1224"/>
        <v>0</v>
      </c>
      <c r="AL1234" s="286">
        <f t="shared" si="1224"/>
        <v>0</v>
      </c>
      <c r="AM1234" s="286">
        <f t="shared" si="1224"/>
        <v>0</v>
      </c>
      <c r="AN1234" s="286">
        <f t="shared" si="1224"/>
        <v>0</v>
      </c>
      <c r="AO1234" s="286">
        <f t="shared" si="1224"/>
        <v>0</v>
      </c>
      <c r="AP1234" s="286">
        <f t="shared" si="1224"/>
        <v>0</v>
      </c>
      <c r="AQ1234" s="286">
        <f t="shared" si="1224"/>
        <v>0</v>
      </c>
      <c r="AR1234" s="286">
        <f t="shared" si="1224"/>
        <v>0</v>
      </c>
      <c r="AS1234" s="286">
        <f t="shared" si="1224"/>
        <v>0</v>
      </c>
    </row>
    <row r="1235" ht="17.5" spans="1:46">
      <c r="A1235" s="112">
        <f t="shared" si="1163"/>
        <v>83</v>
      </c>
      <c r="B1235" s="122" t="str">
        <f>VLOOKUP($A1235,'R - Client'!$A:$B,2,FALSE)</f>
        <v>Wells Fargo</v>
      </c>
      <c r="C1235" s="112">
        <f t="shared" si="1164"/>
        <v>1</v>
      </c>
      <c r="E1235" s="253" t="str">
        <f>IF(VLOOKUP($C1235,'R - Client'!$T$2:$U$16,2,FALSE)="Client",$B1235,VLOOKUP($C1235,'R - Client'!$T$2:$U$16,2,FALSE))</f>
        <v>Wells Fargo</v>
      </c>
      <c r="F1235" s="275"/>
      <c r="G1235" s="275"/>
      <c r="H1235" s="254"/>
      <c r="I1235" s="254"/>
      <c r="J1235" s="254"/>
      <c r="K1235" s="254"/>
      <c r="L1235" s="254"/>
      <c r="M1235" s="254"/>
      <c r="N1235" s="254"/>
      <c r="O1235" s="254"/>
      <c r="P1235" s="254"/>
      <c r="Q1235" s="254"/>
      <c r="R1235" s="254"/>
      <c r="S1235" s="254"/>
      <c r="T1235" s="254"/>
      <c r="U1235" s="254"/>
      <c r="V1235" s="275"/>
      <c r="W1235" s="275"/>
      <c r="X1235" s="275"/>
      <c r="Y1235" s="275"/>
      <c r="Z1235" s="275"/>
      <c r="AA1235" s="275"/>
      <c r="AB1235" s="275"/>
      <c r="AC1235" s="275"/>
      <c r="AD1235" s="275"/>
      <c r="AE1235" s="275"/>
      <c r="AF1235" s="275"/>
      <c r="AG1235" s="275"/>
      <c r="AH1235" s="275"/>
      <c r="AI1235" s="275"/>
      <c r="AJ1235" s="275"/>
      <c r="AK1235" s="275"/>
      <c r="AL1235" s="275"/>
      <c r="AM1235" s="275"/>
      <c r="AN1235" s="275"/>
      <c r="AO1235" s="275"/>
      <c r="AP1235" s="275"/>
      <c r="AQ1235" s="275"/>
      <c r="AR1235" s="275"/>
      <c r="AS1235" s="275"/>
      <c r="AT1235" s="119" t="str">
        <f t="shared" ref="AT1235" si="1225">IF(COUNTIF(AT1236:AT1249,"N")=9,"!Good","!Review")</f>
        <v>!Review</v>
      </c>
    </row>
    <row r="1236" s="119" customFormat="1" spans="1:46">
      <c r="A1236" s="276">
        <f t="shared" si="1163"/>
        <v>83</v>
      </c>
      <c r="B1236" s="277" t="str">
        <f>VLOOKUP($A1236,'R - Client'!$A:$B,2,FALSE)</f>
        <v>Wells Fargo</v>
      </c>
      <c r="C1236" s="276">
        <f t="shared" si="1164"/>
        <v>2</v>
      </c>
      <c r="D1236" s="276"/>
      <c r="E1236" s="255" t="str">
        <f>IF(VLOOKUP($C1236,'R - Client'!$T$2:$U$16,2,FALSE)="Client",$B1236,VLOOKUP($C1236,'R - Client'!$T$2:$U$16,2,FALSE))</f>
        <v>Loan</v>
      </c>
      <c r="F1236" s="266">
        <f t="shared" ref="F1236" si="1226">AVERAGEIFS($J1236:$AS1236,$J$3:$AS$3,F$4,$J$2:$AS$2,"Y")</f>
        <v>3</v>
      </c>
      <c r="G1236" s="266">
        <f t="shared" si="1212"/>
        <v>3</v>
      </c>
      <c r="H1236" s="266">
        <f t="shared" si="1212"/>
        <v>3</v>
      </c>
      <c r="I1236" s="286"/>
      <c r="J1236" s="286">
        <f>SUMIFS('Archive Profitability Detail'!S:S,'Archive Profitability Detail'!$C:$C,$B1236,'Archive Profitability Detail'!$E:$E,$E1236)</f>
        <v>3</v>
      </c>
      <c r="K1236" s="286">
        <f>SUMIFS('Archive Profitability Detail'!T:T,'Archive Profitability Detail'!$C:$C,$B1236,'Archive Profitability Detail'!$E:$E,$E1236)</f>
        <v>3</v>
      </c>
      <c r="L1236" s="286">
        <f>SUMIFS('Archive Profitability Detail'!U:U,'Archive Profitability Detail'!$C:$C,$B1236,'Archive Profitability Detail'!$E:$E,$E1236)</f>
        <v>3</v>
      </c>
      <c r="M1236" s="286">
        <f>SUMIFS('Archive Profitability Detail'!V:V,'Archive Profitability Detail'!$C:$C,$B1236,'Archive Profitability Detail'!$E:$E,$E1236)</f>
        <v>3</v>
      </c>
      <c r="N1236" s="286">
        <f>SUMIFS('Archive Profitability Detail'!W:W,'Archive Profitability Detail'!$C:$C,$B1236,'Archive Profitability Detail'!$E:$E,$E1236)</f>
        <v>3</v>
      </c>
      <c r="O1236" s="286">
        <f>SUMIFS('Archive Profitability Detail'!X:X,'Archive Profitability Detail'!$C:$C,$B1236,'Archive Profitability Detail'!$E:$E,$E1236)</f>
        <v>3</v>
      </c>
      <c r="P1236" s="286">
        <f>SUMIFS('Archive Profitability Detail'!Y:Y,'Archive Profitability Detail'!$C:$C,$B1236,'Archive Profitability Detail'!$E:$E,$E1236)</f>
        <v>3</v>
      </c>
      <c r="Q1236" s="286">
        <f>SUMIFS('Archive Profitability Detail'!Z:Z,'Archive Profitability Detail'!$C:$C,$B1236,'Archive Profitability Detail'!$E:$E,$E1236)</f>
        <v>3</v>
      </c>
      <c r="R1236" s="286">
        <f>SUMIFS('Archive Profitability Detail'!AA:AA,'Archive Profitability Detail'!$C:$C,$B1236,'Archive Profitability Detail'!$E:$E,$E1236)</f>
        <v>3</v>
      </c>
      <c r="S1236" s="286">
        <f>SUMIFS('Archive Profitability Detail'!AB:AB,'Archive Profitability Detail'!$C:$C,$B1236,'Archive Profitability Detail'!$E:$E,$E1236)</f>
        <v>3</v>
      </c>
      <c r="T1236" s="286">
        <f>SUMIFS('Archive Profitability Detail'!AC:AC,'Archive Profitability Detail'!$C:$C,$B1236,'Archive Profitability Detail'!$E:$E,$E1236)</f>
        <v>3</v>
      </c>
      <c r="U1236" s="286">
        <f>SUMIFS('Archive Profitability Detail'!AD:AD,'Archive Profitability Detail'!$C:$C,$B1236,'Archive Profitability Detail'!$E:$E,$E1236)</f>
        <v>3</v>
      </c>
      <c r="V1236" s="286">
        <f>SUMIFS('Archive Profitability Detail'!AE:AE,'Archive Profitability Detail'!$C:$C,$B1236,'Archive Profitability Detail'!$E:$E,$E1236)</f>
        <v>3</v>
      </c>
      <c r="W1236" s="286">
        <f>SUMIFS('Archive Profitability Detail'!AF:AF,'Archive Profitability Detail'!$C:$C,$B1236,'Archive Profitability Detail'!$E:$E,$E1236)</f>
        <v>3</v>
      </c>
      <c r="X1236" s="286">
        <f>SUMIFS('Archive Profitability Detail'!AG:AG,'Archive Profitability Detail'!$C:$C,$B1236,'Archive Profitability Detail'!$E:$E,$E1236)</f>
        <v>3</v>
      </c>
      <c r="Y1236" s="286">
        <f>SUMIFS('Archive Profitability Detail'!AH:AH,'Archive Profitability Detail'!$C:$C,$B1236,'Archive Profitability Detail'!$E:$E,$E1236)</f>
        <v>3</v>
      </c>
      <c r="Z1236" s="286">
        <f>SUMIFS('Archive Profitability Detail'!AI:AI,'Archive Profitability Detail'!$C:$C,$B1236,'Archive Profitability Detail'!$E:$E,$E1236)</f>
        <v>3</v>
      </c>
      <c r="AA1236" s="286">
        <f>SUMIFS('Archive Profitability Detail'!AJ:AJ,'Archive Profitability Detail'!$C:$C,$B1236,'Archive Profitability Detail'!$E:$E,$E1236)</f>
        <v>3</v>
      </c>
      <c r="AB1236" s="286">
        <f>SUMIFS('Archive Profitability Detail'!AK:AK,'Archive Profitability Detail'!$C:$C,$B1236,'Archive Profitability Detail'!$E:$E,$E1236)</f>
        <v>3</v>
      </c>
      <c r="AC1236" s="286">
        <f>SUMIFS('Archive Profitability Detail'!AL:AL,'Archive Profitability Detail'!$C:$C,$B1236,'Archive Profitability Detail'!$E:$E,$E1236)</f>
        <v>3</v>
      </c>
      <c r="AD1236" s="286">
        <f>SUMIFS('Archive Profitability Detail'!AM:AM,'Archive Profitability Detail'!$C:$C,$B1236,'Archive Profitability Detail'!$E:$E,$E1236)</f>
        <v>3</v>
      </c>
      <c r="AE1236" s="286">
        <f>SUMIFS('Archive Profitability Detail'!AN:AN,'Archive Profitability Detail'!$C:$C,$B1236,'Archive Profitability Detail'!$E:$E,$E1236)</f>
        <v>3</v>
      </c>
      <c r="AF1236" s="286">
        <f>SUMIFS('Archive Profitability Detail'!AO:AO,'Archive Profitability Detail'!$C:$C,$B1236,'Archive Profitability Detail'!$E:$E,$E1236)</f>
        <v>3</v>
      </c>
      <c r="AG1236" s="286">
        <f>SUMIFS('Archive Profitability Detail'!AP:AP,'Archive Profitability Detail'!$C:$C,$B1236,'Archive Profitability Detail'!$E:$E,$E1236)</f>
        <v>3</v>
      </c>
      <c r="AH1236" s="286">
        <f>SUMIFS('2023 Profitability Detail'!L:L,'2023 Profitability Detail'!$C:$C,$B1236,'2023 Profitability Detail'!$E:$E,$E1236)</f>
        <v>3</v>
      </c>
      <c r="AI1236" s="286">
        <f>SUMIFS('2023 Profitability Detail'!M:M,'2023 Profitability Detail'!$C:$C,$B1236,'2023 Profitability Detail'!$E:$E,$E1236)</f>
        <v>3</v>
      </c>
      <c r="AJ1236" s="286">
        <f>SUMIFS('2023 Profitability Detail'!N:N,'2023 Profitability Detail'!$C:$C,$B1236,'2023 Profitability Detail'!$E:$E,$E1236)</f>
        <v>3</v>
      </c>
      <c r="AK1236" s="286">
        <f>SUMIFS('2023 Profitability Detail'!O:O,'2023 Profitability Detail'!$C:$C,$B1236,'2023 Profitability Detail'!$E:$E,$E1236)</f>
        <v>0</v>
      </c>
      <c r="AL1236" s="286">
        <f>SUMIFS('2023 Profitability Detail'!P:P,'2023 Profitability Detail'!$C:$C,$B1236,'2023 Profitability Detail'!$E:$E,$E1236)</f>
        <v>0</v>
      </c>
      <c r="AM1236" s="286">
        <f>SUMIFS('2023 Profitability Detail'!Q:Q,'2023 Profitability Detail'!$C:$C,$B1236,'2023 Profitability Detail'!$E:$E,$E1236)</f>
        <v>0</v>
      </c>
      <c r="AN1236" s="286">
        <f>SUMIFS('2023 Profitability Detail'!R:R,'2023 Profitability Detail'!$C:$C,$B1236,'2023 Profitability Detail'!$E:$E,$E1236)</f>
        <v>0</v>
      </c>
      <c r="AO1236" s="286">
        <f>SUMIFS('2023 Profitability Detail'!S:S,'2023 Profitability Detail'!$C:$C,$B1236,'2023 Profitability Detail'!$E:$E,$E1236)</f>
        <v>0</v>
      </c>
      <c r="AP1236" s="286">
        <f>SUMIFS('2023 Profitability Detail'!T:T,'2023 Profitability Detail'!$C:$C,$B1236,'2023 Profitability Detail'!$E:$E,$E1236)</f>
        <v>0</v>
      </c>
      <c r="AQ1236" s="286">
        <f>SUMIFS('2023 Profitability Detail'!U:U,'2023 Profitability Detail'!$C:$C,$B1236,'2023 Profitability Detail'!$E:$E,$E1236)</f>
        <v>0</v>
      </c>
      <c r="AR1236" s="286">
        <f>SUMIFS('2023 Profitability Detail'!V:V,'2023 Profitability Detail'!$C:$C,$B1236,'2023 Profitability Detail'!$E:$E,$E1236)</f>
        <v>0</v>
      </c>
      <c r="AS1236" s="286">
        <f>SUMIFS('2023 Profitability Detail'!W:W,'2023 Profitability Detail'!$C:$C,$B1236,'2023 Profitability Detail'!$E:$E,$E1236)</f>
        <v>0</v>
      </c>
      <c r="AT1236" s="119" t="str">
        <f t="shared" ref="AT1236" si="1227">IF(SUMIFS(J1236:AS1236,$J$1:$AS$1,"&lt;=3")=0,E1236,"N")</f>
        <v>N</v>
      </c>
    </row>
    <row r="1237" s="119" customFormat="1" spans="1:46">
      <c r="A1237" s="276">
        <f t="shared" ref="A1237:A1300" si="1228">A1222+1</f>
        <v>83</v>
      </c>
      <c r="B1237" s="277" t="str">
        <f>VLOOKUP($A1237,'R - Client'!$A:$B,2,FALSE)</f>
        <v>Wells Fargo</v>
      </c>
      <c r="C1237" s="276">
        <f t="shared" ref="C1237:C1300" si="1229">C1222</f>
        <v>3</v>
      </c>
      <c r="D1237" s="276"/>
      <c r="E1237" s="255" t="str">
        <f>IF(VLOOKUP($C1237,'R - Client'!$T$2:$U$16,2,FALSE)="Client",$B1237,VLOOKUP($C1237,'R - Client'!$T$2:$U$16,2,FALSE))</f>
        <v>Deal</v>
      </c>
      <c r="F1237" s="266">
        <f t="shared" si="1212"/>
        <v>3</v>
      </c>
      <c r="G1237" s="266">
        <f t="shared" si="1212"/>
        <v>3</v>
      </c>
      <c r="H1237" s="266">
        <f t="shared" si="1212"/>
        <v>3</v>
      </c>
      <c r="I1237" s="286"/>
      <c r="J1237" s="286">
        <f t="shared" ref="J1237:Y1237" si="1230">($H1237/$H1236)*J1236</f>
        <v>3</v>
      </c>
      <c r="K1237" s="286">
        <f t="shared" si="1230"/>
        <v>3</v>
      </c>
      <c r="L1237" s="286">
        <f t="shared" si="1230"/>
        <v>3</v>
      </c>
      <c r="M1237" s="286">
        <f t="shared" si="1230"/>
        <v>3</v>
      </c>
      <c r="N1237" s="286">
        <f t="shared" si="1230"/>
        <v>3</v>
      </c>
      <c r="O1237" s="286">
        <f t="shared" si="1230"/>
        <v>3</v>
      </c>
      <c r="P1237" s="286">
        <f t="shared" si="1230"/>
        <v>3</v>
      </c>
      <c r="Q1237" s="286">
        <f t="shared" si="1230"/>
        <v>3</v>
      </c>
      <c r="R1237" s="286">
        <f t="shared" si="1230"/>
        <v>3</v>
      </c>
      <c r="S1237" s="286">
        <f t="shared" si="1230"/>
        <v>3</v>
      </c>
      <c r="T1237" s="286">
        <f t="shared" si="1230"/>
        <v>3</v>
      </c>
      <c r="U1237" s="286">
        <f t="shared" si="1230"/>
        <v>3</v>
      </c>
      <c r="V1237" s="286">
        <f t="shared" si="1230"/>
        <v>3</v>
      </c>
      <c r="W1237" s="286">
        <f t="shared" si="1230"/>
        <v>3</v>
      </c>
      <c r="X1237" s="286">
        <f t="shared" si="1230"/>
        <v>3</v>
      </c>
      <c r="Y1237" s="286">
        <f t="shared" si="1230"/>
        <v>3</v>
      </c>
      <c r="Z1237" s="286">
        <f t="shared" ref="Z1237:AG1237" si="1231">($H1237/$H1236)*Z1236</f>
        <v>3</v>
      </c>
      <c r="AA1237" s="286">
        <f t="shared" si="1231"/>
        <v>3</v>
      </c>
      <c r="AB1237" s="286">
        <f t="shared" si="1231"/>
        <v>3</v>
      </c>
      <c r="AC1237" s="286">
        <f t="shared" si="1231"/>
        <v>3</v>
      </c>
      <c r="AD1237" s="286">
        <f t="shared" si="1231"/>
        <v>3</v>
      </c>
      <c r="AE1237" s="286">
        <f t="shared" si="1231"/>
        <v>3</v>
      </c>
      <c r="AF1237" s="286">
        <f t="shared" si="1231"/>
        <v>3</v>
      </c>
      <c r="AG1237" s="286">
        <f t="shared" si="1231"/>
        <v>3</v>
      </c>
      <c r="AH1237" s="286">
        <f>SUMIFS('2023 Profitability Detail'!L:L,'2023 Profitability Detail'!$C:$C,$B1237,'2023 Profitability Detail'!$E:$E,$E1237)</f>
        <v>3</v>
      </c>
      <c r="AI1237" s="286">
        <f>SUMIFS('2023 Profitability Detail'!M:M,'2023 Profitability Detail'!$C:$C,$B1237,'2023 Profitability Detail'!$E:$E,$E1237)</f>
        <v>3</v>
      </c>
      <c r="AJ1237" s="286">
        <f>SUMIFS('2023 Profitability Detail'!N:N,'2023 Profitability Detail'!$C:$C,$B1237,'2023 Profitability Detail'!$E:$E,$E1237)</f>
        <v>3</v>
      </c>
      <c r="AK1237" s="286">
        <f>SUMIFS('2023 Profitability Detail'!O:O,'2023 Profitability Detail'!$C:$C,$B1237,'2023 Profitability Detail'!$E:$E,$E1237)</f>
        <v>0</v>
      </c>
      <c r="AL1237" s="286">
        <f>SUMIFS('2023 Profitability Detail'!P:P,'2023 Profitability Detail'!$C:$C,$B1237,'2023 Profitability Detail'!$E:$E,$E1237)</f>
        <v>0</v>
      </c>
      <c r="AM1237" s="286">
        <f>SUMIFS('2023 Profitability Detail'!Q:Q,'2023 Profitability Detail'!$C:$C,$B1237,'2023 Profitability Detail'!$E:$E,$E1237)</f>
        <v>0</v>
      </c>
      <c r="AN1237" s="286">
        <f>SUMIFS('2023 Profitability Detail'!R:R,'2023 Profitability Detail'!$C:$C,$B1237,'2023 Profitability Detail'!$E:$E,$E1237)</f>
        <v>0</v>
      </c>
      <c r="AO1237" s="286">
        <f>SUMIFS('2023 Profitability Detail'!S:S,'2023 Profitability Detail'!$C:$C,$B1237,'2023 Profitability Detail'!$E:$E,$E1237)</f>
        <v>0</v>
      </c>
      <c r="AP1237" s="286">
        <f>SUMIFS('2023 Profitability Detail'!T:T,'2023 Profitability Detail'!$C:$C,$B1237,'2023 Profitability Detail'!$E:$E,$E1237)</f>
        <v>0</v>
      </c>
      <c r="AQ1237" s="286">
        <f>SUMIFS('2023 Profitability Detail'!U:U,'2023 Profitability Detail'!$C:$C,$B1237,'2023 Profitability Detail'!$E:$E,$E1237)</f>
        <v>0</v>
      </c>
      <c r="AR1237" s="286">
        <f>SUMIFS('2023 Profitability Detail'!V:V,'2023 Profitability Detail'!$C:$C,$B1237,'2023 Profitability Detail'!$E:$E,$E1237)</f>
        <v>0</v>
      </c>
      <c r="AS1237" s="286">
        <f>SUMIFS('2023 Profitability Detail'!W:W,'2023 Profitability Detail'!$C:$C,$B1237,'2023 Profitability Detail'!$E:$E,$E1237)</f>
        <v>0</v>
      </c>
      <c r="AT1237" s="119" t="str">
        <f t="shared" si="1185"/>
        <v>N</v>
      </c>
    </row>
    <row r="1238" s="119" customFormat="1" spans="1:46">
      <c r="A1238" s="276">
        <f t="shared" si="1228"/>
        <v>83</v>
      </c>
      <c r="B1238" s="277" t="str">
        <f>VLOOKUP($A1238,'R - Client'!$A:$B,2,FALSE)</f>
        <v>Wells Fargo</v>
      </c>
      <c r="C1238" s="276">
        <f t="shared" si="1229"/>
        <v>4</v>
      </c>
      <c r="D1238" s="276"/>
      <c r="E1238" s="255" t="str">
        <f>IF(VLOOKUP($C1238,'R - Client'!$T$2:$U$16,2,FALSE)="Client",$B1238,VLOOKUP($C1238,'R - Client'!$T$2:$U$16,2,FALSE))</f>
        <v>UPB</v>
      </c>
      <c r="F1238" s="266">
        <f t="shared" si="1212"/>
        <v>23.3402888308333</v>
      </c>
      <c r="G1238" s="266">
        <f t="shared" si="1212"/>
        <v>22.9743093225</v>
      </c>
      <c r="H1238" s="266">
        <f t="shared" si="1212"/>
        <v>22.75904073</v>
      </c>
      <c r="I1238" s="286"/>
      <c r="J1238" s="286">
        <f>SUMIFS('Archive Profitability Detail'!S:S,'Archive Profitability Detail'!$C:$C,$B1238,'Archive Profitability Detail'!$E:$E,$E1238)</f>
        <v>23.48055597</v>
      </c>
      <c r="K1238" s="286">
        <f>SUMIFS('Archive Profitability Detail'!T:T,'Archive Profitability Detail'!$C:$C,$B1238,'Archive Profitability Detail'!$E:$E,$E1238)</f>
        <v>23.48055597</v>
      </c>
      <c r="L1238" s="286">
        <f>SUMIFS('Archive Profitability Detail'!U:U,'Archive Profitability Detail'!$C:$C,$B1238,'Archive Profitability Detail'!$E:$E,$E1238)</f>
        <v>23.45379336</v>
      </c>
      <c r="M1238" s="286">
        <f>SUMIFS('Archive Profitability Detail'!V:V,'Archive Profitability Detail'!$C:$C,$B1238,'Archive Profitability Detail'!$E:$E,$E1238)</f>
        <v>23.39406995</v>
      </c>
      <c r="N1238" s="286">
        <f>SUMIFS('Archive Profitability Detail'!W:W,'Archive Profitability Detail'!$C:$C,$B1238,'Archive Profitability Detail'!$E:$E,$E1238)</f>
        <v>23.39406995</v>
      </c>
      <c r="O1238" s="286">
        <f>SUMIFS('Archive Profitability Detail'!X:X,'Archive Profitability Detail'!$C:$C,$B1238,'Archive Profitability Detail'!$E:$E,$E1238)</f>
        <v>23.36502566</v>
      </c>
      <c r="P1238" s="286">
        <f>SUMIFS('Archive Profitability Detail'!Y:Y,'Archive Profitability Detail'!$C:$C,$B1238,'Archive Profitability Detail'!$E:$E,$E1238)</f>
        <v>23.30856202</v>
      </c>
      <c r="Q1238" s="286">
        <f>SUMIFS('Archive Profitability Detail'!Z:Z,'Archive Profitability Detail'!$C:$C,$B1238,'Archive Profitability Detail'!$E:$E,$E1238)</f>
        <v>23.28113486</v>
      </c>
      <c r="R1238" s="286">
        <f>SUMIFS('Archive Profitability Detail'!AA:AA,'Archive Profitability Detail'!$C:$C,$B1238,'Archive Profitability Detail'!$E:$E,$E1238)</f>
        <v>23.25360172</v>
      </c>
      <c r="S1238" s="286">
        <f>SUMIFS('Archive Profitability Detail'!AB:AB,'Archive Profitability Detail'!$C:$C,$B1238,'Archive Profitability Detail'!$E:$E,$E1238)</f>
        <v>23.22403217</v>
      </c>
      <c r="T1238" s="286">
        <f>SUMIFS('Archive Profitability Detail'!AC:AC,'Archive Profitability Detail'!$C:$C,$B1238,'Archive Profitability Detail'!$E:$E,$E1238)</f>
        <v>23.22403217</v>
      </c>
      <c r="U1238" s="286">
        <f>SUMIFS('Archive Profitability Detail'!AD:AD,'Archive Profitability Detail'!$C:$C,$B1238,'Archive Profitability Detail'!$E:$E,$E1238)</f>
        <v>23.22403217</v>
      </c>
      <c r="V1238" s="286">
        <f>SUMIFS('Archive Profitability Detail'!AE:AE,'Archive Profitability Detail'!$C:$C,$B1238,'Archive Profitability Detail'!$E:$E,$E1238)</f>
        <v>23.13851838</v>
      </c>
      <c r="W1238" s="286">
        <f>SUMIFS('Archive Profitability Detail'!AF:AF,'Archive Profitability Detail'!$C:$C,$B1238,'Archive Profitability Detail'!$E:$E,$E1238)</f>
        <v>23.11043417</v>
      </c>
      <c r="X1238" s="286">
        <f>SUMIFS('Archive Profitability Detail'!AG:AG,'Archive Profitability Detail'!$C:$C,$B1238,'Archive Profitability Detail'!$E:$E,$E1238)</f>
        <v>23.07650491</v>
      </c>
      <c r="Y1238" s="286">
        <f>SUMIFS('Archive Profitability Detail'!AH:AH,'Archive Profitability Detail'!$C:$C,$B1238,'Archive Profitability Detail'!$E:$E,$E1238)</f>
        <v>23.04818108</v>
      </c>
      <c r="Z1238" s="286">
        <f>SUMIFS('Archive Profitability Detail'!AI:AI,'Archive Profitability Detail'!$C:$C,$B1238,'Archive Profitability Detail'!$E:$E,$E1238)</f>
        <v>23.01784339</v>
      </c>
      <c r="AA1238" s="286">
        <f>SUMIFS('Archive Profitability Detail'!AJ:AJ,'Archive Profitability Detail'!$C:$C,$B1238,'Archive Profitability Detail'!$E:$E,$E1238)</f>
        <v>22.98929289</v>
      </c>
      <c r="AB1238" s="286">
        <f>SUMIFS('Archive Profitability Detail'!AK:AK,'Archive Profitability Detail'!$C:$C,$B1238,'Archive Profitability Detail'!$E:$E,$E1238)</f>
        <v>22.95873499</v>
      </c>
      <c r="AC1238" s="286">
        <f>SUMIFS('Archive Profitability Detail'!AL:AL,'Archive Profitability Detail'!$C:$C,$B1238,'Archive Profitability Detail'!$E:$E,$E1238)</f>
        <v>22.92995609</v>
      </c>
      <c r="AD1238" s="286">
        <f>SUMIFS('Archive Profitability Detail'!AM:AM,'Archive Profitability Detail'!$C:$C,$B1238,'Archive Profitability Detail'!$E:$E,$E1238)</f>
        <v>22.90106598</v>
      </c>
      <c r="AE1238" s="286">
        <f>SUMIFS('Archive Profitability Detail'!AN:AN,'Archive Profitability Detail'!$C:$C,$B1238,'Archive Profitability Detail'!$E:$E,$E1238)</f>
        <v>22.87017815</v>
      </c>
      <c r="AF1238" s="286">
        <f>SUMIFS('Archive Profitability Detail'!AO:AO,'Archive Profitability Detail'!$C:$C,$B1238,'Archive Profitability Detail'!$E:$E,$E1238)</f>
        <v>22.84105704</v>
      </c>
      <c r="AG1238" s="286">
        <f>SUMIFS('Archive Profitability Detail'!AP:AP,'Archive Profitability Detail'!$C:$C,$B1238,'Archive Profitability Detail'!$E:$E,$E1238)</f>
        <v>22.8099448</v>
      </c>
      <c r="AH1238" s="286">
        <f>SUMIFS('2023 Profitability Detail'!L:L,'2023 Profitability Detail'!$C:$C,$B1238,'2023 Profitability Detail'!$E:$E,$E1238)/1000000</f>
        <v>22.78059094</v>
      </c>
      <c r="AI1238" s="286">
        <f>SUMIFS('2023 Profitability Detail'!M:M,'2023 Profitability Detail'!$C:$C,$B1238,'2023 Profitability Detail'!$E:$E,$E1238)/1000000</f>
        <v>22.78059094</v>
      </c>
      <c r="AJ1238" s="286">
        <f>SUMIFS('2023 Profitability Detail'!N:N,'2023 Profitability Detail'!$C:$C,$B1238,'2023 Profitability Detail'!$E:$E,$E1238)/1000000</f>
        <v>22.71594031</v>
      </c>
      <c r="AK1238" s="286">
        <f>SUMIFS('2023 Profitability Detail'!O:O,'2023 Profitability Detail'!$C:$C,$B1238,'2023 Profitability Detail'!$E:$E,$E1238)/1000000</f>
        <v>0</v>
      </c>
      <c r="AL1238" s="286">
        <f>SUMIFS('2023 Profitability Detail'!P:P,'2023 Profitability Detail'!$C:$C,$B1238,'2023 Profitability Detail'!$E:$E,$E1238)/1000000</f>
        <v>0</v>
      </c>
      <c r="AM1238" s="286">
        <f>SUMIFS('2023 Profitability Detail'!Q:Q,'2023 Profitability Detail'!$C:$C,$B1238,'2023 Profitability Detail'!$E:$E,$E1238)/1000000</f>
        <v>0</v>
      </c>
      <c r="AN1238" s="286">
        <f>SUMIFS('2023 Profitability Detail'!R:R,'2023 Profitability Detail'!$C:$C,$B1238,'2023 Profitability Detail'!$E:$E,$E1238)/1000000</f>
        <v>0</v>
      </c>
      <c r="AO1238" s="286">
        <f>SUMIFS('2023 Profitability Detail'!S:S,'2023 Profitability Detail'!$C:$C,$B1238,'2023 Profitability Detail'!$E:$E,$E1238)/1000000</f>
        <v>0</v>
      </c>
      <c r="AP1238" s="286">
        <f>SUMIFS('2023 Profitability Detail'!T:T,'2023 Profitability Detail'!$C:$C,$B1238,'2023 Profitability Detail'!$E:$E,$E1238)/1000000</f>
        <v>0</v>
      </c>
      <c r="AQ1238" s="286">
        <f>SUMIFS('2023 Profitability Detail'!U:U,'2023 Profitability Detail'!$C:$C,$B1238,'2023 Profitability Detail'!$E:$E,$E1238)/1000000</f>
        <v>0</v>
      </c>
      <c r="AR1238" s="286">
        <f>SUMIFS('2023 Profitability Detail'!V:V,'2023 Profitability Detail'!$C:$C,$B1238,'2023 Profitability Detail'!$E:$E,$E1238)/1000000</f>
        <v>0</v>
      </c>
      <c r="AS1238" s="286">
        <f>SUMIFS('2023 Profitability Detail'!W:W,'2023 Profitability Detail'!$C:$C,$B1238,'2023 Profitability Detail'!$E:$E,$E1238)/1000000</f>
        <v>0</v>
      </c>
      <c r="AT1238" s="119" t="str">
        <f t="shared" si="1185"/>
        <v>N</v>
      </c>
    </row>
    <row r="1239" s="119" customFormat="1" spans="1:46">
      <c r="A1239" s="276">
        <f t="shared" si="1228"/>
        <v>83</v>
      </c>
      <c r="B1239" s="277" t="str">
        <f>VLOOKUP($A1239,'R - Client'!$A:$B,2,FALSE)</f>
        <v>Wells Fargo</v>
      </c>
      <c r="C1239" s="276">
        <f t="shared" si="1229"/>
        <v>5</v>
      </c>
      <c r="D1239" s="276"/>
      <c r="E1239" s="255" t="str">
        <f>IF(VLOOKUP($C1239,'R - Client'!$T$2:$U$16,2,FALSE)="Client",$B1239,VLOOKUP($C1239,'R - Client'!$T$2:$U$16,2,FALSE))</f>
        <v>Deposits</v>
      </c>
      <c r="F1239" s="266">
        <f t="shared" si="1212"/>
        <v>0</v>
      </c>
      <c r="G1239" s="266">
        <f t="shared" si="1212"/>
        <v>0</v>
      </c>
      <c r="H1239" s="266">
        <f t="shared" si="1212"/>
        <v>0</v>
      </c>
      <c r="I1239" s="286"/>
      <c r="J1239" s="286">
        <f>SUMIFS('Archive Profitability Detail'!S:S,'Archive Profitability Detail'!$C:$C,$B1239,'Archive Profitability Detail'!$E:$E,$E1239)/1000</f>
        <v>0</v>
      </c>
      <c r="K1239" s="286">
        <f>SUMIFS('Archive Profitability Detail'!T:T,'Archive Profitability Detail'!$C:$C,$B1239,'Archive Profitability Detail'!$E:$E,$E1239)/1000</f>
        <v>0</v>
      </c>
      <c r="L1239" s="286">
        <f>SUMIFS('Archive Profitability Detail'!U:U,'Archive Profitability Detail'!$C:$C,$B1239,'Archive Profitability Detail'!$E:$E,$E1239)/1000</f>
        <v>0</v>
      </c>
      <c r="M1239" s="286">
        <f>SUMIFS('Archive Profitability Detail'!V:V,'Archive Profitability Detail'!$C:$C,$B1239,'Archive Profitability Detail'!$E:$E,$E1239)/1000</f>
        <v>0</v>
      </c>
      <c r="N1239" s="286">
        <f>SUMIFS('Archive Profitability Detail'!W:W,'Archive Profitability Detail'!$C:$C,$B1239,'Archive Profitability Detail'!$E:$E,$E1239)/1000</f>
        <v>0</v>
      </c>
      <c r="O1239" s="286">
        <f>SUMIFS('Archive Profitability Detail'!X:X,'Archive Profitability Detail'!$C:$C,$B1239,'Archive Profitability Detail'!$E:$E,$E1239)/1000</f>
        <v>0</v>
      </c>
      <c r="P1239" s="286">
        <f>SUMIFS('Archive Profitability Detail'!Y:Y,'Archive Profitability Detail'!$C:$C,$B1239,'Archive Profitability Detail'!$E:$E,$E1239)/1000</f>
        <v>0</v>
      </c>
      <c r="Q1239" s="286">
        <f>SUMIFS('Archive Profitability Detail'!Z:Z,'Archive Profitability Detail'!$C:$C,$B1239,'Archive Profitability Detail'!$E:$E,$E1239)/1000</f>
        <v>0</v>
      </c>
      <c r="R1239" s="286">
        <f>SUMIFS('Archive Profitability Detail'!AA:AA,'Archive Profitability Detail'!$C:$C,$B1239,'Archive Profitability Detail'!$E:$E,$E1239)/1000</f>
        <v>0</v>
      </c>
      <c r="S1239" s="286">
        <f>SUMIFS('Archive Profitability Detail'!AB:AB,'Archive Profitability Detail'!$C:$C,$B1239,'Archive Profitability Detail'!$E:$E,$E1239)/1000</f>
        <v>0</v>
      </c>
      <c r="T1239" s="286">
        <f>SUMIFS('Archive Profitability Detail'!AC:AC,'Archive Profitability Detail'!$C:$C,$B1239,'Archive Profitability Detail'!$E:$E,$E1239)/1000</f>
        <v>0</v>
      </c>
      <c r="U1239" s="286">
        <f>SUMIFS('Archive Profitability Detail'!AD:AD,'Archive Profitability Detail'!$C:$C,$B1239,'Archive Profitability Detail'!$E:$E,$E1239)/1000</f>
        <v>0</v>
      </c>
      <c r="V1239" s="286">
        <f>SUMIFS('Archive Profitability Detail'!AE:AE,'Archive Profitability Detail'!$C:$C,$B1239,'Archive Profitability Detail'!$E:$E,$E1239)/1000</f>
        <v>0</v>
      </c>
      <c r="W1239" s="286">
        <f>SUMIFS('Archive Profitability Detail'!AF:AF,'Archive Profitability Detail'!$C:$C,$B1239,'Archive Profitability Detail'!$E:$E,$E1239)/1000</f>
        <v>0</v>
      </c>
      <c r="X1239" s="286">
        <f>SUMIFS('Archive Profitability Detail'!AG:AG,'Archive Profitability Detail'!$C:$C,$B1239,'Archive Profitability Detail'!$E:$E,$E1239)/1000</f>
        <v>0</v>
      </c>
      <c r="Y1239" s="286">
        <f>SUMIFS('Archive Profitability Detail'!AH:AH,'Archive Profitability Detail'!$C:$C,$B1239,'Archive Profitability Detail'!$E:$E,$E1239)/1000</f>
        <v>0</v>
      </c>
      <c r="Z1239" s="286">
        <f>SUMIFS('Archive Profitability Detail'!AI:AI,'Archive Profitability Detail'!$C:$C,$B1239,'Archive Profitability Detail'!$E:$E,$E1239)/1000</f>
        <v>0</v>
      </c>
      <c r="AA1239" s="286">
        <f>SUMIFS('Archive Profitability Detail'!AJ:AJ,'Archive Profitability Detail'!$C:$C,$B1239,'Archive Profitability Detail'!$E:$E,$E1239)/1000</f>
        <v>0</v>
      </c>
      <c r="AB1239" s="286">
        <f>SUMIFS('Archive Profitability Detail'!AK:AK,'Archive Profitability Detail'!$C:$C,$B1239,'Archive Profitability Detail'!$E:$E,$E1239)/1000</f>
        <v>0</v>
      </c>
      <c r="AC1239" s="286">
        <f>SUMIFS('Archive Profitability Detail'!AL:AL,'Archive Profitability Detail'!$C:$C,$B1239,'Archive Profitability Detail'!$E:$E,$E1239)/1000</f>
        <v>0</v>
      </c>
      <c r="AD1239" s="286">
        <f>SUMIFS('Archive Profitability Detail'!AM:AM,'Archive Profitability Detail'!$C:$C,$B1239,'Archive Profitability Detail'!$E:$E,$E1239)/1000</f>
        <v>0</v>
      </c>
      <c r="AE1239" s="286">
        <f>SUMIFS('Archive Profitability Detail'!AN:AN,'Archive Profitability Detail'!$C:$C,$B1239,'Archive Profitability Detail'!$E:$E,$E1239)/1000</f>
        <v>0</v>
      </c>
      <c r="AF1239" s="286">
        <f>SUMIFS('Archive Profitability Detail'!AO:AO,'Archive Profitability Detail'!$C:$C,$B1239,'Archive Profitability Detail'!$E:$E,$E1239)/1000</f>
        <v>0</v>
      </c>
      <c r="AG1239" s="286">
        <f>SUMIFS('Archive Profitability Detail'!AP:AP,'Archive Profitability Detail'!$C:$C,$B1239,'Archive Profitability Detail'!$E:$E,$E1239)/1000</f>
        <v>0</v>
      </c>
      <c r="AH1239" s="286">
        <f>SUMIFS('2023 Profitability Detail'!L:L,'2023 Profitability Detail'!$C:$C,$B1239,'2023 Profitability Detail'!$E:$E,$E1239)/1000000</f>
        <v>0</v>
      </c>
      <c r="AI1239" s="286">
        <f>SUMIFS('2023 Profitability Detail'!M:M,'2023 Profitability Detail'!$C:$C,$B1239,'2023 Profitability Detail'!$E:$E,$E1239)/1000000</f>
        <v>0</v>
      </c>
      <c r="AJ1239" s="286">
        <f>SUMIFS('2023 Profitability Detail'!N:N,'2023 Profitability Detail'!$C:$C,$B1239,'2023 Profitability Detail'!$E:$E,$E1239)/1000000</f>
        <v>0</v>
      </c>
      <c r="AK1239" s="286">
        <f>SUMIFS('2023 Profitability Detail'!O:O,'2023 Profitability Detail'!$C:$C,$B1239,'2023 Profitability Detail'!$E:$E,$E1239)/1000000</f>
        <v>0</v>
      </c>
      <c r="AL1239" s="286">
        <f>SUMIFS('2023 Profitability Detail'!P:P,'2023 Profitability Detail'!$C:$C,$B1239,'2023 Profitability Detail'!$E:$E,$E1239)/1000000</f>
        <v>0</v>
      </c>
      <c r="AM1239" s="286">
        <f>SUMIFS('2023 Profitability Detail'!Q:Q,'2023 Profitability Detail'!$C:$C,$B1239,'2023 Profitability Detail'!$E:$E,$E1239)/1000000</f>
        <v>0</v>
      </c>
      <c r="AN1239" s="286">
        <f>SUMIFS('2023 Profitability Detail'!R:R,'2023 Profitability Detail'!$C:$C,$B1239,'2023 Profitability Detail'!$E:$E,$E1239)/1000000</f>
        <v>0</v>
      </c>
      <c r="AO1239" s="286">
        <f>SUMIFS('2023 Profitability Detail'!S:S,'2023 Profitability Detail'!$C:$C,$B1239,'2023 Profitability Detail'!$E:$E,$E1239)/1000000</f>
        <v>0</v>
      </c>
      <c r="AP1239" s="286">
        <f>SUMIFS('2023 Profitability Detail'!T:T,'2023 Profitability Detail'!$C:$C,$B1239,'2023 Profitability Detail'!$E:$E,$E1239)/1000000</f>
        <v>0</v>
      </c>
      <c r="AQ1239" s="286">
        <f>SUMIFS('2023 Profitability Detail'!U:U,'2023 Profitability Detail'!$C:$C,$B1239,'2023 Profitability Detail'!$E:$E,$E1239)/1000000</f>
        <v>0</v>
      </c>
      <c r="AR1239" s="286">
        <f>SUMIFS('2023 Profitability Detail'!V:V,'2023 Profitability Detail'!$C:$C,$B1239,'2023 Profitability Detail'!$E:$E,$E1239)/1000000</f>
        <v>0</v>
      </c>
      <c r="AS1239" s="286">
        <f>SUMIFS('2023 Profitability Detail'!W:W,'2023 Profitability Detail'!$C:$C,$B1239,'2023 Profitability Detail'!$E:$E,$E1239)/1000000</f>
        <v>0</v>
      </c>
      <c r="AT1239" s="119" t="str">
        <f t="shared" si="1185"/>
        <v>Deposits</v>
      </c>
    </row>
    <row r="1240" s="119" customFormat="1" spans="1:46">
      <c r="A1240" s="119">
        <f t="shared" si="1228"/>
        <v>83</v>
      </c>
      <c r="B1240" s="246" t="str">
        <f>VLOOKUP($A1240,'R - Client'!$A:$B,2,FALSE)</f>
        <v>Wells Fargo</v>
      </c>
      <c r="C1240" s="119">
        <f t="shared" si="1229"/>
        <v>6</v>
      </c>
      <c r="E1240" s="258" t="str">
        <f>IF(VLOOKUP($C1240,'R - Client'!$T$2:$U$16,2,FALSE)="Client",$B1240,VLOOKUP($C1240,'R - Client'!$T$2:$U$16,2,FALSE))</f>
        <v>Servicing Fees</v>
      </c>
      <c r="F1240" s="278">
        <f t="shared" ref="F1240:H1303" si="1232">(SUMIFS($J1240:$AS1240,$J$3:$AS$3,F$4,$J$2:$AS$2,"Y")/COUNTIFS($J$3:$AS$3,F$4,$J$2:$AS$2,"Y"))*12</f>
        <v>9232.07</v>
      </c>
      <c r="G1240" s="278">
        <f t="shared" si="1232"/>
        <v>9022.27</v>
      </c>
      <c r="H1240" s="278">
        <f t="shared" si="1232"/>
        <v>4742.8</v>
      </c>
      <c r="I1240" s="260"/>
      <c r="J1240" s="260">
        <f>SUMIFS('Archive Profitability Detail'!S:S,'Archive Profitability Detail'!$C:$C,$B1240,'Archive Profitability Detail'!$E:$E,$E1240)</f>
        <v>792.06</v>
      </c>
      <c r="K1240" s="260">
        <f>SUMIFS('Archive Profitability Detail'!T:T,'Archive Profitability Detail'!$C:$C,$B1240,'Archive Profitability Detail'!$E:$E,$E1240)</f>
        <v>790.7</v>
      </c>
      <c r="L1240" s="260">
        <f>SUMIFS('Archive Profitability Detail'!U:U,'Archive Profitability Detail'!$C:$C,$B1240,'Archive Profitability Detail'!$E:$E,$E1240)</f>
        <v>712.93</v>
      </c>
      <c r="M1240" s="260">
        <f>SUMIFS('Archive Profitability Detail'!V:V,'Archive Profitability Detail'!$C:$C,$B1240,'Archive Profitability Detail'!$E:$E,$E1240)</f>
        <v>787.64</v>
      </c>
      <c r="N1240" s="260">
        <f>SUMIFS('Archive Profitability Detail'!W:W,'Archive Profitability Detail'!$C:$C,$B1240,'Archive Profitability Detail'!$E:$E,$E1240)</f>
        <v>760.9</v>
      </c>
      <c r="O1240" s="260">
        <f>SUMIFS('Archive Profitability Detail'!X:X,'Archive Profitability Detail'!$C:$C,$B1240,'Archive Profitability Detail'!$E:$E,$E1240)</f>
        <v>784.77</v>
      </c>
      <c r="P1240" s="260">
        <f>SUMIFS('Archive Profitability Detail'!Y:Y,'Archive Profitability Detail'!$C:$C,$B1240,'Archive Profitability Detail'!$E:$E,$E1240)</f>
        <v>758.11</v>
      </c>
      <c r="Q1240" s="260">
        <f>SUMIFS('Archive Profitability Detail'!Z:Z,'Archive Profitability Detail'!$C:$C,$B1240,'Archive Profitability Detail'!$E:$E,$E1240)</f>
        <v>781.89</v>
      </c>
      <c r="R1240" s="260">
        <f>SUMIFS('Archive Profitability Detail'!AA:AA,'Archive Profitability Detail'!$C:$C,$B1240,'Archive Profitability Detail'!$E:$E,$E1240)</f>
        <v>780.48</v>
      </c>
      <c r="S1240" s="260">
        <f>SUMIFS('Archive Profitability Detail'!AB:AB,'Archive Profitability Detail'!$C:$C,$B1240,'Archive Profitability Detail'!$E:$E,$E1240)</f>
        <v>753.93</v>
      </c>
      <c r="T1240" s="260">
        <f>SUMIFS('Archive Profitability Detail'!AC:AC,'Archive Profitability Detail'!$C:$C,$B1240,'Archive Profitability Detail'!$E:$E,$E1240)</f>
        <v>777.56</v>
      </c>
      <c r="U1240" s="260">
        <f>SUMIFS('Archive Profitability Detail'!AD:AD,'Archive Profitability Detail'!$C:$C,$B1240,'Archive Profitability Detail'!$E:$E,$E1240)</f>
        <v>751.1</v>
      </c>
      <c r="V1240" s="260">
        <f>SUMIFS('Archive Profitability Detail'!AE:AE,'Archive Profitability Detail'!$C:$C,$B1240,'Archive Profitability Detail'!$E:$E,$E1240)</f>
        <v>774.61</v>
      </c>
      <c r="W1240" s="260">
        <f>SUMIFS('Archive Profitability Detail'!AF:AF,'Archive Profitability Detail'!$C:$C,$B1240,'Archive Profitability Detail'!$E:$E,$E1240)</f>
        <v>773.18</v>
      </c>
      <c r="X1240" s="260">
        <f>SUMIFS('Archive Profitability Detail'!AG:AG,'Archive Profitability Detail'!$C:$C,$B1240,'Archive Profitability Detail'!$E:$E,$E1240)</f>
        <v>697.05</v>
      </c>
      <c r="Y1240" s="260">
        <f>SUMIFS('Archive Profitability Detail'!AH:AH,'Archive Profitability Detail'!$C:$C,$B1240,'Archive Profitability Detail'!$E:$E,$E1240)</f>
        <v>770</v>
      </c>
      <c r="Z1240" s="260">
        <f>SUMIFS('Archive Profitability Detail'!AI:AI,'Archive Profitability Detail'!$C:$C,$B1240,'Archive Profitability Detail'!$E:$E,$E1240)</f>
        <v>743.75</v>
      </c>
      <c r="AA1240" s="260">
        <f>SUMIFS('Archive Profitability Detail'!AJ:AJ,'Archive Profitability Detail'!$C:$C,$B1240,'Archive Profitability Detail'!$E:$E,$E1240)</f>
        <v>0</v>
      </c>
      <c r="AB1240" s="260">
        <f>SUMIFS('Archive Profitability Detail'!AK:AK,'Archive Profitability Detail'!$C:$C,$B1240,'Archive Profitability Detail'!$E:$E,$E1240)</f>
        <v>1507.84</v>
      </c>
      <c r="AC1240" s="260">
        <f>SUMIFS('Archive Profitability Detail'!AL:AL,'Archive Profitability Detail'!$C:$C,$B1240,'Archive Profitability Detail'!$E:$E,$E1240)</f>
        <v>0</v>
      </c>
      <c r="AD1240" s="260">
        <f>SUMIFS('Archive Profitability Detail'!AM:AM,'Archive Profitability Detail'!$C:$C,$B1240,'Archive Profitability Detail'!$E:$E,$E1240)</f>
        <v>1526.45</v>
      </c>
      <c r="AE1240" s="260">
        <f>SUMIFS('Archive Profitability Detail'!AN:AN,'Archive Profitability Detail'!$C:$C,$B1240,'Archive Profitability Detail'!$E:$E,$E1240)</f>
        <v>736.47</v>
      </c>
      <c r="AF1240" s="260">
        <f>SUMIFS('Archive Profitability Detail'!AO:AO,'Archive Profitability Detail'!$C:$C,$B1240,'Archive Profitability Detail'!$E:$E,$E1240)</f>
        <v>759.43</v>
      </c>
      <c r="AG1240" s="260">
        <f>SUMIFS('Archive Profitability Detail'!AP:AP,'Archive Profitability Detail'!$C:$C,$B1240,'Archive Profitability Detail'!$E:$E,$E1240)</f>
        <v>733.49</v>
      </c>
      <c r="AH1240" s="260">
        <f>SUMIFS('2023 Profitability Detail'!L:L,'2023 Profitability Detail'!$C:$C,$B1240,'2023 Profitability Detail'!$E:$E,$E1240)</f>
        <v>756.34</v>
      </c>
      <c r="AI1240" s="260">
        <f>SUMIFS('2023 Profitability Detail'!M:M,'2023 Profitability Detail'!$C:$C,$B1240,'2023 Profitability Detail'!$E:$E,$E1240)</f>
        <v>0</v>
      </c>
      <c r="AJ1240" s="260">
        <f>SUMIFS('2023 Profitability Detail'!N:N,'2023 Profitability Detail'!$C:$C,$B1240,'2023 Profitability Detail'!$E:$E,$E1240)</f>
        <v>429.36</v>
      </c>
      <c r="AK1240" s="260">
        <f>SUMIFS('2023 Profitability Detail'!O:O,'2023 Profitability Detail'!$C:$C,$B1240,'2023 Profitability Detail'!$E:$E,$E1240)</f>
        <v>0</v>
      </c>
      <c r="AL1240" s="260">
        <f>SUMIFS('2023 Profitability Detail'!P:P,'2023 Profitability Detail'!$C:$C,$B1240,'2023 Profitability Detail'!$E:$E,$E1240)</f>
        <v>0</v>
      </c>
      <c r="AM1240" s="260">
        <f>SUMIFS('2023 Profitability Detail'!Q:Q,'2023 Profitability Detail'!$C:$C,$B1240,'2023 Profitability Detail'!$E:$E,$E1240)</f>
        <v>0</v>
      </c>
      <c r="AN1240" s="260">
        <f>SUMIFS('2023 Profitability Detail'!R:R,'2023 Profitability Detail'!$C:$C,$B1240,'2023 Profitability Detail'!$E:$E,$E1240)</f>
        <v>0</v>
      </c>
      <c r="AO1240" s="260">
        <f>SUMIFS('2023 Profitability Detail'!S:S,'2023 Profitability Detail'!$C:$C,$B1240,'2023 Profitability Detail'!$E:$E,$E1240)</f>
        <v>0</v>
      </c>
      <c r="AP1240" s="260">
        <f>SUMIFS('2023 Profitability Detail'!T:T,'2023 Profitability Detail'!$C:$C,$B1240,'2023 Profitability Detail'!$E:$E,$E1240)</f>
        <v>0</v>
      </c>
      <c r="AQ1240" s="260">
        <f>SUMIFS('2023 Profitability Detail'!U:U,'2023 Profitability Detail'!$C:$C,$B1240,'2023 Profitability Detail'!$E:$E,$E1240)</f>
        <v>0</v>
      </c>
      <c r="AR1240" s="260">
        <f>SUMIFS('2023 Profitability Detail'!V:V,'2023 Profitability Detail'!$C:$C,$B1240,'2023 Profitability Detail'!$E:$E,$E1240)</f>
        <v>0</v>
      </c>
      <c r="AS1240" s="260">
        <f>SUMIFS('2023 Profitability Detail'!W:W,'2023 Profitability Detail'!$C:$C,$B1240,'2023 Profitability Detail'!$E:$E,$E1240)</f>
        <v>0</v>
      </c>
      <c r="AT1240" s="119" t="str">
        <f t="shared" si="1185"/>
        <v>N</v>
      </c>
    </row>
    <row r="1241" s="119" customFormat="1" spans="1:46">
      <c r="A1241" s="119">
        <f t="shared" si="1228"/>
        <v>83</v>
      </c>
      <c r="B1241" s="246" t="str">
        <f>VLOOKUP($A1241,'R - Client'!$A:$B,2,FALSE)</f>
        <v>Wells Fargo</v>
      </c>
      <c r="C1241" s="119">
        <f t="shared" si="1229"/>
        <v>7</v>
      </c>
      <c r="E1241" s="258" t="str">
        <f>IF(VLOOKUP($C1241,'R - Client'!$T$2:$U$16,2,FALSE)="Client",$B1241,VLOOKUP($C1241,'R - Client'!$T$2:$U$16,2,FALSE))</f>
        <v>Ancillary Fees</v>
      </c>
      <c r="F1241" s="278">
        <f t="shared" si="1232"/>
        <v>0</v>
      </c>
      <c r="G1241" s="278">
        <f t="shared" si="1232"/>
        <v>0</v>
      </c>
      <c r="H1241" s="278">
        <f t="shared" si="1232"/>
        <v>0</v>
      </c>
      <c r="I1241" s="260"/>
      <c r="J1241" s="260">
        <f>SUMIFS('Archive Profitability Detail'!S:S,'Archive Profitability Detail'!$C:$C,$B1241,'Archive Profitability Detail'!$E:$E,$E1241)</f>
        <v>0</v>
      </c>
      <c r="K1241" s="260">
        <f>SUMIFS('Archive Profitability Detail'!T:T,'Archive Profitability Detail'!$C:$C,$B1241,'Archive Profitability Detail'!$E:$E,$E1241)</f>
        <v>0</v>
      </c>
      <c r="L1241" s="260">
        <f>SUMIFS('Archive Profitability Detail'!U:U,'Archive Profitability Detail'!$C:$C,$B1241,'Archive Profitability Detail'!$E:$E,$E1241)</f>
        <v>0</v>
      </c>
      <c r="M1241" s="260">
        <f>SUMIFS('Archive Profitability Detail'!V:V,'Archive Profitability Detail'!$C:$C,$B1241,'Archive Profitability Detail'!$E:$E,$E1241)</f>
        <v>0</v>
      </c>
      <c r="N1241" s="260">
        <f>SUMIFS('Archive Profitability Detail'!W:W,'Archive Profitability Detail'!$C:$C,$B1241,'Archive Profitability Detail'!$E:$E,$E1241)</f>
        <v>0</v>
      </c>
      <c r="O1241" s="260">
        <f>SUMIFS('Archive Profitability Detail'!X:X,'Archive Profitability Detail'!$C:$C,$B1241,'Archive Profitability Detail'!$E:$E,$E1241)</f>
        <v>0</v>
      </c>
      <c r="P1241" s="260">
        <f>SUMIFS('Archive Profitability Detail'!Y:Y,'Archive Profitability Detail'!$C:$C,$B1241,'Archive Profitability Detail'!$E:$E,$E1241)</f>
        <v>0</v>
      </c>
      <c r="Q1241" s="260">
        <f>SUMIFS('Archive Profitability Detail'!Z:Z,'Archive Profitability Detail'!$C:$C,$B1241,'Archive Profitability Detail'!$E:$E,$E1241)</f>
        <v>0</v>
      </c>
      <c r="R1241" s="260">
        <f>SUMIFS('Archive Profitability Detail'!AA:AA,'Archive Profitability Detail'!$C:$C,$B1241,'Archive Profitability Detail'!$E:$E,$E1241)</f>
        <v>0</v>
      </c>
      <c r="S1241" s="260">
        <f>SUMIFS('Archive Profitability Detail'!AB:AB,'Archive Profitability Detail'!$C:$C,$B1241,'Archive Profitability Detail'!$E:$E,$E1241)</f>
        <v>0</v>
      </c>
      <c r="T1241" s="260">
        <f>SUMIFS('Archive Profitability Detail'!AC:AC,'Archive Profitability Detail'!$C:$C,$B1241,'Archive Profitability Detail'!$E:$E,$E1241)</f>
        <v>0</v>
      </c>
      <c r="U1241" s="260">
        <f>SUMIFS('Archive Profitability Detail'!AD:AD,'Archive Profitability Detail'!$C:$C,$B1241,'Archive Profitability Detail'!$E:$E,$E1241)</f>
        <v>0</v>
      </c>
      <c r="V1241" s="260">
        <f>SUMIFS('Archive Profitability Detail'!AE:AE,'Archive Profitability Detail'!$C:$C,$B1241,'Archive Profitability Detail'!$E:$E,$E1241)</f>
        <v>0</v>
      </c>
      <c r="W1241" s="260">
        <f>SUMIFS('Archive Profitability Detail'!AF:AF,'Archive Profitability Detail'!$C:$C,$B1241,'Archive Profitability Detail'!$E:$E,$E1241)</f>
        <v>0</v>
      </c>
      <c r="X1241" s="260">
        <f>SUMIFS('Archive Profitability Detail'!AG:AG,'Archive Profitability Detail'!$C:$C,$B1241,'Archive Profitability Detail'!$E:$E,$E1241)</f>
        <v>0</v>
      </c>
      <c r="Y1241" s="260">
        <f>SUMIFS('Archive Profitability Detail'!AH:AH,'Archive Profitability Detail'!$C:$C,$B1241,'Archive Profitability Detail'!$E:$E,$E1241)</f>
        <v>0</v>
      </c>
      <c r="Z1241" s="260">
        <f>SUMIFS('Archive Profitability Detail'!AI:AI,'Archive Profitability Detail'!$C:$C,$B1241,'Archive Profitability Detail'!$E:$E,$E1241)</f>
        <v>0</v>
      </c>
      <c r="AA1241" s="260">
        <f>SUMIFS('Archive Profitability Detail'!AJ:AJ,'Archive Profitability Detail'!$C:$C,$B1241,'Archive Profitability Detail'!$E:$E,$E1241)</f>
        <v>0</v>
      </c>
      <c r="AB1241" s="260">
        <f>SUMIFS('Archive Profitability Detail'!AK:AK,'Archive Profitability Detail'!$C:$C,$B1241,'Archive Profitability Detail'!$E:$E,$E1241)</f>
        <v>0</v>
      </c>
      <c r="AC1241" s="260">
        <f>SUMIFS('Archive Profitability Detail'!AL:AL,'Archive Profitability Detail'!$C:$C,$B1241,'Archive Profitability Detail'!$E:$E,$E1241)</f>
        <v>0</v>
      </c>
      <c r="AD1241" s="260">
        <f>SUMIFS('Archive Profitability Detail'!AM:AM,'Archive Profitability Detail'!$C:$C,$B1241,'Archive Profitability Detail'!$E:$E,$E1241)</f>
        <v>0</v>
      </c>
      <c r="AE1241" s="260">
        <f>SUMIFS('Archive Profitability Detail'!AN:AN,'Archive Profitability Detail'!$C:$C,$B1241,'Archive Profitability Detail'!$E:$E,$E1241)</f>
        <v>0</v>
      </c>
      <c r="AF1241" s="260">
        <f>SUMIFS('Archive Profitability Detail'!AO:AO,'Archive Profitability Detail'!$C:$C,$B1241,'Archive Profitability Detail'!$E:$E,$E1241)</f>
        <v>0</v>
      </c>
      <c r="AG1241" s="260">
        <f>SUMIFS('Archive Profitability Detail'!AP:AP,'Archive Profitability Detail'!$C:$C,$B1241,'Archive Profitability Detail'!$E:$E,$E1241)</f>
        <v>0</v>
      </c>
      <c r="AH1241" s="260">
        <f>SUMIFS('2023 Profitability Detail'!L:L,'2023 Profitability Detail'!$C:$C,$B1241,'2023 Profitability Detail'!$E:$E,$E1241)</f>
        <v>0</v>
      </c>
      <c r="AI1241" s="260">
        <f>SUMIFS('2023 Profitability Detail'!M:M,'2023 Profitability Detail'!$C:$C,$B1241,'2023 Profitability Detail'!$E:$E,$E1241)</f>
        <v>0</v>
      </c>
      <c r="AJ1241" s="260">
        <f>SUMIFS('2023 Profitability Detail'!N:N,'2023 Profitability Detail'!$C:$C,$B1241,'2023 Profitability Detail'!$E:$E,$E1241)</f>
        <v>0</v>
      </c>
      <c r="AK1241" s="260">
        <f>SUMIFS('2023 Profitability Detail'!O:O,'2023 Profitability Detail'!$C:$C,$B1241,'2023 Profitability Detail'!$E:$E,$E1241)</f>
        <v>0</v>
      </c>
      <c r="AL1241" s="260">
        <f>SUMIFS('2023 Profitability Detail'!P:P,'2023 Profitability Detail'!$C:$C,$B1241,'2023 Profitability Detail'!$E:$E,$E1241)</f>
        <v>0</v>
      </c>
      <c r="AM1241" s="260">
        <f>SUMIFS('2023 Profitability Detail'!Q:Q,'2023 Profitability Detail'!$C:$C,$B1241,'2023 Profitability Detail'!$E:$E,$E1241)</f>
        <v>0</v>
      </c>
      <c r="AN1241" s="260">
        <f>SUMIFS('2023 Profitability Detail'!R:R,'2023 Profitability Detail'!$C:$C,$B1241,'2023 Profitability Detail'!$E:$E,$E1241)</f>
        <v>0</v>
      </c>
      <c r="AO1241" s="260">
        <f>SUMIFS('2023 Profitability Detail'!S:S,'2023 Profitability Detail'!$C:$C,$B1241,'2023 Profitability Detail'!$E:$E,$E1241)</f>
        <v>0</v>
      </c>
      <c r="AP1241" s="260">
        <f>SUMIFS('2023 Profitability Detail'!T:T,'2023 Profitability Detail'!$C:$C,$B1241,'2023 Profitability Detail'!$E:$E,$E1241)</f>
        <v>0</v>
      </c>
      <c r="AQ1241" s="260">
        <f>SUMIFS('2023 Profitability Detail'!U:U,'2023 Profitability Detail'!$C:$C,$B1241,'2023 Profitability Detail'!$E:$E,$E1241)</f>
        <v>0</v>
      </c>
      <c r="AR1241" s="260">
        <f>SUMIFS('2023 Profitability Detail'!V:V,'2023 Profitability Detail'!$C:$C,$B1241,'2023 Profitability Detail'!$E:$E,$E1241)</f>
        <v>0</v>
      </c>
      <c r="AS1241" s="260">
        <f>SUMIFS('2023 Profitability Detail'!W:W,'2023 Profitability Detail'!$C:$C,$B1241,'2023 Profitability Detail'!$E:$E,$E1241)</f>
        <v>0</v>
      </c>
      <c r="AT1241" s="119" t="str">
        <f t="shared" si="1185"/>
        <v>Ancillary Fees</v>
      </c>
    </row>
    <row r="1242" s="119" customFormat="1" spans="1:45">
      <c r="A1242" s="119">
        <f t="shared" si="1228"/>
        <v>83</v>
      </c>
      <c r="B1242" s="246" t="str">
        <f>VLOOKUP($A1242,'R - Client'!$A:$B,2,FALSE)</f>
        <v>Wells Fargo</v>
      </c>
      <c r="C1242" s="119">
        <f t="shared" si="1229"/>
        <v>8</v>
      </c>
      <c r="E1242" s="279" t="str">
        <f>IF(VLOOKUP($C1242,'R - Client'!$T$2:$U$16,2,FALSE)="Client",$B1242,VLOOKUP($C1242,'R - Client'!$T$2:$U$16,2,FALSE))</f>
        <v>Staffing Income</v>
      </c>
      <c r="F1242" s="280">
        <f t="shared" si="1232"/>
        <v>0</v>
      </c>
      <c r="G1242" s="280">
        <f t="shared" si="1232"/>
        <v>0</v>
      </c>
      <c r="H1242" s="280">
        <f t="shared" si="1232"/>
        <v>0</v>
      </c>
      <c r="I1242" s="292"/>
      <c r="J1242" s="292">
        <f>SUMIFS('Archive Profitability Detail'!S:S,'Archive Profitability Detail'!$C:$C,$B1242,'Archive Profitability Detail'!$E:$E,$E1242)</f>
        <v>0</v>
      </c>
      <c r="K1242" s="292">
        <f>SUMIFS('Archive Profitability Detail'!T:T,'Archive Profitability Detail'!$C:$C,$B1242,'Archive Profitability Detail'!$E:$E,$E1242)</f>
        <v>0</v>
      </c>
      <c r="L1242" s="292">
        <f>SUMIFS('Archive Profitability Detail'!U:U,'Archive Profitability Detail'!$C:$C,$B1242,'Archive Profitability Detail'!$E:$E,$E1242)</f>
        <v>0</v>
      </c>
      <c r="M1242" s="292">
        <f>SUMIFS('Archive Profitability Detail'!V:V,'Archive Profitability Detail'!$C:$C,$B1242,'Archive Profitability Detail'!$E:$E,$E1242)</f>
        <v>0</v>
      </c>
      <c r="N1242" s="292">
        <f>SUMIFS('Archive Profitability Detail'!W:W,'Archive Profitability Detail'!$C:$C,$B1242,'Archive Profitability Detail'!$E:$E,$E1242)</f>
        <v>0</v>
      </c>
      <c r="O1242" s="292">
        <f>SUMIFS('Archive Profitability Detail'!X:X,'Archive Profitability Detail'!$C:$C,$B1242,'Archive Profitability Detail'!$E:$E,$E1242)</f>
        <v>0</v>
      </c>
      <c r="P1242" s="292">
        <f>SUMIFS('Archive Profitability Detail'!Y:Y,'Archive Profitability Detail'!$C:$C,$B1242,'Archive Profitability Detail'!$E:$E,$E1242)</f>
        <v>0</v>
      </c>
      <c r="Q1242" s="292">
        <f>SUMIFS('Archive Profitability Detail'!Z:Z,'Archive Profitability Detail'!$C:$C,$B1242,'Archive Profitability Detail'!$E:$E,$E1242)</f>
        <v>0</v>
      </c>
      <c r="R1242" s="292">
        <f>SUMIFS('Archive Profitability Detail'!AA:AA,'Archive Profitability Detail'!$C:$C,$B1242,'Archive Profitability Detail'!$E:$E,$E1242)</f>
        <v>0</v>
      </c>
      <c r="S1242" s="292">
        <f>SUMIFS('Archive Profitability Detail'!AB:AB,'Archive Profitability Detail'!$C:$C,$B1242,'Archive Profitability Detail'!$E:$E,$E1242)</f>
        <v>0</v>
      </c>
      <c r="T1242" s="292">
        <f>SUMIFS('Archive Profitability Detail'!AC:AC,'Archive Profitability Detail'!$C:$C,$B1242,'Archive Profitability Detail'!$E:$E,$E1242)</f>
        <v>0</v>
      </c>
      <c r="U1242" s="292">
        <f>SUMIFS('Archive Profitability Detail'!AD:AD,'Archive Profitability Detail'!$C:$C,$B1242,'Archive Profitability Detail'!$E:$E,$E1242)</f>
        <v>0</v>
      </c>
      <c r="V1242" s="292">
        <f>SUMIFS('Archive Profitability Detail'!AE:AE,'Archive Profitability Detail'!$C:$C,$B1242,'Archive Profitability Detail'!$E:$E,$E1242)</f>
        <v>0</v>
      </c>
      <c r="W1242" s="292">
        <f>SUMIFS('Archive Profitability Detail'!AF:AF,'Archive Profitability Detail'!$C:$C,$B1242,'Archive Profitability Detail'!$E:$E,$E1242)</f>
        <v>0</v>
      </c>
      <c r="X1242" s="292">
        <f>SUMIFS('Archive Profitability Detail'!AG:AG,'Archive Profitability Detail'!$C:$C,$B1242,'Archive Profitability Detail'!$E:$E,$E1242)</f>
        <v>0</v>
      </c>
      <c r="Y1242" s="292">
        <f>SUMIFS('Archive Profitability Detail'!AH:AH,'Archive Profitability Detail'!$C:$C,$B1242,'Archive Profitability Detail'!$E:$E,$E1242)</f>
        <v>0</v>
      </c>
      <c r="Z1242" s="292">
        <f>SUMIFS('Archive Profitability Detail'!AI:AI,'Archive Profitability Detail'!$C:$C,$B1242,'Archive Profitability Detail'!$E:$E,$E1242)</f>
        <v>0</v>
      </c>
      <c r="AA1242" s="292">
        <f>SUMIFS('Archive Profitability Detail'!AJ:AJ,'Archive Profitability Detail'!$C:$C,$B1242,'Archive Profitability Detail'!$E:$E,$E1242)</f>
        <v>0</v>
      </c>
      <c r="AB1242" s="292">
        <f>SUMIFS('Archive Profitability Detail'!AK:AK,'Archive Profitability Detail'!$C:$C,$B1242,'Archive Profitability Detail'!$E:$E,$E1242)</f>
        <v>0</v>
      </c>
      <c r="AC1242" s="292">
        <f>SUMIFS('Archive Profitability Detail'!AL:AL,'Archive Profitability Detail'!$C:$C,$B1242,'Archive Profitability Detail'!$E:$E,$E1242)</f>
        <v>0</v>
      </c>
      <c r="AD1242" s="292">
        <f>SUMIFS('Archive Profitability Detail'!AM:AM,'Archive Profitability Detail'!$C:$C,$B1242,'Archive Profitability Detail'!$E:$E,$E1242)</f>
        <v>0</v>
      </c>
      <c r="AE1242" s="292">
        <f>SUMIFS('Archive Profitability Detail'!AN:AN,'Archive Profitability Detail'!$C:$C,$B1242,'Archive Profitability Detail'!$E:$E,$E1242)</f>
        <v>0</v>
      </c>
      <c r="AF1242" s="292">
        <f>SUMIFS('Archive Profitability Detail'!AO:AO,'Archive Profitability Detail'!$C:$C,$B1242,'Archive Profitability Detail'!$E:$E,$E1242)</f>
        <v>0</v>
      </c>
      <c r="AG1242" s="292">
        <f>SUMIFS('Archive Profitability Detail'!AP:AP,'Archive Profitability Detail'!$C:$C,$B1242,'Archive Profitability Detail'!$E:$E,$E1242)</f>
        <v>0</v>
      </c>
      <c r="AH1242" s="292">
        <f>SUMIFS('2023 Profitability Detail'!L:L,'2023 Profitability Detail'!$C:$C,$B1242,'2023 Profitability Detail'!$E:$E,$E1242)</f>
        <v>0</v>
      </c>
      <c r="AI1242" s="292">
        <f>SUMIFS('2023 Profitability Detail'!M:M,'2023 Profitability Detail'!$C:$C,$B1242,'2023 Profitability Detail'!$E:$E,$E1242)</f>
        <v>0</v>
      </c>
      <c r="AJ1242" s="292">
        <f>SUMIFS('2023 Profitability Detail'!N:N,'2023 Profitability Detail'!$C:$C,$B1242,'2023 Profitability Detail'!$E:$E,$E1242)</f>
        <v>0</v>
      </c>
      <c r="AK1242" s="292">
        <f>SUMIFS('2023 Profitability Detail'!O:O,'2023 Profitability Detail'!$C:$C,$B1242,'2023 Profitability Detail'!$E:$E,$E1242)</f>
        <v>0</v>
      </c>
      <c r="AL1242" s="292">
        <f>SUMIFS('2023 Profitability Detail'!P:P,'2023 Profitability Detail'!$C:$C,$B1242,'2023 Profitability Detail'!$E:$E,$E1242)</f>
        <v>0</v>
      </c>
      <c r="AM1242" s="292">
        <f>SUMIFS('2023 Profitability Detail'!Q:Q,'2023 Profitability Detail'!$C:$C,$B1242,'2023 Profitability Detail'!$E:$E,$E1242)</f>
        <v>0</v>
      </c>
      <c r="AN1242" s="292">
        <f>SUMIFS('2023 Profitability Detail'!R:R,'2023 Profitability Detail'!$C:$C,$B1242,'2023 Profitability Detail'!$E:$E,$E1242)</f>
        <v>0</v>
      </c>
      <c r="AO1242" s="292">
        <f>SUMIFS('2023 Profitability Detail'!S:S,'2023 Profitability Detail'!$C:$C,$B1242,'2023 Profitability Detail'!$E:$E,$E1242)</f>
        <v>0</v>
      </c>
      <c r="AP1242" s="292">
        <f>SUMIFS('2023 Profitability Detail'!T:T,'2023 Profitability Detail'!$C:$C,$B1242,'2023 Profitability Detail'!$E:$E,$E1242)</f>
        <v>0</v>
      </c>
      <c r="AQ1242" s="292">
        <f>SUMIFS('2023 Profitability Detail'!U:U,'2023 Profitability Detail'!$C:$C,$B1242,'2023 Profitability Detail'!$E:$E,$E1242)</f>
        <v>0</v>
      </c>
      <c r="AR1242" s="292">
        <f>SUMIFS('2023 Profitability Detail'!V:V,'2023 Profitability Detail'!$C:$C,$B1242,'2023 Profitability Detail'!$E:$E,$E1242)</f>
        <v>0</v>
      </c>
      <c r="AS1242" s="292">
        <f>SUMIFS('2023 Profitability Detail'!W:W,'2023 Profitability Detail'!$C:$C,$B1242,'2023 Profitability Detail'!$E:$E,$E1242)</f>
        <v>0</v>
      </c>
    </row>
    <row r="1243" s="119" customFormat="1" spans="1:46">
      <c r="A1243" s="119">
        <f t="shared" si="1228"/>
        <v>83</v>
      </c>
      <c r="B1243" s="246" t="str">
        <f>VLOOKUP($A1243,'R - Client'!$A:$B,2,FALSE)</f>
        <v>Wells Fargo</v>
      </c>
      <c r="C1243" s="119">
        <f t="shared" si="1229"/>
        <v>9</v>
      </c>
      <c r="E1243" s="258" t="str">
        <f>IF(VLOOKUP($C1243,'R - Client'!$T$2:$U$16,2,FALSE)="Client",$B1243,VLOOKUP($C1243,'R - Client'!$T$2:$U$16,2,FALSE))</f>
        <v>Total Revenue (excl. IOD)</v>
      </c>
      <c r="F1243" s="278">
        <f t="shared" si="1232"/>
        <v>9232.07</v>
      </c>
      <c r="G1243" s="278">
        <f t="shared" si="1232"/>
        <v>9022.27</v>
      </c>
      <c r="H1243" s="278">
        <f t="shared" si="1232"/>
        <v>4742.8</v>
      </c>
      <c r="I1243" s="260"/>
      <c r="J1243" s="260">
        <f>SUMIFS('Archive Profitability Detail'!S:S,'Archive Profitability Detail'!$C:$C,$B1243,'Archive Profitability Detail'!$E:$E,$E1243)</f>
        <v>792.06</v>
      </c>
      <c r="K1243" s="260">
        <f>SUMIFS('Archive Profitability Detail'!T:T,'Archive Profitability Detail'!$C:$C,$B1243,'Archive Profitability Detail'!$E:$E,$E1243)</f>
        <v>790.7</v>
      </c>
      <c r="L1243" s="260">
        <f>SUMIFS('Archive Profitability Detail'!U:U,'Archive Profitability Detail'!$C:$C,$B1243,'Archive Profitability Detail'!$E:$E,$E1243)</f>
        <v>712.93</v>
      </c>
      <c r="M1243" s="260">
        <f>SUMIFS('Archive Profitability Detail'!V:V,'Archive Profitability Detail'!$C:$C,$B1243,'Archive Profitability Detail'!$E:$E,$E1243)</f>
        <v>787.64</v>
      </c>
      <c r="N1243" s="260">
        <f>SUMIFS('Archive Profitability Detail'!W:W,'Archive Profitability Detail'!$C:$C,$B1243,'Archive Profitability Detail'!$E:$E,$E1243)</f>
        <v>760.9</v>
      </c>
      <c r="O1243" s="260">
        <f>SUMIFS('Archive Profitability Detail'!X:X,'Archive Profitability Detail'!$C:$C,$B1243,'Archive Profitability Detail'!$E:$E,$E1243)</f>
        <v>784.77</v>
      </c>
      <c r="P1243" s="260">
        <f>SUMIFS('Archive Profitability Detail'!Y:Y,'Archive Profitability Detail'!$C:$C,$B1243,'Archive Profitability Detail'!$E:$E,$E1243)</f>
        <v>758.11</v>
      </c>
      <c r="Q1243" s="260">
        <f>SUMIFS('Archive Profitability Detail'!Z:Z,'Archive Profitability Detail'!$C:$C,$B1243,'Archive Profitability Detail'!$E:$E,$E1243)</f>
        <v>781.89</v>
      </c>
      <c r="R1243" s="260">
        <f>SUMIFS('Archive Profitability Detail'!AA:AA,'Archive Profitability Detail'!$C:$C,$B1243,'Archive Profitability Detail'!$E:$E,$E1243)</f>
        <v>780.48</v>
      </c>
      <c r="S1243" s="260">
        <f>SUMIFS('Archive Profitability Detail'!AB:AB,'Archive Profitability Detail'!$C:$C,$B1243,'Archive Profitability Detail'!$E:$E,$E1243)</f>
        <v>753.93</v>
      </c>
      <c r="T1243" s="260">
        <f>SUMIFS('Archive Profitability Detail'!AC:AC,'Archive Profitability Detail'!$C:$C,$B1243,'Archive Profitability Detail'!$E:$E,$E1243)</f>
        <v>777.56</v>
      </c>
      <c r="U1243" s="260">
        <f>SUMIFS('Archive Profitability Detail'!AD:AD,'Archive Profitability Detail'!$C:$C,$B1243,'Archive Profitability Detail'!$E:$E,$E1243)</f>
        <v>751.1</v>
      </c>
      <c r="V1243" s="260">
        <f>SUMIFS('Archive Profitability Detail'!AE:AE,'Archive Profitability Detail'!$C:$C,$B1243,'Archive Profitability Detail'!$E:$E,$E1243)</f>
        <v>774.61</v>
      </c>
      <c r="W1243" s="260">
        <f>SUMIFS('Archive Profitability Detail'!AF:AF,'Archive Profitability Detail'!$C:$C,$B1243,'Archive Profitability Detail'!$E:$E,$E1243)</f>
        <v>773.18</v>
      </c>
      <c r="X1243" s="260">
        <f>SUMIFS('Archive Profitability Detail'!AG:AG,'Archive Profitability Detail'!$C:$C,$B1243,'Archive Profitability Detail'!$E:$E,$E1243)</f>
        <v>697.05</v>
      </c>
      <c r="Y1243" s="260">
        <f>SUMIFS('Archive Profitability Detail'!AH:AH,'Archive Profitability Detail'!$C:$C,$B1243,'Archive Profitability Detail'!$E:$E,$E1243)</f>
        <v>770</v>
      </c>
      <c r="Z1243" s="260">
        <f>SUMIFS('Archive Profitability Detail'!AI:AI,'Archive Profitability Detail'!$C:$C,$B1243,'Archive Profitability Detail'!$E:$E,$E1243)</f>
        <v>743.75</v>
      </c>
      <c r="AA1243" s="260">
        <f>SUMIFS('Archive Profitability Detail'!AJ:AJ,'Archive Profitability Detail'!$C:$C,$B1243,'Archive Profitability Detail'!$E:$E,$E1243)</f>
        <v>0</v>
      </c>
      <c r="AB1243" s="260">
        <f>SUMIFS('Archive Profitability Detail'!AK:AK,'Archive Profitability Detail'!$C:$C,$B1243,'Archive Profitability Detail'!$E:$E,$E1243)</f>
        <v>1507.84</v>
      </c>
      <c r="AC1243" s="260">
        <f>SUMIFS('Archive Profitability Detail'!AL:AL,'Archive Profitability Detail'!$C:$C,$B1243,'Archive Profitability Detail'!$E:$E,$E1243)</f>
        <v>0</v>
      </c>
      <c r="AD1243" s="260">
        <f>SUMIFS('Archive Profitability Detail'!AM:AM,'Archive Profitability Detail'!$C:$C,$B1243,'Archive Profitability Detail'!$E:$E,$E1243)</f>
        <v>1526.45</v>
      </c>
      <c r="AE1243" s="260">
        <f>SUMIFS('Archive Profitability Detail'!AN:AN,'Archive Profitability Detail'!$C:$C,$B1243,'Archive Profitability Detail'!$E:$E,$E1243)</f>
        <v>736.47</v>
      </c>
      <c r="AF1243" s="260">
        <f>SUMIFS('Archive Profitability Detail'!AO:AO,'Archive Profitability Detail'!$C:$C,$B1243,'Archive Profitability Detail'!$E:$E,$E1243)</f>
        <v>759.43</v>
      </c>
      <c r="AG1243" s="260">
        <f>SUMIFS('Archive Profitability Detail'!AP:AP,'Archive Profitability Detail'!$C:$C,$B1243,'Archive Profitability Detail'!$E:$E,$E1243)</f>
        <v>733.49</v>
      </c>
      <c r="AH1243" s="260">
        <f>SUMIFS('2023 Profitability Detail'!L:L,'2023 Profitability Detail'!$C:$C,$B1243,'2023 Profitability Detail'!$E:$E,$E1243)</f>
        <v>756.34</v>
      </c>
      <c r="AI1243" s="260">
        <f>SUMIFS('2023 Profitability Detail'!M:M,'2023 Profitability Detail'!$C:$C,$B1243,'2023 Profitability Detail'!$E:$E,$E1243)</f>
        <v>0</v>
      </c>
      <c r="AJ1243" s="260">
        <f>SUMIFS('2023 Profitability Detail'!N:N,'2023 Profitability Detail'!$C:$C,$B1243,'2023 Profitability Detail'!$E:$E,$E1243)</f>
        <v>429.36</v>
      </c>
      <c r="AK1243" s="260">
        <f>SUMIFS('2023 Profitability Detail'!O:O,'2023 Profitability Detail'!$C:$C,$B1243,'2023 Profitability Detail'!$E:$E,$E1243)</f>
        <v>0</v>
      </c>
      <c r="AL1243" s="260">
        <f>SUMIFS('2023 Profitability Detail'!P:P,'2023 Profitability Detail'!$C:$C,$B1243,'2023 Profitability Detail'!$E:$E,$E1243)</f>
        <v>0</v>
      </c>
      <c r="AM1243" s="260">
        <f>SUMIFS('2023 Profitability Detail'!Q:Q,'2023 Profitability Detail'!$C:$C,$B1243,'2023 Profitability Detail'!$E:$E,$E1243)</f>
        <v>0</v>
      </c>
      <c r="AN1243" s="260">
        <f>SUMIFS('2023 Profitability Detail'!R:R,'2023 Profitability Detail'!$C:$C,$B1243,'2023 Profitability Detail'!$E:$E,$E1243)</f>
        <v>0</v>
      </c>
      <c r="AO1243" s="260">
        <f>SUMIFS('2023 Profitability Detail'!S:S,'2023 Profitability Detail'!$C:$C,$B1243,'2023 Profitability Detail'!$E:$E,$E1243)</f>
        <v>0</v>
      </c>
      <c r="AP1243" s="260">
        <f>SUMIFS('2023 Profitability Detail'!T:T,'2023 Profitability Detail'!$C:$C,$B1243,'2023 Profitability Detail'!$E:$E,$E1243)</f>
        <v>0</v>
      </c>
      <c r="AQ1243" s="260">
        <f>SUMIFS('2023 Profitability Detail'!U:U,'2023 Profitability Detail'!$C:$C,$B1243,'2023 Profitability Detail'!$E:$E,$E1243)</f>
        <v>0</v>
      </c>
      <c r="AR1243" s="260">
        <f>SUMIFS('2023 Profitability Detail'!V:V,'2023 Profitability Detail'!$C:$C,$B1243,'2023 Profitability Detail'!$E:$E,$E1243)</f>
        <v>0</v>
      </c>
      <c r="AS1243" s="260">
        <f>SUMIFS('2023 Profitability Detail'!W:W,'2023 Profitability Detail'!$C:$C,$B1243,'2023 Profitability Detail'!$E:$E,$E1243)</f>
        <v>0</v>
      </c>
      <c r="AT1243" s="119" t="str">
        <f t="shared" si="1185"/>
        <v>N</v>
      </c>
    </row>
    <row r="1244" s="119" customFormat="1" ht="17.25" spans="1:46">
      <c r="A1244" s="119">
        <f t="shared" si="1228"/>
        <v>83</v>
      </c>
      <c r="B1244" s="246" t="str">
        <f>VLOOKUP($A1244,'R - Client'!$A:$B,2,FALSE)</f>
        <v>Wells Fargo</v>
      </c>
      <c r="C1244" s="119">
        <f t="shared" si="1229"/>
        <v>10</v>
      </c>
      <c r="E1244" s="281" t="str">
        <f>IF(VLOOKUP($C1244,'R - Client'!$T$2:$U$16,2,FALSE)="Client",$B1244,VLOOKUP($C1244,'R - Client'!$T$2:$U$16,2,FALSE))</f>
        <v>IOD</v>
      </c>
      <c r="F1244" s="282">
        <f t="shared" si="1232"/>
        <v>0</v>
      </c>
      <c r="G1244" s="282">
        <f t="shared" si="1232"/>
        <v>0</v>
      </c>
      <c r="H1244" s="282">
        <f t="shared" si="1232"/>
        <v>0</v>
      </c>
      <c r="I1244" s="293"/>
      <c r="J1244" s="293">
        <f>SUMIFS('Archive Profitability Detail'!S:S,'Archive Profitability Detail'!$C:$C,$B1244,'Archive Profitability Detail'!$E:$E,$E1244)</f>
        <v>0</v>
      </c>
      <c r="K1244" s="293">
        <f>SUMIFS('Archive Profitability Detail'!T:T,'Archive Profitability Detail'!$C:$C,$B1244,'Archive Profitability Detail'!$E:$E,$E1244)</f>
        <v>0</v>
      </c>
      <c r="L1244" s="293">
        <f>SUMIFS('Archive Profitability Detail'!U:U,'Archive Profitability Detail'!$C:$C,$B1244,'Archive Profitability Detail'!$E:$E,$E1244)</f>
        <v>0</v>
      </c>
      <c r="M1244" s="293">
        <f>SUMIFS('Archive Profitability Detail'!V:V,'Archive Profitability Detail'!$C:$C,$B1244,'Archive Profitability Detail'!$E:$E,$E1244)</f>
        <v>0</v>
      </c>
      <c r="N1244" s="293">
        <f>SUMIFS('Archive Profitability Detail'!W:W,'Archive Profitability Detail'!$C:$C,$B1244,'Archive Profitability Detail'!$E:$E,$E1244)</f>
        <v>0</v>
      </c>
      <c r="O1244" s="293">
        <f>SUMIFS('Archive Profitability Detail'!X:X,'Archive Profitability Detail'!$C:$C,$B1244,'Archive Profitability Detail'!$E:$E,$E1244)</f>
        <v>0</v>
      </c>
      <c r="P1244" s="293">
        <f>SUMIFS('Archive Profitability Detail'!Y:Y,'Archive Profitability Detail'!$C:$C,$B1244,'Archive Profitability Detail'!$E:$E,$E1244)</f>
        <v>0</v>
      </c>
      <c r="Q1244" s="293">
        <f>SUMIFS('Archive Profitability Detail'!Z:Z,'Archive Profitability Detail'!$C:$C,$B1244,'Archive Profitability Detail'!$E:$E,$E1244)</f>
        <v>0</v>
      </c>
      <c r="R1244" s="293">
        <f>SUMIFS('Archive Profitability Detail'!AA:AA,'Archive Profitability Detail'!$C:$C,$B1244,'Archive Profitability Detail'!$E:$E,$E1244)</f>
        <v>0</v>
      </c>
      <c r="S1244" s="293">
        <f>SUMIFS('Archive Profitability Detail'!AB:AB,'Archive Profitability Detail'!$C:$C,$B1244,'Archive Profitability Detail'!$E:$E,$E1244)</f>
        <v>0</v>
      </c>
      <c r="T1244" s="293">
        <f>SUMIFS('Archive Profitability Detail'!AC:AC,'Archive Profitability Detail'!$C:$C,$B1244,'Archive Profitability Detail'!$E:$E,$E1244)</f>
        <v>0</v>
      </c>
      <c r="U1244" s="293">
        <f>SUMIFS('Archive Profitability Detail'!AD:AD,'Archive Profitability Detail'!$C:$C,$B1244,'Archive Profitability Detail'!$E:$E,$E1244)</f>
        <v>0</v>
      </c>
      <c r="V1244" s="293">
        <f>SUMIFS('Archive Profitability Detail'!AE:AE,'Archive Profitability Detail'!$C:$C,$B1244,'Archive Profitability Detail'!$E:$E,$E1244)</f>
        <v>0</v>
      </c>
      <c r="W1244" s="293">
        <f>SUMIFS('Archive Profitability Detail'!AF:AF,'Archive Profitability Detail'!$C:$C,$B1244,'Archive Profitability Detail'!$E:$E,$E1244)</f>
        <v>0</v>
      </c>
      <c r="X1244" s="293">
        <f>SUMIFS('Archive Profitability Detail'!AG:AG,'Archive Profitability Detail'!$C:$C,$B1244,'Archive Profitability Detail'!$E:$E,$E1244)</f>
        <v>0</v>
      </c>
      <c r="Y1244" s="293">
        <f>SUMIFS('Archive Profitability Detail'!AH:AH,'Archive Profitability Detail'!$C:$C,$B1244,'Archive Profitability Detail'!$E:$E,$E1244)</f>
        <v>0</v>
      </c>
      <c r="Z1244" s="293">
        <f>SUMIFS('Archive Profitability Detail'!AI:AI,'Archive Profitability Detail'!$C:$C,$B1244,'Archive Profitability Detail'!$E:$E,$E1244)</f>
        <v>0</v>
      </c>
      <c r="AA1244" s="293">
        <f>SUMIFS('Archive Profitability Detail'!AJ:AJ,'Archive Profitability Detail'!$C:$C,$B1244,'Archive Profitability Detail'!$E:$E,$E1244)</f>
        <v>0</v>
      </c>
      <c r="AB1244" s="293">
        <f>SUMIFS('Archive Profitability Detail'!AK:AK,'Archive Profitability Detail'!$C:$C,$B1244,'Archive Profitability Detail'!$E:$E,$E1244)</f>
        <v>0</v>
      </c>
      <c r="AC1244" s="293">
        <f>SUMIFS('Archive Profitability Detail'!AL:AL,'Archive Profitability Detail'!$C:$C,$B1244,'Archive Profitability Detail'!$E:$E,$E1244)</f>
        <v>0</v>
      </c>
      <c r="AD1244" s="293">
        <f>SUMIFS('Archive Profitability Detail'!AM:AM,'Archive Profitability Detail'!$C:$C,$B1244,'Archive Profitability Detail'!$E:$E,$E1244)</f>
        <v>0</v>
      </c>
      <c r="AE1244" s="293">
        <f>SUMIFS('Archive Profitability Detail'!AN:AN,'Archive Profitability Detail'!$C:$C,$B1244,'Archive Profitability Detail'!$E:$E,$E1244)</f>
        <v>0</v>
      </c>
      <c r="AF1244" s="293">
        <f>SUMIFS('Archive Profitability Detail'!AO:AO,'Archive Profitability Detail'!$C:$C,$B1244,'Archive Profitability Detail'!$E:$E,$E1244)</f>
        <v>0</v>
      </c>
      <c r="AG1244" s="293">
        <f>SUMIFS('Archive Profitability Detail'!AP:AP,'Archive Profitability Detail'!$C:$C,$B1244,'Archive Profitability Detail'!$E:$E,$E1244)</f>
        <v>0</v>
      </c>
      <c r="AH1244" s="293">
        <f>SUMIFS('2023 Profitability Detail'!L:L,'2023 Profitability Detail'!$C:$C,$B1244,'2023 Profitability Detail'!$E:$E,$E1244)</f>
        <v>0</v>
      </c>
      <c r="AI1244" s="293">
        <f>SUMIFS('2023 Profitability Detail'!M:M,'2023 Profitability Detail'!$C:$C,$B1244,'2023 Profitability Detail'!$E:$E,$E1244)</f>
        <v>0</v>
      </c>
      <c r="AJ1244" s="293">
        <f>SUMIFS('2023 Profitability Detail'!N:N,'2023 Profitability Detail'!$C:$C,$B1244,'2023 Profitability Detail'!$E:$E,$E1244)</f>
        <v>0</v>
      </c>
      <c r="AK1244" s="293">
        <f>SUMIFS('2023 Profitability Detail'!O:O,'2023 Profitability Detail'!$C:$C,$B1244,'2023 Profitability Detail'!$E:$E,$E1244)</f>
        <v>0</v>
      </c>
      <c r="AL1244" s="293">
        <f>SUMIFS('2023 Profitability Detail'!P:P,'2023 Profitability Detail'!$C:$C,$B1244,'2023 Profitability Detail'!$E:$E,$E1244)</f>
        <v>0</v>
      </c>
      <c r="AM1244" s="293">
        <f>SUMIFS('2023 Profitability Detail'!Q:Q,'2023 Profitability Detail'!$C:$C,$B1244,'2023 Profitability Detail'!$E:$E,$E1244)</f>
        <v>0</v>
      </c>
      <c r="AN1244" s="293">
        <f>SUMIFS('2023 Profitability Detail'!R:R,'2023 Profitability Detail'!$C:$C,$B1244,'2023 Profitability Detail'!$E:$E,$E1244)</f>
        <v>0</v>
      </c>
      <c r="AO1244" s="293">
        <f>SUMIFS('2023 Profitability Detail'!S:S,'2023 Profitability Detail'!$C:$C,$B1244,'2023 Profitability Detail'!$E:$E,$E1244)</f>
        <v>0</v>
      </c>
      <c r="AP1244" s="293">
        <f>SUMIFS('2023 Profitability Detail'!T:T,'2023 Profitability Detail'!$C:$C,$B1244,'2023 Profitability Detail'!$E:$E,$E1244)</f>
        <v>0</v>
      </c>
      <c r="AQ1244" s="293">
        <f>SUMIFS('2023 Profitability Detail'!U:U,'2023 Profitability Detail'!$C:$C,$B1244,'2023 Profitability Detail'!$E:$E,$E1244)</f>
        <v>0</v>
      </c>
      <c r="AR1244" s="293">
        <f>SUMIFS('2023 Profitability Detail'!V:V,'2023 Profitability Detail'!$C:$C,$B1244,'2023 Profitability Detail'!$E:$E,$E1244)</f>
        <v>0</v>
      </c>
      <c r="AS1244" s="293">
        <f>SUMIFS('2023 Profitability Detail'!W:W,'2023 Profitability Detail'!$C:$C,$B1244,'2023 Profitability Detail'!$E:$E,$E1244)</f>
        <v>0</v>
      </c>
      <c r="AT1244" s="119" t="str">
        <f t="shared" si="1185"/>
        <v>IOD</v>
      </c>
    </row>
    <row r="1245" s="272" customFormat="1" ht="17.25" spans="1:46">
      <c r="A1245" s="119">
        <f t="shared" si="1228"/>
        <v>83</v>
      </c>
      <c r="B1245" s="246" t="str">
        <f>VLOOKUP($A1245,'R - Client'!$A:$B,2,FALSE)</f>
        <v>Wells Fargo</v>
      </c>
      <c r="C1245" s="119">
        <f t="shared" si="1229"/>
        <v>11</v>
      </c>
      <c r="D1245" s="119"/>
      <c r="E1245" s="283" t="str">
        <f>IF(VLOOKUP($C1245,'R - Client'!$T$2:$U$16,2,FALSE)="Client",$B1245,VLOOKUP($C1245,'R - Client'!$T$2:$U$16,2,FALSE))</f>
        <v>Total Revenue (incl. IOD)</v>
      </c>
      <c r="F1245" s="284">
        <f t="shared" si="1232"/>
        <v>9232.07</v>
      </c>
      <c r="G1245" s="284">
        <f t="shared" si="1232"/>
        <v>9022.27</v>
      </c>
      <c r="H1245" s="284">
        <f t="shared" si="1232"/>
        <v>4742.8</v>
      </c>
      <c r="I1245" s="294"/>
      <c r="J1245" s="294">
        <f>SUMIFS('Archive Profitability Detail'!S:S,'Archive Profitability Detail'!$C:$C,$B1245,'Archive Profitability Detail'!$E:$E,$E1245)</f>
        <v>792.06</v>
      </c>
      <c r="K1245" s="294">
        <f>SUMIFS('Archive Profitability Detail'!T:T,'Archive Profitability Detail'!$C:$C,$B1245,'Archive Profitability Detail'!$E:$E,$E1245)</f>
        <v>790.7</v>
      </c>
      <c r="L1245" s="294">
        <f>SUMIFS('Archive Profitability Detail'!U:U,'Archive Profitability Detail'!$C:$C,$B1245,'Archive Profitability Detail'!$E:$E,$E1245)</f>
        <v>712.93</v>
      </c>
      <c r="M1245" s="294">
        <f>SUMIFS('Archive Profitability Detail'!V:V,'Archive Profitability Detail'!$C:$C,$B1245,'Archive Profitability Detail'!$E:$E,$E1245)</f>
        <v>787.64</v>
      </c>
      <c r="N1245" s="294">
        <f>SUMIFS('Archive Profitability Detail'!W:W,'Archive Profitability Detail'!$C:$C,$B1245,'Archive Profitability Detail'!$E:$E,$E1245)</f>
        <v>760.9</v>
      </c>
      <c r="O1245" s="294">
        <f>SUMIFS('Archive Profitability Detail'!X:X,'Archive Profitability Detail'!$C:$C,$B1245,'Archive Profitability Detail'!$E:$E,$E1245)</f>
        <v>784.77</v>
      </c>
      <c r="P1245" s="294">
        <f>SUMIFS('Archive Profitability Detail'!Y:Y,'Archive Profitability Detail'!$C:$C,$B1245,'Archive Profitability Detail'!$E:$E,$E1245)</f>
        <v>758.11</v>
      </c>
      <c r="Q1245" s="294">
        <f>SUMIFS('Archive Profitability Detail'!Z:Z,'Archive Profitability Detail'!$C:$C,$B1245,'Archive Profitability Detail'!$E:$E,$E1245)</f>
        <v>781.89</v>
      </c>
      <c r="R1245" s="294">
        <f>SUMIFS('Archive Profitability Detail'!AA:AA,'Archive Profitability Detail'!$C:$C,$B1245,'Archive Profitability Detail'!$E:$E,$E1245)</f>
        <v>780.48</v>
      </c>
      <c r="S1245" s="294">
        <f>SUMIFS('Archive Profitability Detail'!AB:AB,'Archive Profitability Detail'!$C:$C,$B1245,'Archive Profitability Detail'!$E:$E,$E1245)</f>
        <v>753.93</v>
      </c>
      <c r="T1245" s="294">
        <f>SUMIFS('Archive Profitability Detail'!AC:AC,'Archive Profitability Detail'!$C:$C,$B1245,'Archive Profitability Detail'!$E:$E,$E1245)</f>
        <v>777.56</v>
      </c>
      <c r="U1245" s="294">
        <f>SUMIFS('Archive Profitability Detail'!AD:AD,'Archive Profitability Detail'!$C:$C,$B1245,'Archive Profitability Detail'!$E:$E,$E1245)</f>
        <v>751.1</v>
      </c>
      <c r="V1245" s="294">
        <f>SUMIFS('Archive Profitability Detail'!AE:AE,'Archive Profitability Detail'!$C:$C,$B1245,'Archive Profitability Detail'!$E:$E,$E1245)</f>
        <v>774.61</v>
      </c>
      <c r="W1245" s="294">
        <f>SUMIFS('Archive Profitability Detail'!AF:AF,'Archive Profitability Detail'!$C:$C,$B1245,'Archive Profitability Detail'!$E:$E,$E1245)</f>
        <v>773.18</v>
      </c>
      <c r="X1245" s="294">
        <f>SUMIFS('Archive Profitability Detail'!AG:AG,'Archive Profitability Detail'!$C:$C,$B1245,'Archive Profitability Detail'!$E:$E,$E1245)</f>
        <v>697.05</v>
      </c>
      <c r="Y1245" s="294">
        <f>SUMIFS('Archive Profitability Detail'!AH:AH,'Archive Profitability Detail'!$C:$C,$B1245,'Archive Profitability Detail'!$E:$E,$E1245)</f>
        <v>770</v>
      </c>
      <c r="Z1245" s="294">
        <f>SUMIFS('Archive Profitability Detail'!AI:AI,'Archive Profitability Detail'!$C:$C,$B1245,'Archive Profitability Detail'!$E:$E,$E1245)</f>
        <v>743.75</v>
      </c>
      <c r="AA1245" s="294">
        <f>SUMIFS('Archive Profitability Detail'!AJ:AJ,'Archive Profitability Detail'!$C:$C,$B1245,'Archive Profitability Detail'!$E:$E,$E1245)</f>
        <v>0</v>
      </c>
      <c r="AB1245" s="294">
        <f>SUMIFS('Archive Profitability Detail'!AK:AK,'Archive Profitability Detail'!$C:$C,$B1245,'Archive Profitability Detail'!$E:$E,$E1245)</f>
        <v>1507.84</v>
      </c>
      <c r="AC1245" s="294">
        <f>SUMIFS('Archive Profitability Detail'!AL:AL,'Archive Profitability Detail'!$C:$C,$B1245,'Archive Profitability Detail'!$E:$E,$E1245)</f>
        <v>0</v>
      </c>
      <c r="AD1245" s="294">
        <f>SUMIFS('Archive Profitability Detail'!AM:AM,'Archive Profitability Detail'!$C:$C,$B1245,'Archive Profitability Detail'!$E:$E,$E1245)</f>
        <v>1526.45</v>
      </c>
      <c r="AE1245" s="294">
        <f>SUMIFS('Archive Profitability Detail'!AN:AN,'Archive Profitability Detail'!$C:$C,$B1245,'Archive Profitability Detail'!$E:$E,$E1245)</f>
        <v>736.47</v>
      </c>
      <c r="AF1245" s="294">
        <f>SUMIFS('Archive Profitability Detail'!AO:AO,'Archive Profitability Detail'!$C:$C,$B1245,'Archive Profitability Detail'!$E:$E,$E1245)</f>
        <v>759.43</v>
      </c>
      <c r="AG1245" s="294">
        <f>SUMIFS('Archive Profitability Detail'!AP:AP,'Archive Profitability Detail'!$C:$C,$B1245,'Archive Profitability Detail'!$E:$E,$E1245)</f>
        <v>733.49</v>
      </c>
      <c r="AH1245" s="294">
        <f>SUMIFS('2023 Profitability Detail'!L:L,'2023 Profitability Detail'!$C:$C,$B1245,'2023 Profitability Detail'!$E:$E,$E1245)</f>
        <v>756.34</v>
      </c>
      <c r="AI1245" s="294">
        <f>SUMIFS('2023 Profitability Detail'!M:M,'2023 Profitability Detail'!$C:$C,$B1245,'2023 Profitability Detail'!$E:$E,$E1245)</f>
        <v>0</v>
      </c>
      <c r="AJ1245" s="294">
        <f>SUMIFS('2023 Profitability Detail'!N:N,'2023 Profitability Detail'!$C:$C,$B1245,'2023 Profitability Detail'!$E:$E,$E1245)</f>
        <v>429.36</v>
      </c>
      <c r="AK1245" s="294">
        <f>SUMIFS('2023 Profitability Detail'!O:O,'2023 Profitability Detail'!$C:$C,$B1245,'2023 Profitability Detail'!$E:$E,$E1245)</f>
        <v>0</v>
      </c>
      <c r="AL1245" s="294">
        <f>SUMIFS('2023 Profitability Detail'!P:P,'2023 Profitability Detail'!$C:$C,$B1245,'2023 Profitability Detail'!$E:$E,$E1245)</f>
        <v>0</v>
      </c>
      <c r="AM1245" s="294">
        <f>SUMIFS('2023 Profitability Detail'!Q:Q,'2023 Profitability Detail'!$C:$C,$B1245,'2023 Profitability Detail'!$E:$E,$E1245)</f>
        <v>0</v>
      </c>
      <c r="AN1245" s="294">
        <f>SUMIFS('2023 Profitability Detail'!R:R,'2023 Profitability Detail'!$C:$C,$B1245,'2023 Profitability Detail'!$E:$E,$E1245)</f>
        <v>0</v>
      </c>
      <c r="AO1245" s="294">
        <f>SUMIFS('2023 Profitability Detail'!S:S,'2023 Profitability Detail'!$C:$C,$B1245,'2023 Profitability Detail'!$E:$E,$E1245)</f>
        <v>0</v>
      </c>
      <c r="AP1245" s="294">
        <f>SUMIFS('2023 Profitability Detail'!T:T,'2023 Profitability Detail'!$C:$C,$B1245,'2023 Profitability Detail'!$E:$E,$E1245)</f>
        <v>0</v>
      </c>
      <c r="AQ1245" s="294">
        <f>SUMIFS('2023 Profitability Detail'!U:U,'2023 Profitability Detail'!$C:$C,$B1245,'2023 Profitability Detail'!$E:$E,$E1245)</f>
        <v>0</v>
      </c>
      <c r="AR1245" s="294">
        <f>SUMIFS('2023 Profitability Detail'!V:V,'2023 Profitability Detail'!$C:$C,$B1245,'2023 Profitability Detail'!$E:$E,$E1245)</f>
        <v>0</v>
      </c>
      <c r="AS1245" s="294">
        <f>SUMIFS('2023 Profitability Detail'!W:W,'2023 Profitability Detail'!$C:$C,$B1245,'2023 Profitability Detail'!$E:$E,$E1245)</f>
        <v>0</v>
      </c>
      <c r="AT1245" s="119" t="str">
        <f t="shared" si="1185"/>
        <v>N</v>
      </c>
    </row>
    <row r="1246" spans="1:47">
      <c r="A1246" s="276">
        <f t="shared" si="1228"/>
        <v>83</v>
      </c>
      <c r="B1246" s="277" t="str">
        <f>VLOOKUP($A1246,'R - Client'!$A:$B,2,FALSE)</f>
        <v>Wells Fargo</v>
      </c>
      <c r="C1246" s="276">
        <f t="shared" si="1229"/>
        <v>12</v>
      </c>
      <c r="D1246" s="285"/>
      <c r="E1246" s="255" t="str">
        <f>IF(VLOOKUP($C1246,'R - Client'!$T$2:$U$16,2,FALSE)="Client",$B1246,VLOOKUP($C1246,'R - Client'!$T$2:$U$16,2,FALSE))</f>
        <v>Rev/Deal (excl. IOD)</v>
      </c>
      <c r="F1246" s="286">
        <f t="shared" ref="F1246:H1246" si="1233">IFERROR(F1243/F1237,0)</f>
        <v>3077.35666666667</v>
      </c>
      <c r="G1246" s="286">
        <f t="shared" si="1233"/>
        <v>3007.42333333333</v>
      </c>
      <c r="H1246" s="286">
        <f t="shared" si="1233"/>
        <v>1580.93333333333</v>
      </c>
      <c r="I1246" s="286"/>
      <c r="J1246" s="286">
        <f t="shared" ref="J1246:AS1246" si="1234">IFERROR(J1243/J1237,0)*12</f>
        <v>3168.24</v>
      </c>
      <c r="K1246" s="286">
        <f t="shared" si="1234"/>
        <v>3162.8</v>
      </c>
      <c r="L1246" s="286">
        <f t="shared" si="1234"/>
        <v>2851.72</v>
      </c>
      <c r="M1246" s="286">
        <f t="shared" si="1234"/>
        <v>3150.56</v>
      </c>
      <c r="N1246" s="286">
        <f t="shared" si="1234"/>
        <v>3043.6</v>
      </c>
      <c r="O1246" s="286">
        <f t="shared" si="1234"/>
        <v>3139.08</v>
      </c>
      <c r="P1246" s="286">
        <f t="shared" si="1234"/>
        <v>3032.44</v>
      </c>
      <c r="Q1246" s="286">
        <f t="shared" si="1234"/>
        <v>3127.56</v>
      </c>
      <c r="R1246" s="286">
        <f t="shared" si="1234"/>
        <v>3121.92</v>
      </c>
      <c r="S1246" s="286">
        <f t="shared" si="1234"/>
        <v>3015.72</v>
      </c>
      <c r="T1246" s="286">
        <f t="shared" si="1234"/>
        <v>3110.24</v>
      </c>
      <c r="U1246" s="286">
        <f t="shared" si="1234"/>
        <v>3004.4</v>
      </c>
      <c r="V1246" s="286">
        <f t="shared" si="1234"/>
        <v>3098.44</v>
      </c>
      <c r="W1246" s="286">
        <f t="shared" si="1234"/>
        <v>3092.72</v>
      </c>
      <c r="X1246" s="286">
        <f t="shared" si="1234"/>
        <v>2788.2</v>
      </c>
      <c r="Y1246" s="286">
        <f t="shared" si="1234"/>
        <v>3080</v>
      </c>
      <c r="Z1246" s="286">
        <f t="shared" si="1234"/>
        <v>2975</v>
      </c>
      <c r="AA1246" s="286">
        <f t="shared" si="1234"/>
        <v>0</v>
      </c>
      <c r="AB1246" s="286">
        <f t="shared" si="1234"/>
        <v>6031.36</v>
      </c>
      <c r="AC1246" s="286">
        <f t="shared" si="1234"/>
        <v>0</v>
      </c>
      <c r="AD1246" s="286">
        <f t="shared" si="1234"/>
        <v>6105.8</v>
      </c>
      <c r="AE1246" s="286">
        <f t="shared" si="1234"/>
        <v>2945.88</v>
      </c>
      <c r="AF1246" s="286">
        <f t="shared" si="1234"/>
        <v>3037.72</v>
      </c>
      <c r="AG1246" s="286">
        <f t="shared" si="1234"/>
        <v>2933.96</v>
      </c>
      <c r="AH1246" s="286">
        <f t="shared" si="1234"/>
        <v>3025.36</v>
      </c>
      <c r="AI1246" s="286">
        <f t="shared" si="1234"/>
        <v>0</v>
      </c>
      <c r="AJ1246" s="286">
        <f t="shared" si="1234"/>
        <v>1717.44</v>
      </c>
      <c r="AK1246" s="286">
        <f t="shared" si="1234"/>
        <v>0</v>
      </c>
      <c r="AL1246" s="286">
        <f t="shared" si="1234"/>
        <v>0</v>
      </c>
      <c r="AM1246" s="286">
        <f t="shared" si="1234"/>
        <v>0</v>
      </c>
      <c r="AN1246" s="286">
        <f t="shared" si="1234"/>
        <v>0</v>
      </c>
      <c r="AO1246" s="286">
        <f t="shared" si="1234"/>
        <v>0</v>
      </c>
      <c r="AP1246" s="286">
        <f t="shared" si="1234"/>
        <v>0</v>
      </c>
      <c r="AQ1246" s="286">
        <f t="shared" si="1234"/>
        <v>0</v>
      </c>
      <c r="AR1246" s="286">
        <f t="shared" si="1234"/>
        <v>0</v>
      </c>
      <c r="AS1246" s="286">
        <f t="shared" si="1234"/>
        <v>0</v>
      </c>
      <c r="AU1246" s="112"/>
    </row>
    <row r="1247" s="119" customFormat="1" spans="1:45">
      <c r="A1247" s="276">
        <f t="shared" si="1228"/>
        <v>83</v>
      </c>
      <c r="B1247" s="277" t="str">
        <f>VLOOKUP($A1247,'R - Client'!$A:$B,2,FALSE)</f>
        <v>Wells Fargo</v>
      </c>
      <c r="C1247" s="276">
        <f t="shared" si="1229"/>
        <v>13</v>
      </c>
      <c r="D1247" s="276"/>
      <c r="E1247" s="255" t="str">
        <f>IF(VLOOKUP($C1247,'R - Client'!$T$2:$U$16,2,FALSE)="Client",$B1247,VLOOKUP($C1247,'R - Client'!$T$2:$U$16,2,FALSE))</f>
        <v>Rev/Deal (incl. IOD)</v>
      </c>
      <c r="F1247" s="286">
        <f t="shared" ref="F1247:H1247" si="1235">IFERROR(F1245/F1237,0)</f>
        <v>3077.35666666667</v>
      </c>
      <c r="G1247" s="286">
        <f t="shared" si="1235"/>
        <v>3007.42333333333</v>
      </c>
      <c r="H1247" s="286">
        <f t="shared" si="1235"/>
        <v>1580.93333333333</v>
      </c>
      <c r="I1247" s="286"/>
      <c r="J1247" s="286">
        <f t="shared" ref="J1247:AS1247" si="1236">IFERROR(J1245/J1237,0)*12</f>
        <v>3168.24</v>
      </c>
      <c r="K1247" s="286">
        <f t="shared" si="1236"/>
        <v>3162.8</v>
      </c>
      <c r="L1247" s="286">
        <f t="shared" si="1236"/>
        <v>2851.72</v>
      </c>
      <c r="M1247" s="286">
        <f t="shared" si="1236"/>
        <v>3150.56</v>
      </c>
      <c r="N1247" s="286">
        <f t="shared" si="1236"/>
        <v>3043.6</v>
      </c>
      <c r="O1247" s="286">
        <f t="shared" si="1236"/>
        <v>3139.08</v>
      </c>
      <c r="P1247" s="286">
        <f t="shared" si="1236"/>
        <v>3032.44</v>
      </c>
      <c r="Q1247" s="286">
        <f t="shared" si="1236"/>
        <v>3127.56</v>
      </c>
      <c r="R1247" s="286">
        <f t="shared" si="1236"/>
        <v>3121.92</v>
      </c>
      <c r="S1247" s="286">
        <f t="shared" si="1236"/>
        <v>3015.72</v>
      </c>
      <c r="T1247" s="286">
        <f t="shared" si="1236"/>
        <v>3110.24</v>
      </c>
      <c r="U1247" s="286">
        <f t="shared" si="1236"/>
        <v>3004.4</v>
      </c>
      <c r="V1247" s="286">
        <f t="shared" si="1236"/>
        <v>3098.44</v>
      </c>
      <c r="W1247" s="286">
        <f t="shared" si="1236"/>
        <v>3092.72</v>
      </c>
      <c r="X1247" s="286">
        <f t="shared" si="1236"/>
        <v>2788.2</v>
      </c>
      <c r="Y1247" s="286">
        <f t="shared" si="1236"/>
        <v>3080</v>
      </c>
      <c r="Z1247" s="286">
        <f t="shared" si="1236"/>
        <v>2975</v>
      </c>
      <c r="AA1247" s="286">
        <f t="shared" si="1236"/>
        <v>0</v>
      </c>
      <c r="AB1247" s="286">
        <f t="shared" si="1236"/>
        <v>6031.36</v>
      </c>
      <c r="AC1247" s="286">
        <f t="shared" si="1236"/>
        <v>0</v>
      </c>
      <c r="AD1247" s="286">
        <f t="shared" si="1236"/>
        <v>6105.8</v>
      </c>
      <c r="AE1247" s="286">
        <f t="shared" si="1236"/>
        <v>2945.88</v>
      </c>
      <c r="AF1247" s="286">
        <f t="shared" si="1236"/>
        <v>3037.72</v>
      </c>
      <c r="AG1247" s="286">
        <f t="shared" si="1236"/>
        <v>2933.96</v>
      </c>
      <c r="AH1247" s="286">
        <f t="shared" si="1236"/>
        <v>3025.36</v>
      </c>
      <c r="AI1247" s="286">
        <f t="shared" si="1236"/>
        <v>0</v>
      </c>
      <c r="AJ1247" s="286">
        <f t="shared" si="1236"/>
        <v>1717.44</v>
      </c>
      <c r="AK1247" s="286">
        <f t="shared" si="1236"/>
        <v>0</v>
      </c>
      <c r="AL1247" s="286">
        <f t="shared" si="1236"/>
        <v>0</v>
      </c>
      <c r="AM1247" s="286">
        <f t="shared" si="1236"/>
        <v>0</v>
      </c>
      <c r="AN1247" s="286">
        <f t="shared" si="1236"/>
        <v>0</v>
      </c>
      <c r="AO1247" s="286">
        <f t="shared" si="1236"/>
        <v>0</v>
      </c>
      <c r="AP1247" s="286">
        <f t="shared" si="1236"/>
        <v>0</v>
      </c>
      <c r="AQ1247" s="286">
        <f t="shared" si="1236"/>
        <v>0</v>
      </c>
      <c r="AR1247" s="286">
        <f t="shared" si="1236"/>
        <v>0</v>
      </c>
      <c r="AS1247" s="286">
        <f t="shared" si="1236"/>
        <v>0</v>
      </c>
    </row>
    <row r="1248" s="119" customFormat="1" spans="1:45">
      <c r="A1248" s="276">
        <f t="shared" si="1228"/>
        <v>83</v>
      </c>
      <c r="B1248" s="277" t="str">
        <f>VLOOKUP($A1248,'R - Client'!$A:$B,2,FALSE)</f>
        <v>Wells Fargo</v>
      </c>
      <c r="C1248" s="276">
        <f t="shared" si="1229"/>
        <v>14</v>
      </c>
      <c r="D1248" s="276"/>
      <c r="E1248" s="255" t="str">
        <f>IF(VLOOKUP($C1248,'R - Client'!$T$2:$U$16,2,FALSE)="Client",$B1248,VLOOKUP($C1248,'R - Client'!$T$2:$U$16,2,FALSE))</f>
        <v>Rev as bps (excl. IOD)</v>
      </c>
      <c r="F1248" s="286">
        <f t="shared" ref="F1248:H1248" si="1237">IFERROR((F1243)/(F1238*1000000),0)*10000</f>
        <v>3.95542234584694</v>
      </c>
      <c r="G1248" s="286">
        <f t="shared" si="1237"/>
        <v>3.92711261668441</v>
      </c>
      <c r="H1248" s="286">
        <f t="shared" si="1237"/>
        <v>2.08391911428334</v>
      </c>
      <c r="I1248" s="286"/>
      <c r="J1248" s="286">
        <f t="shared" ref="J1248:AS1248" si="1238">IFERROR((J1243*12)/(J1238*1000000),0)*10000</f>
        <v>4.04791096605367</v>
      </c>
      <c r="K1248" s="286">
        <f t="shared" si="1238"/>
        <v>4.04096053437699</v>
      </c>
      <c r="L1248" s="286">
        <f t="shared" si="1238"/>
        <v>3.64766580343061</v>
      </c>
      <c r="M1248" s="286">
        <f t="shared" si="1238"/>
        <v>4.04020335931329</v>
      </c>
      <c r="N1248" s="286">
        <f t="shared" si="1238"/>
        <v>3.90304039421751</v>
      </c>
      <c r="O1248" s="286">
        <f t="shared" si="1238"/>
        <v>4.03048562284352</v>
      </c>
      <c r="P1248" s="286">
        <f t="shared" si="1238"/>
        <v>3.90299495618563</v>
      </c>
      <c r="Q1248" s="286">
        <f t="shared" si="1238"/>
        <v>4.03016436115434</v>
      </c>
      <c r="R1248" s="286">
        <f t="shared" si="1238"/>
        <v>4.02765993534012</v>
      </c>
      <c r="S1248" s="286">
        <f t="shared" si="1238"/>
        <v>3.89560259552465</v>
      </c>
      <c r="T1248" s="286">
        <f t="shared" si="1238"/>
        <v>4.01770025622558</v>
      </c>
      <c r="U1248" s="286">
        <f t="shared" si="1238"/>
        <v>3.88097981178434</v>
      </c>
      <c r="V1248" s="286">
        <f t="shared" si="1238"/>
        <v>4.01724943980618</v>
      </c>
      <c r="W1248" s="286">
        <f t="shared" si="1238"/>
        <v>4.01470605517404</v>
      </c>
      <c r="X1248" s="286">
        <f t="shared" si="1238"/>
        <v>3.62472568208337</v>
      </c>
      <c r="Y1248" s="286">
        <f t="shared" si="1238"/>
        <v>4.00899314697678</v>
      </c>
      <c r="Z1248" s="286">
        <f t="shared" si="1238"/>
        <v>3.87742667667877</v>
      </c>
      <c r="AA1248" s="286">
        <f t="shared" si="1238"/>
        <v>0</v>
      </c>
      <c r="AB1248" s="286">
        <f t="shared" si="1238"/>
        <v>7.88113108491436</v>
      </c>
      <c r="AC1248" s="286">
        <f t="shared" si="1238"/>
        <v>0</v>
      </c>
      <c r="AD1248" s="286">
        <f t="shared" si="1238"/>
        <v>7.99849230424338</v>
      </c>
      <c r="AE1248" s="286">
        <f t="shared" si="1238"/>
        <v>3.86426373333694</v>
      </c>
      <c r="AF1248" s="286">
        <f t="shared" si="1238"/>
        <v>3.98981535050709</v>
      </c>
      <c r="AG1248" s="286">
        <f t="shared" si="1238"/>
        <v>3.85879057453922</v>
      </c>
      <c r="AH1248" s="286">
        <f t="shared" si="1238"/>
        <v>3.98412842928648</v>
      </c>
      <c r="AI1248" s="286">
        <f t="shared" si="1238"/>
        <v>0</v>
      </c>
      <c r="AJ1248" s="286">
        <f t="shared" si="1238"/>
        <v>2.26815176025614</v>
      </c>
      <c r="AK1248" s="286">
        <f t="shared" si="1238"/>
        <v>0</v>
      </c>
      <c r="AL1248" s="286">
        <f t="shared" si="1238"/>
        <v>0</v>
      </c>
      <c r="AM1248" s="286">
        <f t="shared" si="1238"/>
        <v>0</v>
      </c>
      <c r="AN1248" s="286">
        <f t="shared" si="1238"/>
        <v>0</v>
      </c>
      <c r="AO1248" s="286">
        <f t="shared" si="1238"/>
        <v>0</v>
      </c>
      <c r="AP1248" s="286">
        <f t="shared" si="1238"/>
        <v>0</v>
      </c>
      <c r="AQ1248" s="286">
        <f t="shared" si="1238"/>
        <v>0</v>
      </c>
      <c r="AR1248" s="286">
        <f t="shared" si="1238"/>
        <v>0</v>
      </c>
      <c r="AS1248" s="286">
        <f t="shared" si="1238"/>
        <v>0</v>
      </c>
    </row>
    <row r="1249" s="119" customFormat="1" spans="1:45">
      <c r="A1249" s="276">
        <f t="shared" si="1228"/>
        <v>83</v>
      </c>
      <c r="B1249" s="277" t="str">
        <f>VLOOKUP($A1249,'R - Client'!$A:$B,2,FALSE)</f>
        <v>Wells Fargo</v>
      </c>
      <c r="C1249" s="276">
        <f t="shared" si="1229"/>
        <v>15</v>
      </c>
      <c r="D1249" s="276"/>
      <c r="E1249" s="255" t="str">
        <f>IF(VLOOKUP($C1249,'R - Client'!$T$2:$U$16,2,FALSE)="Client",$B1249,VLOOKUP($C1249,'R - Client'!$T$2:$U$16,2,FALSE))</f>
        <v>Rev as bps (incl. IOD)</v>
      </c>
      <c r="F1249" s="286">
        <f t="shared" ref="F1249:H1249" si="1239">IFERROR((F1245)/(F1238*1000000),0)*10000</f>
        <v>3.95542234584694</v>
      </c>
      <c r="G1249" s="286">
        <f t="shared" si="1239"/>
        <v>3.92711261668441</v>
      </c>
      <c r="H1249" s="286">
        <f t="shared" si="1239"/>
        <v>2.08391911428334</v>
      </c>
      <c r="I1249" s="286"/>
      <c r="J1249" s="286">
        <f t="shared" ref="J1249:AS1249" si="1240">IFERROR((J1245*12)/(J1238*1000000),0)*10000</f>
        <v>4.04791096605367</v>
      </c>
      <c r="K1249" s="286">
        <f t="shared" si="1240"/>
        <v>4.04096053437699</v>
      </c>
      <c r="L1249" s="286">
        <f t="shared" si="1240"/>
        <v>3.64766580343061</v>
      </c>
      <c r="M1249" s="286">
        <f t="shared" si="1240"/>
        <v>4.04020335931329</v>
      </c>
      <c r="N1249" s="286">
        <f t="shared" si="1240"/>
        <v>3.90304039421751</v>
      </c>
      <c r="O1249" s="286">
        <f t="shared" si="1240"/>
        <v>4.03048562284352</v>
      </c>
      <c r="P1249" s="286">
        <f t="shared" si="1240"/>
        <v>3.90299495618563</v>
      </c>
      <c r="Q1249" s="286">
        <f t="shared" si="1240"/>
        <v>4.03016436115434</v>
      </c>
      <c r="R1249" s="286">
        <f t="shared" si="1240"/>
        <v>4.02765993534012</v>
      </c>
      <c r="S1249" s="286">
        <f t="shared" si="1240"/>
        <v>3.89560259552465</v>
      </c>
      <c r="T1249" s="286">
        <f t="shared" si="1240"/>
        <v>4.01770025622558</v>
      </c>
      <c r="U1249" s="286">
        <f t="shared" si="1240"/>
        <v>3.88097981178434</v>
      </c>
      <c r="V1249" s="286">
        <f t="shared" si="1240"/>
        <v>4.01724943980618</v>
      </c>
      <c r="W1249" s="286">
        <f t="shared" si="1240"/>
        <v>4.01470605517404</v>
      </c>
      <c r="X1249" s="286">
        <f t="shared" si="1240"/>
        <v>3.62472568208337</v>
      </c>
      <c r="Y1249" s="286">
        <f t="shared" si="1240"/>
        <v>4.00899314697678</v>
      </c>
      <c r="Z1249" s="286">
        <f t="shared" si="1240"/>
        <v>3.87742667667877</v>
      </c>
      <c r="AA1249" s="286">
        <f t="shared" si="1240"/>
        <v>0</v>
      </c>
      <c r="AB1249" s="286">
        <f t="shared" si="1240"/>
        <v>7.88113108491436</v>
      </c>
      <c r="AC1249" s="286">
        <f t="shared" si="1240"/>
        <v>0</v>
      </c>
      <c r="AD1249" s="286">
        <f t="shared" si="1240"/>
        <v>7.99849230424338</v>
      </c>
      <c r="AE1249" s="286">
        <f t="shared" si="1240"/>
        <v>3.86426373333694</v>
      </c>
      <c r="AF1249" s="286">
        <f t="shared" si="1240"/>
        <v>3.98981535050709</v>
      </c>
      <c r="AG1249" s="286">
        <f t="shared" si="1240"/>
        <v>3.85879057453922</v>
      </c>
      <c r="AH1249" s="286">
        <f t="shared" si="1240"/>
        <v>3.98412842928648</v>
      </c>
      <c r="AI1249" s="286">
        <f t="shared" si="1240"/>
        <v>0</v>
      </c>
      <c r="AJ1249" s="286">
        <f t="shared" si="1240"/>
        <v>2.26815176025614</v>
      </c>
      <c r="AK1249" s="286">
        <f t="shared" si="1240"/>
        <v>0</v>
      </c>
      <c r="AL1249" s="286">
        <f t="shared" si="1240"/>
        <v>0</v>
      </c>
      <c r="AM1249" s="286">
        <f t="shared" si="1240"/>
        <v>0</v>
      </c>
      <c r="AN1249" s="286">
        <f t="shared" si="1240"/>
        <v>0</v>
      </c>
      <c r="AO1249" s="286">
        <f t="shared" si="1240"/>
        <v>0</v>
      </c>
      <c r="AP1249" s="286">
        <f t="shared" si="1240"/>
        <v>0</v>
      </c>
      <c r="AQ1249" s="286">
        <f t="shared" si="1240"/>
        <v>0</v>
      </c>
      <c r="AR1249" s="286">
        <f t="shared" si="1240"/>
        <v>0</v>
      </c>
      <c r="AS1249" s="286">
        <f t="shared" si="1240"/>
        <v>0</v>
      </c>
    </row>
    <row r="1250" ht="17.5" spans="1:47">
      <c r="A1250" s="112">
        <f t="shared" si="1228"/>
        <v>84</v>
      </c>
      <c r="B1250" s="122" t="str">
        <f>VLOOKUP($A1250,'R - Client'!$A:$B,2,FALSE)</f>
        <v>Carlyle</v>
      </c>
      <c r="C1250" s="112">
        <f t="shared" si="1229"/>
        <v>1</v>
      </c>
      <c r="E1250" s="253" t="str">
        <f>IF(VLOOKUP($C1250,'R - Client'!$T$2:$U$16,2,FALSE)="Client",$B1250,VLOOKUP($C1250,'R - Client'!$T$2:$U$16,2,FALSE))</f>
        <v>Carlyle</v>
      </c>
      <c r="F1250" s="275"/>
      <c r="G1250" s="275"/>
      <c r="H1250" s="254"/>
      <c r="I1250" s="254"/>
      <c r="J1250" s="254"/>
      <c r="K1250" s="254"/>
      <c r="L1250" s="254"/>
      <c r="M1250" s="254"/>
      <c r="N1250" s="254"/>
      <c r="O1250" s="254"/>
      <c r="P1250" s="254"/>
      <c r="Q1250" s="254"/>
      <c r="R1250" s="254"/>
      <c r="S1250" s="254"/>
      <c r="T1250" s="254"/>
      <c r="U1250" s="254"/>
      <c r="V1250" s="275"/>
      <c r="W1250" s="275"/>
      <c r="X1250" s="275"/>
      <c r="Y1250" s="275"/>
      <c r="Z1250" s="275"/>
      <c r="AA1250" s="275"/>
      <c r="AB1250" s="275"/>
      <c r="AC1250" s="275"/>
      <c r="AD1250" s="275"/>
      <c r="AE1250" s="275"/>
      <c r="AF1250" s="275"/>
      <c r="AG1250" s="275"/>
      <c r="AH1250" s="275"/>
      <c r="AI1250" s="275"/>
      <c r="AJ1250" s="275"/>
      <c r="AK1250" s="275"/>
      <c r="AL1250" s="275"/>
      <c r="AM1250" s="275"/>
      <c r="AN1250" s="275"/>
      <c r="AO1250" s="275"/>
      <c r="AP1250" s="275"/>
      <c r="AQ1250" s="275"/>
      <c r="AR1250" s="275"/>
      <c r="AS1250" s="275"/>
      <c r="AT1250" s="119" t="str">
        <f t="shared" ref="AT1250" si="1241">IF(COUNTIF(AT1251:AT1264,"N")=9,"!Good","!Review")</f>
        <v>!Review</v>
      </c>
      <c r="AU1250" s="119" t="s">
        <v>42</v>
      </c>
    </row>
    <row r="1251" s="119" customFormat="1" spans="1:46">
      <c r="A1251" s="276">
        <f t="shared" si="1228"/>
        <v>84</v>
      </c>
      <c r="B1251" s="277" t="str">
        <f>VLOOKUP($A1251,'R - Client'!$A:$B,2,FALSE)</f>
        <v>Carlyle</v>
      </c>
      <c r="C1251" s="276">
        <f t="shared" si="1229"/>
        <v>2</v>
      </c>
      <c r="D1251" s="276"/>
      <c r="E1251" s="255" t="str">
        <f>IF(VLOOKUP($C1251,'R - Client'!$T$2:$U$16,2,FALSE)="Client",$B1251,VLOOKUP($C1251,'R - Client'!$T$2:$U$16,2,FALSE))</f>
        <v>Loan</v>
      </c>
      <c r="F1251" s="266">
        <f t="shared" ref="F1251" si="1242">AVERAGEIFS($J1251:$AS1251,$J$3:$AS$3,F$4,$J$2:$AS$2,"Y")</f>
        <v>1.25</v>
      </c>
      <c r="G1251" s="266">
        <f t="shared" si="1212"/>
        <v>2</v>
      </c>
      <c r="H1251" s="266">
        <f t="shared" si="1212"/>
        <v>2</v>
      </c>
      <c r="I1251" s="286"/>
      <c r="J1251" s="286">
        <f>SUMIFS('Archive Profitability Detail'!S:S,'Archive Profitability Detail'!$C:$C,$B1251,'Archive Profitability Detail'!$E:$E,$E1251)</f>
        <v>1</v>
      </c>
      <c r="K1251" s="286">
        <f>SUMIFS('Archive Profitability Detail'!T:T,'Archive Profitability Detail'!$C:$C,$B1251,'Archive Profitability Detail'!$E:$E,$E1251)</f>
        <v>1</v>
      </c>
      <c r="L1251" s="286">
        <f>SUMIFS('Archive Profitability Detail'!U:U,'Archive Profitability Detail'!$C:$C,$B1251,'Archive Profitability Detail'!$E:$E,$E1251)</f>
        <v>1</v>
      </c>
      <c r="M1251" s="286">
        <f>SUMIFS('Archive Profitability Detail'!V:V,'Archive Profitability Detail'!$C:$C,$B1251,'Archive Profitability Detail'!$E:$E,$E1251)</f>
        <v>1</v>
      </c>
      <c r="N1251" s="286">
        <f>SUMIFS('Archive Profitability Detail'!W:W,'Archive Profitability Detail'!$C:$C,$B1251,'Archive Profitability Detail'!$E:$E,$E1251)</f>
        <v>1</v>
      </c>
      <c r="O1251" s="286">
        <f>SUMIFS('Archive Profitability Detail'!X:X,'Archive Profitability Detail'!$C:$C,$B1251,'Archive Profitability Detail'!$E:$E,$E1251)</f>
        <v>1</v>
      </c>
      <c r="P1251" s="286">
        <f>SUMIFS('Archive Profitability Detail'!Y:Y,'Archive Profitability Detail'!$C:$C,$B1251,'Archive Profitability Detail'!$E:$E,$E1251)</f>
        <v>1</v>
      </c>
      <c r="Q1251" s="286">
        <f>SUMIFS('Archive Profitability Detail'!Z:Z,'Archive Profitability Detail'!$C:$C,$B1251,'Archive Profitability Detail'!$E:$E,$E1251)</f>
        <v>1</v>
      </c>
      <c r="R1251" s="286">
        <f>SUMIFS('Archive Profitability Detail'!AA:AA,'Archive Profitability Detail'!$C:$C,$B1251,'Archive Profitability Detail'!$E:$E,$E1251)</f>
        <v>1</v>
      </c>
      <c r="S1251" s="286">
        <f>SUMIFS('Archive Profitability Detail'!AB:AB,'Archive Profitability Detail'!$C:$C,$B1251,'Archive Profitability Detail'!$E:$E,$E1251)</f>
        <v>2</v>
      </c>
      <c r="T1251" s="286">
        <f>SUMIFS('Archive Profitability Detail'!AC:AC,'Archive Profitability Detail'!$C:$C,$B1251,'Archive Profitability Detail'!$E:$E,$E1251)</f>
        <v>2</v>
      </c>
      <c r="U1251" s="286">
        <f>SUMIFS('Archive Profitability Detail'!AD:AD,'Archive Profitability Detail'!$C:$C,$B1251,'Archive Profitability Detail'!$E:$E,$E1251)</f>
        <v>2</v>
      </c>
      <c r="V1251" s="286">
        <f>SUMIFS('Archive Profitability Detail'!AE:AE,'Archive Profitability Detail'!$C:$C,$B1251,'Archive Profitability Detail'!$E:$E,$E1251)</f>
        <v>2</v>
      </c>
      <c r="W1251" s="286">
        <f>SUMIFS('Archive Profitability Detail'!AF:AF,'Archive Profitability Detail'!$C:$C,$B1251,'Archive Profitability Detail'!$E:$E,$E1251)</f>
        <v>2</v>
      </c>
      <c r="X1251" s="286">
        <f>SUMIFS('Archive Profitability Detail'!AG:AG,'Archive Profitability Detail'!$C:$C,$B1251,'Archive Profitability Detail'!$E:$E,$E1251)</f>
        <v>2</v>
      </c>
      <c r="Y1251" s="286">
        <f>SUMIFS('Archive Profitability Detail'!AH:AH,'Archive Profitability Detail'!$C:$C,$B1251,'Archive Profitability Detail'!$E:$E,$E1251)</f>
        <v>2</v>
      </c>
      <c r="Z1251" s="286">
        <f>SUMIFS('Archive Profitability Detail'!AI:AI,'Archive Profitability Detail'!$C:$C,$B1251,'Archive Profitability Detail'!$E:$E,$E1251)</f>
        <v>2</v>
      </c>
      <c r="AA1251" s="286">
        <f>SUMIFS('Archive Profitability Detail'!AJ:AJ,'Archive Profitability Detail'!$C:$C,$B1251,'Archive Profitability Detail'!$E:$E,$E1251)</f>
        <v>2</v>
      </c>
      <c r="AB1251" s="286">
        <f>SUMIFS('Archive Profitability Detail'!AK:AK,'Archive Profitability Detail'!$C:$C,$B1251,'Archive Profitability Detail'!$E:$E,$E1251)</f>
        <v>2</v>
      </c>
      <c r="AC1251" s="286">
        <f>SUMIFS('Archive Profitability Detail'!AL:AL,'Archive Profitability Detail'!$C:$C,$B1251,'Archive Profitability Detail'!$E:$E,$E1251)</f>
        <v>2</v>
      </c>
      <c r="AD1251" s="286">
        <f>SUMIFS('Archive Profitability Detail'!AM:AM,'Archive Profitability Detail'!$C:$C,$B1251,'Archive Profitability Detail'!$E:$E,$E1251)</f>
        <v>2</v>
      </c>
      <c r="AE1251" s="286">
        <f>SUMIFS('Archive Profitability Detail'!AN:AN,'Archive Profitability Detail'!$C:$C,$B1251,'Archive Profitability Detail'!$E:$E,$E1251)</f>
        <v>2</v>
      </c>
      <c r="AF1251" s="286">
        <f>SUMIFS('Archive Profitability Detail'!AO:AO,'Archive Profitability Detail'!$C:$C,$B1251,'Archive Profitability Detail'!$E:$E,$E1251)</f>
        <v>2</v>
      </c>
      <c r="AG1251" s="286">
        <f>SUMIFS('Archive Profitability Detail'!AP:AP,'Archive Profitability Detail'!$C:$C,$B1251,'Archive Profitability Detail'!$E:$E,$E1251)</f>
        <v>2</v>
      </c>
      <c r="AH1251" s="286">
        <f>SUMIFS('2023 Profitability Detail'!L:L,'2023 Profitability Detail'!$C:$C,$B1251,'2023 Profitability Detail'!$E:$E,$E1251)</f>
        <v>2</v>
      </c>
      <c r="AI1251" s="286">
        <f>SUMIFS('2023 Profitability Detail'!M:M,'2023 Profitability Detail'!$C:$C,$B1251,'2023 Profitability Detail'!$E:$E,$E1251)</f>
        <v>2</v>
      </c>
      <c r="AJ1251" s="286">
        <f>SUMIFS('2023 Profitability Detail'!N:N,'2023 Profitability Detail'!$C:$C,$B1251,'2023 Profitability Detail'!$E:$E,$E1251)</f>
        <v>2</v>
      </c>
      <c r="AK1251" s="286">
        <f>SUMIFS('2023 Profitability Detail'!O:O,'2023 Profitability Detail'!$C:$C,$B1251,'2023 Profitability Detail'!$E:$E,$E1251)</f>
        <v>0</v>
      </c>
      <c r="AL1251" s="286">
        <f>SUMIFS('2023 Profitability Detail'!P:P,'2023 Profitability Detail'!$C:$C,$B1251,'2023 Profitability Detail'!$E:$E,$E1251)</f>
        <v>0</v>
      </c>
      <c r="AM1251" s="286">
        <f>SUMIFS('2023 Profitability Detail'!Q:Q,'2023 Profitability Detail'!$C:$C,$B1251,'2023 Profitability Detail'!$E:$E,$E1251)</f>
        <v>0</v>
      </c>
      <c r="AN1251" s="286">
        <f>SUMIFS('2023 Profitability Detail'!R:R,'2023 Profitability Detail'!$C:$C,$B1251,'2023 Profitability Detail'!$E:$E,$E1251)</f>
        <v>0</v>
      </c>
      <c r="AO1251" s="286">
        <f>SUMIFS('2023 Profitability Detail'!S:S,'2023 Profitability Detail'!$C:$C,$B1251,'2023 Profitability Detail'!$E:$E,$E1251)</f>
        <v>0</v>
      </c>
      <c r="AP1251" s="286">
        <f>SUMIFS('2023 Profitability Detail'!T:T,'2023 Profitability Detail'!$C:$C,$B1251,'2023 Profitability Detail'!$E:$E,$E1251)</f>
        <v>0</v>
      </c>
      <c r="AQ1251" s="286">
        <f>SUMIFS('2023 Profitability Detail'!U:U,'2023 Profitability Detail'!$C:$C,$B1251,'2023 Profitability Detail'!$E:$E,$E1251)</f>
        <v>0</v>
      </c>
      <c r="AR1251" s="286">
        <f>SUMIFS('2023 Profitability Detail'!V:V,'2023 Profitability Detail'!$C:$C,$B1251,'2023 Profitability Detail'!$E:$E,$E1251)</f>
        <v>0</v>
      </c>
      <c r="AS1251" s="286">
        <f>SUMIFS('2023 Profitability Detail'!W:W,'2023 Profitability Detail'!$C:$C,$B1251,'2023 Profitability Detail'!$E:$E,$E1251)</f>
        <v>0</v>
      </c>
      <c r="AT1251" s="119" t="str">
        <f t="shared" ref="AT1251" si="1243">IF(SUMIFS(J1251:AS1251,$J$1:$AS$1,"&lt;=3")=0,E1251,"N")</f>
        <v>N</v>
      </c>
    </row>
    <row r="1252" s="119" customFormat="1" spans="1:46">
      <c r="A1252" s="276">
        <f t="shared" si="1228"/>
        <v>84</v>
      </c>
      <c r="B1252" s="277" t="str">
        <f>VLOOKUP($A1252,'R - Client'!$A:$B,2,FALSE)</f>
        <v>Carlyle</v>
      </c>
      <c r="C1252" s="276">
        <f t="shared" si="1229"/>
        <v>3</v>
      </c>
      <c r="D1252" s="276"/>
      <c r="E1252" s="255" t="str">
        <f>IF(VLOOKUP($C1252,'R - Client'!$T$2:$U$16,2,FALSE)="Client",$B1252,VLOOKUP($C1252,'R - Client'!$T$2:$U$16,2,FALSE))</f>
        <v>Deal</v>
      </c>
      <c r="F1252" s="266">
        <f t="shared" si="1212"/>
        <v>0.625</v>
      </c>
      <c r="G1252" s="266">
        <f t="shared" si="1212"/>
        <v>1</v>
      </c>
      <c r="H1252" s="266">
        <f t="shared" si="1212"/>
        <v>1</v>
      </c>
      <c r="I1252" s="286"/>
      <c r="J1252" s="286">
        <f t="shared" ref="J1252:Y1252" si="1244">($H1252/$H1251)*J1251</f>
        <v>0.5</v>
      </c>
      <c r="K1252" s="286">
        <f t="shared" si="1244"/>
        <v>0.5</v>
      </c>
      <c r="L1252" s="286">
        <f t="shared" si="1244"/>
        <v>0.5</v>
      </c>
      <c r="M1252" s="286">
        <f t="shared" si="1244"/>
        <v>0.5</v>
      </c>
      <c r="N1252" s="286">
        <f t="shared" si="1244"/>
        <v>0.5</v>
      </c>
      <c r="O1252" s="286">
        <f t="shared" si="1244"/>
        <v>0.5</v>
      </c>
      <c r="P1252" s="286">
        <f t="shared" si="1244"/>
        <v>0.5</v>
      </c>
      <c r="Q1252" s="286">
        <f t="shared" si="1244"/>
        <v>0.5</v>
      </c>
      <c r="R1252" s="286">
        <f t="shared" si="1244"/>
        <v>0.5</v>
      </c>
      <c r="S1252" s="286">
        <f t="shared" si="1244"/>
        <v>1</v>
      </c>
      <c r="T1252" s="286">
        <f t="shared" si="1244"/>
        <v>1</v>
      </c>
      <c r="U1252" s="286">
        <f t="shared" si="1244"/>
        <v>1</v>
      </c>
      <c r="V1252" s="286">
        <f t="shared" si="1244"/>
        <v>1</v>
      </c>
      <c r="W1252" s="286">
        <f t="shared" si="1244"/>
        <v>1</v>
      </c>
      <c r="X1252" s="286">
        <f t="shared" si="1244"/>
        <v>1</v>
      </c>
      <c r="Y1252" s="286">
        <f t="shared" si="1244"/>
        <v>1</v>
      </c>
      <c r="Z1252" s="286">
        <f t="shared" ref="Z1252:AG1252" si="1245">($H1252/$H1251)*Z1251</f>
        <v>1</v>
      </c>
      <c r="AA1252" s="286">
        <f t="shared" si="1245"/>
        <v>1</v>
      </c>
      <c r="AB1252" s="286">
        <f t="shared" si="1245"/>
        <v>1</v>
      </c>
      <c r="AC1252" s="286">
        <f t="shared" si="1245"/>
        <v>1</v>
      </c>
      <c r="AD1252" s="286">
        <f t="shared" si="1245"/>
        <v>1</v>
      </c>
      <c r="AE1252" s="286">
        <f t="shared" si="1245"/>
        <v>1</v>
      </c>
      <c r="AF1252" s="286">
        <f t="shared" si="1245"/>
        <v>1</v>
      </c>
      <c r="AG1252" s="286">
        <f t="shared" si="1245"/>
        <v>1</v>
      </c>
      <c r="AH1252" s="286">
        <f>SUMIFS('2023 Profitability Detail'!L:L,'2023 Profitability Detail'!$C:$C,$B1252,'2023 Profitability Detail'!$E:$E,$E1252)</f>
        <v>1</v>
      </c>
      <c r="AI1252" s="286">
        <f>SUMIFS('2023 Profitability Detail'!M:M,'2023 Profitability Detail'!$C:$C,$B1252,'2023 Profitability Detail'!$E:$E,$E1252)</f>
        <v>1</v>
      </c>
      <c r="AJ1252" s="286">
        <f>SUMIFS('2023 Profitability Detail'!N:N,'2023 Profitability Detail'!$C:$C,$B1252,'2023 Profitability Detail'!$E:$E,$E1252)</f>
        <v>1</v>
      </c>
      <c r="AK1252" s="286">
        <f>SUMIFS('2023 Profitability Detail'!O:O,'2023 Profitability Detail'!$C:$C,$B1252,'2023 Profitability Detail'!$E:$E,$E1252)</f>
        <v>0</v>
      </c>
      <c r="AL1252" s="286">
        <f>SUMIFS('2023 Profitability Detail'!P:P,'2023 Profitability Detail'!$C:$C,$B1252,'2023 Profitability Detail'!$E:$E,$E1252)</f>
        <v>0</v>
      </c>
      <c r="AM1252" s="286">
        <f>SUMIFS('2023 Profitability Detail'!Q:Q,'2023 Profitability Detail'!$C:$C,$B1252,'2023 Profitability Detail'!$E:$E,$E1252)</f>
        <v>0</v>
      </c>
      <c r="AN1252" s="286">
        <f>SUMIFS('2023 Profitability Detail'!R:R,'2023 Profitability Detail'!$C:$C,$B1252,'2023 Profitability Detail'!$E:$E,$E1252)</f>
        <v>0</v>
      </c>
      <c r="AO1252" s="286">
        <f>SUMIFS('2023 Profitability Detail'!S:S,'2023 Profitability Detail'!$C:$C,$B1252,'2023 Profitability Detail'!$E:$E,$E1252)</f>
        <v>0</v>
      </c>
      <c r="AP1252" s="286">
        <f>SUMIFS('2023 Profitability Detail'!T:T,'2023 Profitability Detail'!$C:$C,$B1252,'2023 Profitability Detail'!$E:$E,$E1252)</f>
        <v>0</v>
      </c>
      <c r="AQ1252" s="286">
        <f>SUMIFS('2023 Profitability Detail'!U:U,'2023 Profitability Detail'!$C:$C,$B1252,'2023 Profitability Detail'!$E:$E,$E1252)</f>
        <v>0</v>
      </c>
      <c r="AR1252" s="286">
        <f>SUMIFS('2023 Profitability Detail'!V:V,'2023 Profitability Detail'!$C:$C,$B1252,'2023 Profitability Detail'!$E:$E,$E1252)</f>
        <v>0</v>
      </c>
      <c r="AS1252" s="286">
        <f>SUMIFS('2023 Profitability Detail'!W:W,'2023 Profitability Detail'!$C:$C,$B1252,'2023 Profitability Detail'!$E:$E,$E1252)</f>
        <v>0</v>
      </c>
      <c r="AT1252" s="119" t="str">
        <f t="shared" si="1185"/>
        <v>N</v>
      </c>
    </row>
    <row r="1253" s="119" customFormat="1" spans="1:46">
      <c r="A1253" s="276">
        <f t="shared" si="1228"/>
        <v>84</v>
      </c>
      <c r="B1253" s="277" t="str">
        <f>VLOOKUP($A1253,'R - Client'!$A:$B,2,FALSE)</f>
        <v>Carlyle</v>
      </c>
      <c r="C1253" s="276">
        <f t="shared" si="1229"/>
        <v>4</v>
      </c>
      <c r="D1253" s="276"/>
      <c r="E1253" s="255" t="str">
        <f>IF(VLOOKUP($C1253,'R - Client'!$T$2:$U$16,2,FALSE)="Client",$B1253,VLOOKUP($C1253,'R - Client'!$T$2:$U$16,2,FALSE))</f>
        <v>UPB</v>
      </c>
      <c r="F1253" s="266">
        <f t="shared" si="1212"/>
        <v>391.0929203575</v>
      </c>
      <c r="G1253" s="266">
        <f t="shared" si="1212"/>
        <v>391.09292035</v>
      </c>
      <c r="H1253" s="266">
        <f t="shared" si="1212"/>
        <v>391.09292035</v>
      </c>
      <c r="I1253" s="286"/>
      <c r="J1253" s="286">
        <f>SUMIFS('Archive Profitability Detail'!S:S,'Archive Profitability Detail'!$C:$C,$B1253,'Archive Profitability Detail'!$E:$E,$E1253)</f>
        <v>391.09292036</v>
      </c>
      <c r="K1253" s="286">
        <f>SUMIFS('Archive Profitability Detail'!T:T,'Archive Profitability Detail'!$C:$C,$B1253,'Archive Profitability Detail'!$E:$E,$E1253)</f>
        <v>391.09292036</v>
      </c>
      <c r="L1253" s="286">
        <f>SUMIFS('Archive Profitability Detail'!U:U,'Archive Profitability Detail'!$C:$C,$B1253,'Archive Profitability Detail'!$E:$E,$E1253)</f>
        <v>391.09292036</v>
      </c>
      <c r="M1253" s="286">
        <f>SUMIFS('Archive Profitability Detail'!V:V,'Archive Profitability Detail'!$C:$C,$B1253,'Archive Profitability Detail'!$E:$E,$E1253)</f>
        <v>391.09292036</v>
      </c>
      <c r="N1253" s="286">
        <f>SUMIFS('Archive Profitability Detail'!W:W,'Archive Profitability Detail'!$C:$C,$B1253,'Archive Profitability Detail'!$E:$E,$E1253)</f>
        <v>391.09292036</v>
      </c>
      <c r="O1253" s="286">
        <f>SUMIFS('Archive Profitability Detail'!X:X,'Archive Profitability Detail'!$C:$C,$B1253,'Archive Profitability Detail'!$E:$E,$E1253)</f>
        <v>391.09292036</v>
      </c>
      <c r="P1253" s="286">
        <f>SUMIFS('Archive Profitability Detail'!Y:Y,'Archive Profitability Detail'!$C:$C,$B1253,'Archive Profitability Detail'!$E:$E,$E1253)</f>
        <v>391.09292036</v>
      </c>
      <c r="Q1253" s="286">
        <f>SUMIFS('Archive Profitability Detail'!Z:Z,'Archive Profitability Detail'!$C:$C,$B1253,'Archive Profitability Detail'!$E:$E,$E1253)</f>
        <v>391.09292036</v>
      </c>
      <c r="R1253" s="286">
        <f>SUMIFS('Archive Profitability Detail'!AA:AA,'Archive Profitability Detail'!$C:$C,$B1253,'Archive Profitability Detail'!$E:$E,$E1253)</f>
        <v>391.09292036</v>
      </c>
      <c r="S1253" s="286">
        <f>SUMIFS('Archive Profitability Detail'!AB:AB,'Archive Profitability Detail'!$C:$C,$B1253,'Archive Profitability Detail'!$E:$E,$E1253)</f>
        <v>391.09292035</v>
      </c>
      <c r="T1253" s="286">
        <f>SUMIFS('Archive Profitability Detail'!AC:AC,'Archive Profitability Detail'!$C:$C,$B1253,'Archive Profitability Detail'!$E:$E,$E1253)</f>
        <v>391.09292035</v>
      </c>
      <c r="U1253" s="286">
        <f>SUMIFS('Archive Profitability Detail'!AD:AD,'Archive Profitability Detail'!$C:$C,$B1253,'Archive Profitability Detail'!$E:$E,$E1253)</f>
        <v>391.09292035</v>
      </c>
      <c r="V1253" s="286">
        <f>SUMIFS('Archive Profitability Detail'!AE:AE,'Archive Profitability Detail'!$C:$C,$B1253,'Archive Profitability Detail'!$E:$E,$E1253)</f>
        <v>391.09292035</v>
      </c>
      <c r="W1253" s="286">
        <f>SUMIFS('Archive Profitability Detail'!AF:AF,'Archive Profitability Detail'!$C:$C,$B1253,'Archive Profitability Detail'!$E:$E,$E1253)</f>
        <v>391.09292035</v>
      </c>
      <c r="X1253" s="286">
        <f>SUMIFS('Archive Profitability Detail'!AG:AG,'Archive Profitability Detail'!$C:$C,$B1253,'Archive Profitability Detail'!$E:$E,$E1253)</f>
        <v>391.09292035</v>
      </c>
      <c r="Y1253" s="286">
        <f>SUMIFS('Archive Profitability Detail'!AH:AH,'Archive Profitability Detail'!$C:$C,$B1253,'Archive Profitability Detail'!$E:$E,$E1253)</f>
        <v>391.09292035</v>
      </c>
      <c r="Z1253" s="286">
        <f>SUMIFS('Archive Profitability Detail'!AI:AI,'Archive Profitability Detail'!$C:$C,$B1253,'Archive Profitability Detail'!$E:$E,$E1253)</f>
        <v>391.09292035</v>
      </c>
      <c r="AA1253" s="286">
        <f>SUMIFS('Archive Profitability Detail'!AJ:AJ,'Archive Profitability Detail'!$C:$C,$B1253,'Archive Profitability Detail'!$E:$E,$E1253)</f>
        <v>391.09292035</v>
      </c>
      <c r="AB1253" s="286">
        <f>SUMIFS('Archive Profitability Detail'!AK:AK,'Archive Profitability Detail'!$C:$C,$B1253,'Archive Profitability Detail'!$E:$E,$E1253)</f>
        <v>391.09292035</v>
      </c>
      <c r="AC1253" s="286">
        <f>SUMIFS('Archive Profitability Detail'!AL:AL,'Archive Profitability Detail'!$C:$C,$B1253,'Archive Profitability Detail'!$E:$E,$E1253)</f>
        <v>391.09292035</v>
      </c>
      <c r="AD1253" s="286">
        <f>SUMIFS('Archive Profitability Detail'!AM:AM,'Archive Profitability Detail'!$C:$C,$B1253,'Archive Profitability Detail'!$E:$E,$E1253)</f>
        <v>391.09292035</v>
      </c>
      <c r="AE1253" s="286">
        <f>SUMIFS('Archive Profitability Detail'!AN:AN,'Archive Profitability Detail'!$C:$C,$B1253,'Archive Profitability Detail'!$E:$E,$E1253)</f>
        <v>391.09292035</v>
      </c>
      <c r="AF1253" s="286">
        <f>SUMIFS('Archive Profitability Detail'!AO:AO,'Archive Profitability Detail'!$C:$C,$B1253,'Archive Profitability Detail'!$E:$E,$E1253)</f>
        <v>391.09292035</v>
      </c>
      <c r="AG1253" s="286">
        <f>SUMIFS('Archive Profitability Detail'!AP:AP,'Archive Profitability Detail'!$C:$C,$B1253,'Archive Profitability Detail'!$E:$E,$E1253)</f>
        <v>391.09292035</v>
      </c>
      <c r="AH1253" s="286">
        <f>SUMIFS('2023 Profitability Detail'!L:L,'2023 Profitability Detail'!$C:$C,$B1253,'2023 Profitability Detail'!$E:$E,$E1253)/1000000</f>
        <v>391.09292035</v>
      </c>
      <c r="AI1253" s="286">
        <f>SUMIFS('2023 Profitability Detail'!M:M,'2023 Profitability Detail'!$C:$C,$B1253,'2023 Profitability Detail'!$E:$E,$E1253)/1000000</f>
        <v>391.09292035</v>
      </c>
      <c r="AJ1253" s="286">
        <f>SUMIFS('2023 Profitability Detail'!N:N,'2023 Profitability Detail'!$C:$C,$B1253,'2023 Profitability Detail'!$E:$E,$E1253)/1000000</f>
        <v>391.09292035</v>
      </c>
      <c r="AK1253" s="286">
        <f>SUMIFS('2023 Profitability Detail'!O:O,'2023 Profitability Detail'!$C:$C,$B1253,'2023 Profitability Detail'!$E:$E,$E1253)/1000000</f>
        <v>0</v>
      </c>
      <c r="AL1253" s="286">
        <f>SUMIFS('2023 Profitability Detail'!P:P,'2023 Profitability Detail'!$C:$C,$B1253,'2023 Profitability Detail'!$E:$E,$E1253)/1000000</f>
        <v>0</v>
      </c>
      <c r="AM1253" s="286">
        <f>SUMIFS('2023 Profitability Detail'!Q:Q,'2023 Profitability Detail'!$C:$C,$B1253,'2023 Profitability Detail'!$E:$E,$E1253)/1000000</f>
        <v>0</v>
      </c>
      <c r="AN1253" s="286">
        <f>SUMIFS('2023 Profitability Detail'!R:R,'2023 Profitability Detail'!$C:$C,$B1253,'2023 Profitability Detail'!$E:$E,$E1253)/1000000</f>
        <v>0</v>
      </c>
      <c r="AO1253" s="286">
        <f>SUMIFS('2023 Profitability Detail'!S:S,'2023 Profitability Detail'!$C:$C,$B1253,'2023 Profitability Detail'!$E:$E,$E1253)/1000000</f>
        <v>0</v>
      </c>
      <c r="AP1253" s="286">
        <f>SUMIFS('2023 Profitability Detail'!T:T,'2023 Profitability Detail'!$C:$C,$B1253,'2023 Profitability Detail'!$E:$E,$E1253)/1000000</f>
        <v>0</v>
      </c>
      <c r="AQ1253" s="286">
        <f>SUMIFS('2023 Profitability Detail'!U:U,'2023 Profitability Detail'!$C:$C,$B1253,'2023 Profitability Detail'!$E:$E,$E1253)/1000000</f>
        <v>0</v>
      </c>
      <c r="AR1253" s="286">
        <f>SUMIFS('2023 Profitability Detail'!V:V,'2023 Profitability Detail'!$C:$C,$B1253,'2023 Profitability Detail'!$E:$E,$E1253)/1000000</f>
        <v>0</v>
      </c>
      <c r="AS1253" s="286">
        <f>SUMIFS('2023 Profitability Detail'!W:W,'2023 Profitability Detail'!$C:$C,$B1253,'2023 Profitability Detail'!$E:$E,$E1253)/1000000</f>
        <v>0</v>
      </c>
      <c r="AT1253" s="119" t="str">
        <f t="shared" si="1185"/>
        <v>N</v>
      </c>
    </row>
    <row r="1254" s="119" customFormat="1" spans="1:46">
      <c r="A1254" s="276">
        <f t="shared" si="1228"/>
        <v>84</v>
      </c>
      <c r="B1254" s="277" t="str">
        <f>VLOOKUP($A1254,'R - Client'!$A:$B,2,FALSE)</f>
        <v>Carlyle</v>
      </c>
      <c r="C1254" s="276">
        <f t="shared" si="1229"/>
        <v>5</v>
      </c>
      <c r="D1254" s="276"/>
      <c r="E1254" s="255" t="str">
        <f>IF(VLOOKUP($C1254,'R - Client'!$T$2:$U$16,2,FALSE)="Client",$B1254,VLOOKUP($C1254,'R - Client'!$T$2:$U$16,2,FALSE))</f>
        <v>Deposits</v>
      </c>
      <c r="F1254" s="266">
        <f t="shared" si="1212"/>
        <v>0.235647832706855</v>
      </c>
      <c r="G1254" s="266">
        <f t="shared" si="1212"/>
        <v>0.332185656163587</v>
      </c>
      <c r="H1254" s="266">
        <f t="shared" si="1212"/>
        <v>0.476845854761905</v>
      </c>
      <c r="I1254" s="286"/>
      <c r="J1254" s="286">
        <f>SUMIFS('Archive Profitability Detail'!S:S,'Archive Profitability Detail'!$C:$C,$B1254,'Archive Profitability Detail'!$E:$E,$E1254)/1000</f>
        <v>0</v>
      </c>
      <c r="K1254" s="286">
        <f>SUMIFS('Archive Profitability Detail'!T:T,'Archive Profitability Detail'!$C:$C,$B1254,'Archive Profitability Detail'!$E:$E,$E1254)/1000</f>
        <v>0</v>
      </c>
      <c r="L1254" s="286">
        <f>SUMIFS('Archive Profitability Detail'!U:U,'Archive Profitability Detail'!$C:$C,$B1254,'Archive Profitability Detail'!$E:$E,$E1254)/1000</f>
        <v>0.161904058709677</v>
      </c>
      <c r="M1254" s="286">
        <f>SUMIFS('Archive Profitability Detail'!V:V,'Archive Profitability Detail'!$C:$C,$B1254,'Archive Profitability Detail'!$E:$E,$E1254)/1000</f>
        <v>0.2604739959375</v>
      </c>
      <c r="N1254" s="286">
        <f>SUMIFS('Archive Profitability Detail'!W:W,'Archive Profitability Detail'!$C:$C,$B1254,'Archive Profitability Detail'!$E:$E,$E1254)/1000</f>
        <v>0.185431988965517</v>
      </c>
      <c r="O1254" s="286">
        <f>SUMIFS('Archive Profitability Detail'!X:X,'Archive Profitability Detail'!$C:$C,$B1254,'Archive Profitability Detail'!$E:$E,$E1254)/1000</f>
        <v>0.185225952666667</v>
      </c>
      <c r="P1254" s="286">
        <f>SUMIFS('Archive Profitability Detail'!Y:Y,'Archive Profitability Detail'!$C:$C,$B1254,'Archive Profitability Detail'!$E:$E,$E1254)/1000</f>
        <v>0.4201193484375</v>
      </c>
      <c r="Q1254" s="286">
        <f>SUMIFS('Archive Profitability Detail'!Z:Z,'Archive Profitability Detail'!$C:$C,$B1254,'Archive Profitability Detail'!$E:$E,$E1254)/1000</f>
        <v>0.185225952666667</v>
      </c>
      <c r="R1254" s="286">
        <f>SUMIFS('Archive Profitability Detail'!AA:AA,'Archive Profitability Detail'!$C:$C,$B1254,'Archive Profitability Detail'!$E:$E,$E1254)/1000</f>
        <v>0.185225952666667</v>
      </c>
      <c r="S1254" s="286">
        <f>SUMIFS('Archive Profitability Detail'!AB:AB,'Archive Profitability Detail'!$C:$C,$B1254,'Archive Profitability Detail'!$E:$E,$E1254)/1000</f>
        <v>0.583485406129032</v>
      </c>
      <c r="T1254" s="286">
        <f>SUMIFS('Archive Profitability Detail'!AC:AC,'Archive Profitability Detail'!$C:$C,$B1254,'Archive Profitability Detail'!$E:$E,$E1254)/1000</f>
        <v>0.185225952666667</v>
      </c>
      <c r="U1254" s="286">
        <f>SUMIFS('Archive Profitability Detail'!AD:AD,'Archive Profitability Detail'!$C:$C,$B1254,'Archive Profitability Detail'!$E:$E,$E1254)/1000</f>
        <v>0.475455383636364</v>
      </c>
      <c r="V1254" s="286">
        <f>SUMIFS('Archive Profitability Detail'!AE:AE,'Archive Profitability Detail'!$C:$C,$B1254,'Archive Profitability Detail'!$E:$E,$E1254)/1000</f>
        <v>0.277838929</v>
      </c>
      <c r="W1254" s="286">
        <f>SUMIFS('Archive Profitability Detail'!AF:AF,'Archive Profitability Detail'!$C:$C,$B1254,'Archive Profitability Detail'!$E:$E,$E1254)/1000</f>
        <v>0.588026115</v>
      </c>
      <c r="X1254" s="286">
        <f>SUMIFS('Archive Profitability Detail'!AG:AG,'Archive Profitability Detail'!$C:$C,$B1254,'Archive Profitability Detail'!$E:$E,$E1254)/1000</f>
        <v>0.158572996451613</v>
      </c>
      <c r="Y1254" s="286">
        <f>SUMIFS('Archive Profitability Detail'!AH:AH,'Archive Profitability Detail'!$C:$C,$B1254,'Archive Profitability Detail'!$E:$E,$E1254)/1000</f>
        <v>0.618704792580645</v>
      </c>
      <c r="Z1254" s="286">
        <f>SUMIFS('Archive Profitability Detail'!AI:AI,'Archive Profitability Detail'!$C:$C,$B1254,'Archive Profitability Detail'!$E:$E,$E1254)/1000</f>
        <v>0.089625461</v>
      </c>
      <c r="AA1254" s="286">
        <f>SUMIFS('Archive Profitability Detail'!AJ:AJ,'Archive Profitability Detail'!$C:$C,$B1254,'Archive Profitability Detail'!$E:$E,$E1254)/1000</f>
        <v>0.188771970666667</v>
      </c>
      <c r="AB1254" s="286">
        <f>SUMIFS('Archive Profitability Detail'!AK:AK,'Archive Profitability Detail'!$C:$C,$B1254,'Archive Profitability Detail'!$E:$E,$E1254)/1000</f>
        <v>0.351349364516129</v>
      </c>
      <c r="AC1254" s="286">
        <f>SUMIFS('Archive Profitability Detail'!AL:AL,'Archive Profitability Detail'!$C:$C,$B1254,'Archive Profitability Detail'!$E:$E,$E1254)/1000</f>
        <v>0.184316661935484</v>
      </c>
      <c r="AD1254" s="286">
        <f>SUMIFS('Archive Profitability Detail'!AM:AM,'Archive Profitability Detail'!$C:$C,$B1254,'Archive Profitability Detail'!$E:$E,$E1254)/1000</f>
        <v>0.4588693228125</v>
      </c>
      <c r="AE1254" s="286">
        <f>SUMIFS('Archive Profitability Detail'!AN:AN,'Archive Profitability Detail'!$C:$C,$B1254,'Archive Profitability Detail'!$E:$E,$E1254)/1000</f>
        <v>0.20317453</v>
      </c>
      <c r="AF1254" s="286">
        <f>SUMIFS('Archive Profitability Detail'!AO:AO,'Archive Profitability Detail'!$C:$C,$B1254,'Archive Profitability Detail'!$E:$E,$E1254)/1000</f>
        <v>0.21561713</v>
      </c>
      <c r="AG1254" s="286">
        <f>SUMIFS('Archive Profitability Detail'!AP:AP,'Archive Profitability Detail'!$C:$C,$B1254,'Archive Profitability Detail'!$E:$E,$E1254)/1000</f>
        <v>0.6513606</v>
      </c>
      <c r="AH1254" s="286">
        <f>SUMIFS('2023 Profitability Detail'!L:L,'2023 Profitability Detail'!$C:$C,$B1254,'2023 Profitability Detail'!$E:$E,$E1254)/1000000</f>
        <v>0.342414152903226</v>
      </c>
      <c r="AI1254" s="286">
        <f>SUMIFS('2023 Profitability Detail'!M:M,'2023 Profitability Detail'!$C:$C,$B1254,'2023 Profitability Detail'!$E:$E,$E1254)/1000000</f>
        <v>0.515952594285714</v>
      </c>
      <c r="AJ1254" s="286">
        <f>SUMIFS('2023 Profitability Detail'!N:N,'2023 Profitability Detail'!$C:$C,$B1254,'2023 Profitability Detail'!$E:$E,$E1254)/1000000</f>
        <v>0.572170817096774</v>
      </c>
      <c r="AK1254" s="286">
        <f>SUMIFS('2023 Profitability Detail'!O:O,'2023 Profitability Detail'!$C:$C,$B1254,'2023 Profitability Detail'!$E:$E,$E1254)/1000000</f>
        <v>0</v>
      </c>
      <c r="AL1254" s="286">
        <f>SUMIFS('2023 Profitability Detail'!P:P,'2023 Profitability Detail'!$C:$C,$B1254,'2023 Profitability Detail'!$E:$E,$E1254)/1000000</f>
        <v>0</v>
      </c>
      <c r="AM1254" s="286">
        <f>SUMIFS('2023 Profitability Detail'!Q:Q,'2023 Profitability Detail'!$C:$C,$B1254,'2023 Profitability Detail'!$E:$E,$E1254)/1000000</f>
        <v>0</v>
      </c>
      <c r="AN1254" s="286">
        <f>SUMIFS('2023 Profitability Detail'!R:R,'2023 Profitability Detail'!$C:$C,$B1254,'2023 Profitability Detail'!$E:$E,$E1254)/1000000</f>
        <v>0</v>
      </c>
      <c r="AO1254" s="286">
        <f>SUMIFS('2023 Profitability Detail'!S:S,'2023 Profitability Detail'!$C:$C,$B1254,'2023 Profitability Detail'!$E:$E,$E1254)/1000000</f>
        <v>0</v>
      </c>
      <c r="AP1254" s="286">
        <f>SUMIFS('2023 Profitability Detail'!T:T,'2023 Profitability Detail'!$C:$C,$B1254,'2023 Profitability Detail'!$E:$E,$E1254)/1000000</f>
        <v>0</v>
      </c>
      <c r="AQ1254" s="286">
        <f>SUMIFS('2023 Profitability Detail'!U:U,'2023 Profitability Detail'!$C:$C,$B1254,'2023 Profitability Detail'!$E:$E,$E1254)/1000000</f>
        <v>0</v>
      </c>
      <c r="AR1254" s="286">
        <f>SUMIFS('2023 Profitability Detail'!V:V,'2023 Profitability Detail'!$C:$C,$B1254,'2023 Profitability Detail'!$E:$E,$E1254)/1000000</f>
        <v>0</v>
      </c>
      <c r="AS1254" s="286">
        <f>SUMIFS('2023 Profitability Detail'!W:W,'2023 Profitability Detail'!$C:$C,$B1254,'2023 Profitability Detail'!$E:$E,$E1254)/1000000</f>
        <v>0</v>
      </c>
      <c r="AT1254" s="119" t="str">
        <f t="shared" si="1185"/>
        <v>N</v>
      </c>
    </row>
    <row r="1255" s="119" customFormat="1" spans="1:46">
      <c r="A1255" s="119">
        <f t="shared" si="1228"/>
        <v>84</v>
      </c>
      <c r="B1255" s="246" t="str">
        <f>VLOOKUP($A1255,'R - Client'!$A:$B,2,FALSE)</f>
        <v>Carlyle</v>
      </c>
      <c r="C1255" s="119">
        <f t="shared" si="1229"/>
        <v>6</v>
      </c>
      <c r="E1255" s="258" t="str">
        <f>IF(VLOOKUP($C1255,'R - Client'!$T$2:$U$16,2,FALSE)="Client",$B1255,VLOOKUP($C1255,'R - Client'!$T$2:$U$16,2,FALSE))</f>
        <v>Servicing Fees</v>
      </c>
      <c r="F1255" s="278">
        <f t="shared" ref="F1255" si="1246">(SUMIFS($J1255:$AS1255,$J$3:$AS$3,F$4,$J$2:$AS$2,"Y")/COUNTIFS($J$3:$AS$3,F$4,$J$2:$AS$2,"Y"))*12</f>
        <v>0</v>
      </c>
      <c r="G1255" s="278">
        <f t="shared" si="1232"/>
        <v>8708.27</v>
      </c>
      <c r="H1255" s="278">
        <f t="shared" si="1232"/>
        <v>0</v>
      </c>
      <c r="I1255" s="260"/>
      <c r="J1255" s="260">
        <f>SUMIFS('Archive Profitability Detail'!S:S,'Archive Profitability Detail'!$C:$C,$B1255,'Archive Profitability Detail'!$E:$E,$E1255)</f>
        <v>0</v>
      </c>
      <c r="K1255" s="260">
        <f>SUMIFS('Archive Profitability Detail'!T:T,'Archive Profitability Detail'!$C:$C,$B1255,'Archive Profitability Detail'!$E:$E,$E1255)</f>
        <v>0</v>
      </c>
      <c r="L1255" s="260">
        <f>SUMIFS('Archive Profitability Detail'!U:U,'Archive Profitability Detail'!$C:$C,$B1255,'Archive Profitability Detail'!$E:$E,$E1255)</f>
        <v>0</v>
      </c>
      <c r="M1255" s="260">
        <f>SUMIFS('Archive Profitability Detail'!V:V,'Archive Profitability Detail'!$C:$C,$B1255,'Archive Profitability Detail'!$E:$E,$E1255)</f>
        <v>0</v>
      </c>
      <c r="N1255" s="260">
        <f>SUMIFS('Archive Profitability Detail'!W:W,'Archive Profitability Detail'!$C:$C,$B1255,'Archive Profitability Detail'!$E:$E,$E1255)</f>
        <v>0</v>
      </c>
      <c r="O1255" s="260">
        <f>SUMIFS('Archive Profitability Detail'!X:X,'Archive Profitability Detail'!$C:$C,$B1255,'Archive Profitability Detail'!$E:$E,$E1255)</f>
        <v>0</v>
      </c>
      <c r="P1255" s="260">
        <f>SUMIFS('Archive Profitability Detail'!Y:Y,'Archive Profitability Detail'!$C:$C,$B1255,'Archive Profitability Detail'!$E:$E,$E1255)</f>
        <v>0</v>
      </c>
      <c r="Q1255" s="260">
        <f>SUMIFS('Archive Profitability Detail'!Z:Z,'Archive Profitability Detail'!$C:$C,$B1255,'Archive Profitability Detail'!$E:$E,$E1255)</f>
        <v>0</v>
      </c>
      <c r="R1255" s="260">
        <f>SUMIFS('Archive Profitability Detail'!AA:AA,'Archive Profitability Detail'!$C:$C,$B1255,'Archive Profitability Detail'!$E:$E,$E1255)</f>
        <v>0</v>
      </c>
      <c r="S1255" s="260">
        <f>SUMIFS('Archive Profitability Detail'!AB:AB,'Archive Profitability Detail'!$C:$C,$B1255,'Archive Profitability Detail'!$E:$E,$E1255)</f>
        <v>0</v>
      </c>
      <c r="T1255" s="260">
        <f>SUMIFS('Archive Profitability Detail'!AC:AC,'Archive Profitability Detail'!$C:$C,$B1255,'Archive Profitability Detail'!$E:$E,$E1255)</f>
        <v>0</v>
      </c>
      <c r="U1255" s="260">
        <f>SUMIFS('Archive Profitability Detail'!AD:AD,'Archive Profitability Detail'!$C:$C,$B1255,'Archive Profitability Detail'!$E:$E,$E1255)</f>
        <v>0</v>
      </c>
      <c r="V1255" s="260">
        <f>SUMIFS('Archive Profitability Detail'!AE:AE,'Archive Profitability Detail'!$C:$C,$B1255,'Archive Profitability Detail'!$E:$E,$E1255)</f>
        <v>0</v>
      </c>
      <c r="W1255" s="260">
        <f>SUMIFS('Archive Profitability Detail'!AF:AF,'Archive Profitability Detail'!$C:$C,$B1255,'Archive Profitability Detail'!$E:$E,$E1255)</f>
        <v>0</v>
      </c>
      <c r="X1255" s="260">
        <f>SUMIFS('Archive Profitability Detail'!AG:AG,'Archive Profitability Detail'!$C:$C,$B1255,'Archive Profitability Detail'!$E:$E,$E1255)</f>
        <v>0</v>
      </c>
      <c r="Y1255" s="260">
        <f>SUMIFS('Archive Profitability Detail'!AH:AH,'Archive Profitability Detail'!$C:$C,$B1255,'Archive Profitability Detail'!$E:$E,$E1255)</f>
        <v>0</v>
      </c>
      <c r="Z1255" s="260">
        <f>SUMIFS('Archive Profitability Detail'!AI:AI,'Archive Profitability Detail'!$C:$C,$B1255,'Archive Profitability Detail'!$E:$E,$E1255)</f>
        <v>0</v>
      </c>
      <c r="AA1255" s="260">
        <f>SUMIFS('Archive Profitability Detail'!AJ:AJ,'Archive Profitability Detail'!$C:$C,$B1255,'Archive Profitability Detail'!$E:$E,$E1255)</f>
        <v>0</v>
      </c>
      <c r="AB1255" s="260">
        <f>SUMIFS('Archive Profitability Detail'!AK:AK,'Archive Profitability Detail'!$C:$C,$B1255,'Archive Profitability Detail'!$E:$E,$E1255)</f>
        <v>0</v>
      </c>
      <c r="AC1255" s="260">
        <f>SUMIFS('Archive Profitability Detail'!AL:AL,'Archive Profitability Detail'!$C:$C,$B1255,'Archive Profitability Detail'!$E:$E,$E1255)</f>
        <v>0</v>
      </c>
      <c r="AD1255" s="260">
        <f>SUMIFS('Archive Profitability Detail'!AM:AM,'Archive Profitability Detail'!$C:$C,$B1255,'Archive Profitability Detail'!$E:$E,$E1255)</f>
        <v>0</v>
      </c>
      <c r="AE1255" s="260">
        <f>SUMIFS('Archive Profitability Detail'!AN:AN,'Archive Profitability Detail'!$C:$C,$B1255,'Archive Profitability Detail'!$E:$E,$E1255)</f>
        <v>8708.27</v>
      </c>
      <c r="AF1255" s="260">
        <f>SUMIFS('Archive Profitability Detail'!AO:AO,'Archive Profitability Detail'!$C:$C,$B1255,'Archive Profitability Detail'!$E:$E,$E1255)</f>
        <v>0</v>
      </c>
      <c r="AG1255" s="260">
        <f>SUMIFS('Archive Profitability Detail'!AP:AP,'Archive Profitability Detail'!$C:$C,$B1255,'Archive Profitability Detail'!$E:$E,$E1255)</f>
        <v>0</v>
      </c>
      <c r="AH1255" s="260">
        <f>SUMIFS('2023 Profitability Detail'!L:L,'2023 Profitability Detail'!$C:$C,$B1255,'2023 Profitability Detail'!$E:$E,$E1255)</f>
        <v>0</v>
      </c>
      <c r="AI1255" s="260">
        <f>SUMIFS('2023 Profitability Detail'!M:M,'2023 Profitability Detail'!$C:$C,$B1255,'2023 Profitability Detail'!$E:$E,$E1255)</f>
        <v>0</v>
      </c>
      <c r="AJ1255" s="260">
        <f>SUMIFS('2023 Profitability Detail'!N:N,'2023 Profitability Detail'!$C:$C,$B1255,'2023 Profitability Detail'!$E:$E,$E1255)</f>
        <v>0</v>
      </c>
      <c r="AK1255" s="260">
        <f>SUMIFS('2023 Profitability Detail'!O:O,'2023 Profitability Detail'!$C:$C,$B1255,'2023 Profitability Detail'!$E:$E,$E1255)</f>
        <v>0</v>
      </c>
      <c r="AL1255" s="260">
        <f>SUMIFS('2023 Profitability Detail'!P:P,'2023 Profitability Detail'!$C:$C,$B1255,'2023 Profitability Detail'!$E:$E,$E1255)</f>
        <v>0</v>
      </c>
      <c r="AM1255" s="260">
        <f>SUMIFS('2023 Profitability Detail'!Q:Q,'2023 Profitability Detail'!$C:$C,$B1255,'2023 Profitability Detail'!$E:$E,$E1255)</f>
        <v>0</v>
      </c>
      <c r="AN1255" s="260">
        <f>SUMIFS('2023 Profitability Detail'!R:R,'2023 Profitability Detail'!$C:$C,$B1255,'2023 Profitability Detail'!$E:$E,$E1255)</f>
        <v>0</v>
      </c>
      <c r="AO1255" s="260">
        <f>SUMIFS('2023 Profitability Detail'!S:S,'2023 Profitability Detail'!$C:$C,$B1255,'2023 Profitability Detail'!$E:$E,$E1255)</f>
        <v>0</v>
      </c>
      <c r="AP1255" s="260">
        <f>SUMIFS('2023 Profitability Detail'!T:T,'2023 Profitability Detail'!$C:$C,$B1255,'2023 Profitability Detail'!$E:$E,$E1255)</f>
        <v>0</v>
      </c>
      <c r="AQ1255" s="260">
        <f>SUMIFS('2023 Profitability Detail'!U:U,'2023 Profitability Detail'!$C:$C,$B1255,'2023 Profitability Detail'!$E:$E,$E1255)</f>
        <v>0</v>
      </c>
      <c r="AR1255" s="260">
        <f>SUMIFS('2023 Profitability Detail'!V:V,'2023 Profitability Detail'!$C:$C,$B1255,'2023 Profitability Detail'!$E:$E,$E1255)</f>
        <v>0</v>
      </c>
      <c r="AS1255" s="260">
        <f>SUMIFS('2023 Profitability Detail'!W:W,'2023 Profitability Detail'!$C:$C,$B1255,'2023 Profitability Detail'!$E:$E,$E1255)</f>
        <v>0</v>
      </c>
      <c r="AT1255" s="119" t="str">
        <f t="shared" ref="AT1255:AT1318" si="1247">IF(SUMIFS(J1255:AS1255,$J$1:$AS$1,"&lt;=3")=0,E1255,"N")</f>
        <v>Servicing Fees</v>
      </c>
    </row>
    <row r="1256" s="119" customFormat="1" spans="1:46">
      <c r="A1256" s="119">
        <f t="shared" si="1228"/>
        <v>84</v>
      </c>
      <c r="B1256" s="246" t="str">
        <f>VLOOKUP($A1256,'R - Client'!$A:$B,2,FALSE)</f>
        <v>Carlyle</v>
      </c>
      <c r="C1256" s="119">
        <f t="shared" si="1229"/>
        <v>7</v>
      </c>
      <c r="E1256" s="258" t="str">
        <f>IF(VLOOKUP($C1256,'R - Client'!$T$2:$U$16,2,FALSE)="Client",$B1256,VLOOKUP($C1256,'R - Client'!$T$2:$U$16,2,FALSE))</f>
        <v>Ancillary Fees</v>
      </c>
      <c r="F1256" s="278">
        <f t="shared" si="1232"/>
        <v>1500</v>
      </c>
      <c r="G1256" s="278">
        <f t="shared" si="1232"/>
        <v>0</v>
      </c>
      <c r="H1256" s="278">
        <f t="shared" si="1232"/>
        <v>0</v>
      </c>
      <c r="I1256" s="260"/>
      <c r="J1256" s="260">
        <f>SUMIFS('Archive Profitability Detail'!S:S,'Archive Profitability Detail'!$C:$C,$B1256,'Archive Profitability Detail'!$E:$E,$E1256)</f>
        <v>0</v>
      </c>
      <c r="K1256" s="260">
        <f>SUMIFS('Archive Profitability Detail'!T:T,'Archive Profitability Detail'!$C:$C,$B1256,'Archive Profitability Detail'!$E:$E,$E1256)</f>
        <v>0</v>
      </c>
      <c r="L1256" s="260">
        <f>SUMIFS('Archive Profitability Detail'!U:U,'Archive Profitability Detail'!$C:$C,$B1256,'Archive Profitability Detail'!$E:$E,$E1256)</f>
        <v>1500</v>
      </c>
      <c r="M1256" s="260">
        <f>SUMIFS('Archive Profitability Detail'!V:V,'Archive Profitability Detail'!$C:$C,$B1256,'Archive Profitability Detail'!$E:$E,$E1256)</f>
        <v>0</v>
      </c>
      <c r="N1256" s="260">
        <f>SUMIFS('Archive Profitability Detail'!W:W,'Archive Profitability Detail'!$C:$C,$B1256,'Archive Profitability Detail'!$E:$E,$E1256)</f>
        <v>0</v>
      </c>
      <c r="O1256" s="260">
        <f>SUMIFS('Archive Profitability Detail'!X:X,'Archive Profitability Detail'!$C:$C,$B1256,'Archive Profitability Detail'!$E:$E,$E1256)</f>
        <v>0</v>
      </c>
      <c r="P1256" s="260">
        <f>SUMIFS('Archive Profitability Detail'!Y:Y,'Archive Profitability Detail'!$C:$C,$B1256,'Archive Profitability Detail'!$E:$E,$E1256)</f>
        <v>0</v>
      </c>
      <c r="Q1256" s="260">
        <f>SUMIFS('Archive Profitability Detail'!Z:Z,'Archive Profitability Detail'!$C:$C,$B1256,'Archive Profitability Detail'!$E:$E,$E1256)</f>
        <v>0</v>
      </c>
      <c r="R1256" s="260">
        <f>SUMIFS('Archive Profitability Detail'!AA:AA,'Archive Profitability Detail'!$C:$C,$B1256,'Archive Profitability Detail'!$E:$E,$E1256)</f>
        <v>0</v>
      </c>
      <c r="S1256" s="260">
        <f>SUMIFS('Archive Profitability Detail'!AB:AB,'Archive Profitability Detail'!$C:$C,$B1256,'Archive Profitability Detail'!$E:$E,$E1256)</f>
        <v>0</v>
      </c>
      <c r="T1256" s="260">
        <f>SUMIFS('Archive Profitability Detail'!AC:AC,'Archive Profitability Detail'!$C:$C,$B1256,'Archive Profitability Detail'!$E:$E,$E1256)</f>
        <v>0</v>
      </c>
      <c r="U1256" s="260">
        <f>SUMIFS('Archive Profitability Detail'!AD:AD,'Archive Profitability Detail'!$C:$C,$B1256,'Archive Profitability Detail'!$E:$E,$E1256)</f>
        <v>0</v>
      </c>
      <c r="V1256" s="260">
        <f>SUMIFS('Archive Profitability Detail'!AE:AE,'Archive Profitability Detail'!$C:$C,$B1256,'Archive Profitability Detail'!$E:$E,$E1256)</f>
        <v>0</v>
      </c>
      <c r="W1256" s="260">
        <f>SUMIFS('Archive Profitability Detail'!AF:AF,'Archive Profitability Detail'!$C:$C,$B1256,'Archive Profitability Detail'!$E:$E,$E1256)</f>
        <v>0</v>
      </c>
      <c r="X1256" s="260">
        <f>SUMIFS('Archive Profitability Detail'!AG:AG,'Archive Profitability Detail'!$C:$C,$B1256,'Archive Profitability Detail'!$E:$E,$E1256)</f>
        <v>0</v>
      </c>
      <c r="Y1256" s="260">
        <f>SUMIFS('Archive Profitability Detail'!AH:AH,'Archive Profitability Detail'!$C:$C,$B1256,'Archive Profitability Detail'!$E:$E,$E1256)</f>
        <v>0</v>
      </c>
      <c r="Z1256" s="260">
        <f>SUMIFS('Archive Profitability Detail'!AI:AI,'Archive Profitability Detail'!$C:$C,$B1256,'Archive Profitability Detail'!$E:$E,$E1256)</f>
        <v>0</v>
      </c>
      <c r="AA1256" s="260">
        <f>SUMIFS('Archive Profitability Detail'!AJ:AJ,'Archive Profitability Detail'!$C:$C,$B1256,'Archive Profitability Detail'!$E:$E,$E1256)</f>
        <v>0</v>
      </c>
      <c r="AB1256" s="260">
        <f>SUMIFS('Archive Profitability Detail'!AK:AK,'Archive Profitability Detail'!$C:$C,$B1256,'Archive Profitability Detail'!$E:$E,$E1256)</f>
        <v>0</v>
      </c>
      <c r="AC1256" s="260">
        <f>SUMIFS('Archive Profitability Detail'!AL:AL,'Archive Profitability Detail'!$C:$C,$B1256,'Archive Profitability Detail'!$E:$E,$E1256)</f>
        <v>0</v>
      </c>
      <c r="AD1256" s="260">
        <f>SUMIFS('Archive Profitability Detail'!AM:AM,'Archive Profitability Detail'!$C:$C,$B1256,'Archive Profitability Detail'!$E:$E,$E1256)</f>
        <v>0</v>
      </c>
      <c r="AE1256" s="260">
        <f>SUMIFS('Archive Profitability Detail'!AN:AN,'Archive Profitability Detail'!$C:$C,$B1256,'Archive Profitability Detail'!$E:$E,$E1256)</f>
        <v>0</v>
      </c>
      <c r="AF1256" s="260">
        <f>SUMIFS('Archive Profitability Detail'!AO:AO,'Archive Profitability Detail'!$C:$C,$B1256,'Archive Profitability Detail'!$E:$E,$E1256)</f>
        <v>0</v>
      </c>
      <c r="AG1256" s="260">
        <f>SUMIFS('Archive Profitability Detail'!AP:AP,'Archive Profitability Detail'!$C:$C,$B1256,'Archive Profitability Detail'!$E:$E,$E1256)</f>
        <v>0</v>
      </c>
      <c r="AH1256" s="260">
        <f>SUMIFS('2023 Profitability Detail'!L:L,'2023 Profitability Detail'!$C:$C,$B1256,'2023 Profitability Detail'!$E:$E,$E1256)</f>
        <v>0</v>
      </c>
      <c r="AI1256" s="260">
        <f>SUMIFS('2023 Profitability Detail'!M:M,'2023 Profitability Detail'!$C:$C,$B1256,'2023 Profitability Detail'!$E:$E,$E1256)</f>
        <v>0</v>
      </c>
      <c r="AJ1256" s="260">
        <f>SUMIFS('2023 Profitability Detail'!N:N,'2023 Profitability Detail'!$C:$C,$B1256,'2023 Profitability Detail'!$E:$E,$E1256)</f>
        <v>0</v>
      </c>
      <c r="AK1256" s="260">
        <f>SUMIFS('2023 Profitability Detail'!O:O,'2023 Profitability Detail'!$C:$C,$B1256,'2023 Profitability Detail'!$E:$E,$E1256)</f>
        <v>0</v>
      </c>
      <c r="AL1256" s="260">
        <f>SUMIFS('2023 Profitability Detail'!P:P,'2023 Profitability Detail'!$C:$C,$B1256,'2023 Profitability Detail'!$E:$E,$E1256)</f>
        <v>0</v>
      </c>
      <c r="AM1256" s="260">
        <f>SUMIFS('2023 Profitability Detail'!Q:Q,'2023 Profitability Detail'!$C:$C,$B1256,'2023 Profitability Detail'!$E:$E,$E1256)</f>
        <v>0</v>
      </c>
      <c r="AN1256" s="260">
        <f>SUMIFS('2023 Profitability Detail'!R:R,'2023 Profitability Detail'!$C:$C,$B1256,'2023 Profitability Detail'!$E:$E,$E1256)</f>
        <v>0</v>
      </c>
      <c r="AO1256" s="260">
        <f>SUMIFS('2023 Profitability Detail'!S:S,'2023 Profitability Detail'!$C:$C,$B1256,'2023 Profitability Detail'!$E:$E,$E1256)</f>
        <v>0</v>
      </c>
      <c r="AP1256" s="260">
        <f>SUMIFS('2023 Profitability Detail'!T:T,'2023 Profitability Detail'!$C:$C,$B1256,'2023 Profitability Detail'!$E:$E,$E1256)</f>
        <v>0</v>
      </c>
      <c r="AQ1256" s="260">
        <f>SUMIFS('2023 Profitability Detail'!U:U,'2023 Profitability Detail'!$C:$C,$B1256,'2023 Profitability Detail'!$E:$E,$E1256)</f>
        <v>0</v>
      </c>
      <c r="AR1256" s="260">
        <f>SUMIFS('2023 Profitability Detail'!V:V,'2023 Profitability Detail'!$C:$C,$B1256,'2023 Profitability Detail'!$E:$E,$E1256)</f>
        <v>0</v>
      </c>
      <c r="AS1256" s="260">
        <f>SUMIFS('2023 Profitability Detail'!W:W,'2023 Profitability Detail'!$C:$C,$B1256,'2023 Profitability Detail'!$E:$E,$E1256)</f>
        <v>0</v>
      </c>
      <c r="AT1256" s="119" t="str">
        <f t="shared" si="1247"/>
        <v>Ancillary Fees</v>
      </c>
    </row>
    <row r="1257" s="119" customFormat="1" spans="1:45">
      <c r="A1257" s="119">
        <f t="shared" si="1228"/>
        <v>84</v>
      </c>
      <c r="B1257" s="246" t="str">
        <f>VLOOKUP($A1257,'R - Client'!$A:$B,2,FALSE)</f>
        <v>Carlyle</v>
      </c>
      <c r="C1257" s="119">
        <f t="shared" si="1229"/>
        <v>8</v>
      </c>
      <c r="E1257" s="279" t="str">
        <f>IF(VLOOKUP($C1257,'R - Client'!$T$2:$U$16,2,FALSE)="Client",$B1257,VLOOKUP($C1257,'R - Client'!$T$2:$U$16,2,FALSE))</f>
        <v>Staffing Income</v>
      </c>
      <c r="F1257" s="280">
        <f t="shared" si="1232"/>
        <v>0</v>
      </c>
      <c r="G1257" s="280">
        <f t="shared" si="1232"/>
        <v>0</v>
      </c>
      <c r="H1257" s="280">
        <f t="shared" si="1232"/>
        <v>0</v>
      </c>
      <c r="I1257" s="292"/>
      <c r="J1257" s="292">
        <f>SUMIFS('Archive Profitability Detail'!S:S,'Archive Profitability Detail'!$C:$C,$B1257,'Archive Profitability Detail'!$E:$E,$E1257)</f>
        <v>0</v>
      </c>
      <c r="K1257" s="292">
        <f>SUMIFS('Archive Profitability Detail'!T:T,'Archive Profitability Detail'!$C:$C,$B1257,'Archive Profitability Detail'!$E:$E,$E1257)</f>
        <v>0</v>
      </c>
      <c r="L1257" s="292">
        <f>SUMIFS('Archive Profitability Detail'!U:U,'Archive Profitability Detail'!$C:$C,$B1257,'Archive Profitability Detail'!$E:$E,$E1257)</f>
        <v>0</v>
      </c>
      <c r="M1257" s="292">
        <f>SUMIFS('Archive Profitability Detail'!V:V,'Archive Profitability Detail'!$C:$C,$B1257,'Archive Profitability Detail'!$E:$E,$E1257)</f>
        <v>0</v>
      </c>
      <c r="N1257" s="292">
        <f>SUMIFS('Archive Profitability Detail'!W:W,'Archive Profitability Detail'!$C:$C,$B1257,'Archive Profitability Detail'!$E:$E,$E1257)</f>
        <v>0</v>
      </c>
      <c r="O1257" s="292">
        <f>SUMIFS('Archive Profitability Detail'!X:X,'Archive Profitability Detail'!$C:$C,$B1257,'Archive Profitability Detail'!$E:$E,$E1257)</f>
        <v>0</v>
      </c>
      <c r="P1257" s="292">
        <f>SUMIFS('Archive Profitability Detail'!Y:Y,'Archive Profitability Detail'!$C:$C,$B1257,'Archive Profitability Detail'!$E:$E,$E1257)</f>
        <v>0</v>
      </c>
      <c r="Q1257" s="292">
        <f>SUMIFS('Archive Profitability Detail'!Z:Z,'Archive Profitability Detail'!$C:$C,$B1257,'Archive Profitability Detail'!$E:$E,$E1257)</f>
        <v>0</v>
      </c>
      <c r="R1257" s="292">
        <f>SUMIFS('Archive Profitability Detail'!AA:AA,'Archive Profitability Detail'!$C:$C,$B1257,'Archive Profitability Detail'!$E:$E,$E1257)</f>
        <v>0</v>
      </c>
      <c r="S1257" s="292">
        <f>SUMIFS('Archive Profitability Detail'!AB:AB,'Archive Profitability Detail'!$C:$C,$B1257,'Archive Profitability Detail'!$E:$E,$E1257)</f>
        <v>0</v>
      </c>
      <c r="T1257" s="292">
        <f>SUMIFS('Archive Profitability Detail'!AC:AC,'Archive Profitability Detail'!$C:$C,$B1257,'Archive Profitability Detail'!$E:$E,$E1257)</f>
        <v>0</v>
      </c>
      <c r="U1257" s="292">
        <f>SUMIFS('Archive Profitability Detail'!AD:AD,'Archive Profitability Detail'!$C:$C,$B1257,'Archive Profitability Detail'!$E:$E,$E1257)</f>
        <v>0</v>
      </c>
      <c r="V1257" s="292">
        <f>SUMIFS('Archive Profitability Detail'!AE:AE,'Archive Profitability Detail'!$C:$C,$B1257,'Archive Profitability Detail'!$E:$E,$E1257)</f>
        <v>0</v>
      </c>
      <c r="W1257" s="292">
        <f>SUMIFS('Archive Profitability Detail'!AF:AF,'Archive Profitability Detail'!$C:$C,$B1257,'Archive Profitability Detail'!$E:$E,$E1257)</f>
        <v>0</v>
      </c>
      <c r="X1257" s="292">
        <f>SUMIFS('Archive Profitability Detail'!AG:AG,'Archive Profitability Detail'!$C:$C,$B1257,'Archive Profitability Detail'!$E:$E,$E1257)</f>
        <v>0</v>
      </c>
      <c r="Y1257" s="292">
        <f>SUMIFS('Archive Profitability Detail'!AH:AH,'Archive Profitability Detail'!$C:$C,$B1257,'Archive Profitability Detail'!$E:$E,$E1257)</f>
        <v>0</v>
      </c>
      <c r="Z1257" s="292">
        <f>SUMIFS('Archive Profitability Detail'!AI:AI,'Archive Profitability Detail'!$C:$C,$B1257,'Archive Profitability Detail'!$E:$E,$E1257)</f>
        <v>0</v>
      </c>
      <c r="AA1257" s="292">
        <f>SUMIFS('Archive Profitability Detail'!AJ:AJ,'Archive Profitability Detail'!$C:$C,$B1257,'Archive Profitability Detail'!$E:$E,$E1257)</f>
        <v>0</v>
      </c>
      <c r="AB1257" s="292">
        <f>SUMIFS('Archive Profitability Detail'!AK:AK,'Archive Profitability Detail'!$C:$C,$B1257,'Archive Profitability Detail'!$E:$E,$E1257)</f>
        <v>0</v>
      </c>
      <c r="AC1257" s="292">
        <f>SUMIFS('Archive Profitability Detail'!AL:AL,'Archive Profitability Detail'!$C:$C,$B1257,'Archive Profitability Detail'!$E:$E,$E1257)</f>
        <v>0</v>
      </c>
      <c r="AD1257" s="292">
        <f>SUMIFS('Archive Profitability Detail'!AM:AM,'Archive Profitability Detail'!$C:$C,$B1257,'Archive Profitability Detail'!$E:$E,$E1257)</f>
        <v>0</v>
      </c>
      <c r="AE1257" s="292">
        <f>SUMIFS('Archive Profitability Detail'!AN:AN,'Archive Profitability Detail'!$C:$C,$B1257,'Archive Profitability Detail'!$E:$E,$E1257)</f>
        <v>0</v>
      </c>
      <c r="AF1257" s="292">
        <f>SUMIFS('Archive Profitability Detail'!AO:AO,'Archive Profitability Detail'!$C:$C,$B1257,'Archive Profitability Detail'!$E:$E,$E1257)</f>
        <v>0</v>
      </c>
      <c r="AG1257" s="292">
        <f>SUMIFS('Archive Profitability Detail'!AP:AP,'Archive Profitability Detail'!$C:$C,$B1257,'Archive Profitability Detail'!$E:$E,$E1257)</f>
        <v>0</v>
      </c>
      <c r="AH1257" s="292">
        <f>SUMIFS('2023 Profitability Detail'!L:L,'2023 Profitability Detail'!$C:$C,$B1257,'2023 Profitability Detail'!$E:$E,$E1257)</f>
        <v>0</v>
      </c>
      <c r="AI1257" s="292">
        <f>SUMIFS('2023 Profitability Detail'!M:M,'2023 Profitability Detail'!$C:$C,$B1257,'2023 Profitability Detail'!$E:$E,$E1257)</f>
        <v>0</v>
      </c>
      <c r="AJ1257" s="292">
        <f>SUMIFS('2023 Profitability Detail'!N:N,'2023 Profitability Detail'!$C:$C,$B1257,'2023 Profitability Detail'!$E:$E,$E1257)</f>
        <v>0</v>
      </c>
      <c r="AK1257" s="292">
        <f>SUMIFS('2023 Profitability Detail'!O:O,'2023 Profitability Detail'!$C:$C,$B1257,'2023 Profitability Detail'!$E:$E,$E1257)</f>
        <v>0</v>
      </c>
      <c r="AL1257" s="292">
        <f>SUMIFS('2023 Profitability Detail'!P:P,'2023 Profitability Detail'!$C:$C,$B1257,'2023 Profitability Detail'!$E:$E,$E1257)</f>
        <v>0</v>
      </c>
      <c r="AM1257" s="292">
        <f>SUMIFS('2023 Profitability Detail'!Q:Q,'2023 Profitability Detail'!$C:$C,$B1257,'2023 Profitability Detail'!$E:$E,$E1257)</f>
        <v>0</v>
      </c>
      <c r="AN1257" s="292">
        <f>SUMIFS('2023 Profitability Detail'!R:R,'2023 Profitability Detail'!$C:$C,$B1257,'2023 Profitability Detail'!$E:$E,$E1257)</f>
        <v>0</v>
      </c>
      <c r="AO1257" s="292">
        <f>SUMIFS('2023 Profitability Detail'!S:S,'2023 Profitability Detail'!$C:$C,$B1257,'2023 Profitability Detail'!$E:$E,$E1257)</f>
        <v>0</v>
      </c>
      <c r="AP1257" s="292">
        <f>SUMIFS('2023 Profitability Detail'!T:T,'2023 Profitability Detail'!$C:$C,$B1257,'2023 Profitability Detail'!$E:$E,$E1257)</f>
        <v>0</v>
      </c>
      <c r="AQ1257" s="292">
        <f>SUMIFS('2023 Profitability Detail'!U:U,'2023 Profitability Detail'!$C:$C,$B1257,'2023 Profitability Detail'!$E:$E,$E1257)</f>
        <v>0</v>
      </c>
      <c r="AR1257" s="292">
        <f>SUMIFS('2023 Profitability Detail'!V:V,'2023 Profitability Detail'!$C:$C,$B1257,'2023 Profitability Detail'!$E:$E,$E1257)</f>
        <v>0</v>
      </c>
      <c r="AS1257" s="292">
        <f>SUMIFS('2023 Profitability Detail'!W:W,'2023 Profitability Detail'!$C:$C,$B1257,'2023 Profitability Detail'!$E:$E,$E1257)</f>
        <v>0</v>
      </c>
    </row>
    <row r="1258" s="119" customFormat="1" spans="1:46">
      <c r="A1258" s="119">
        <f t="shared" si="1228"/>
        <v>84</v>
      </c>
      <c r="B1258" s="246" t="str">
        <f>VLOOKUP($A1258,'R - Client'!$A:$B,2,FALSE)</f>
        <v>Carlyle</v>
      </c>
      <c r="C1258" s="119">
        <f t="shared" si="1229"/>
        <v>9</v>
      </c>
      <c r="E1258" s="258" t="str">
        <f>IF(VLOOKUP($C1258,'R - Client'!$T$2:$U$16,2,FALSE)="Client",$B1258,VLOOKUP($C1258,'R - Client'!$T$2:$U$16,2,FALSE))</f>
        <v>Total Revenue (excl. IOD)</v>
      </c>
      <c r="F1258" s="278">
        <f t="shared" si="1232"/>
        <v>1500</v>
      </c>
      <c r="G1258" s="278">
        <f t="shared" si="1232"/>
        <v>8708.27</v>
      </c>
      <c r="H1258" s="278">
        <f t="shared" si="1232"/>
        <v>0</v>
      </c>
      <c r="I1258" s="260"/>
      <c r="J1258" s="260">
        <f>SUMIFS('Archive Profitability Detail'!S:S,'Archive Profitability Detail'!$C:$C,$B1258,'Archive Profitability Detail'!$E:$E,$E1258)</f>
        <v>0</v>
      </c>
      <c r="K1258" s="260">
        <f>SUMIFS('Archive Profitability Detail'!T:T,'Archive Profitability Detail'!$C:$C,$B1258,'Archive Profitability Detail'!$E:$E,$E1258)</f>
        <v>0</v>
      </c>
      <c r="L1258" s="260">
        <f>SUMIFS('Archive Profitability Detail'!U:U,'Archive Profitability Detail'!$C:$C,$B1258,'Archive Profitability Detail'!$E:$E,$E1258)</f>
        <v>1500</v>
      </c>
      <c r="M1258" s="260">
        <f>SUMIFS('Archive Profitability Detail'!V:V,'Archive Profitability Detail'!$C:$C,$B1258,'Archive Profitability Detail'!$E:$E,$E1258)</f>
        <v>0</v>
      </c>
      <c r="N1258" s="260">
        <f>SUMIFS('Archive Profitability Detail'!W:W,'Archive Profitability Detail'!$C:$C,$B1258,'Archive Profitability Detail'!$E:$E,$E1258)</f>
        <v>0</v>
      </c>
      <c r="O1258" s="260">
        <f>SUMIFS('Archive Profitability Detail'!X:X,'Archive Profitability Detail'!$C:$C,$B1258,'Archive Profitability Detail'!$E:$E,$E1258)</f>
        <v>0</v>
      </c>
      <c r="P1258" s="260">
        <f>SUMIFS('Archive Profitability Detail'!Y:Y,'Archive Profitability Detail'!$C:$C,$B1258,'Archive Profitability Detail'!$E:$E,$E1258)</f>
        <v>0</v>
      </c>
      <c r="Q1258" s="260">
        <f>SUMIFS('Archive Profitability Detail'!Z:Z,'Archive Profitability Detail'!$C:$C,$B1258,'Archive Profitability Detail'!$E:$E,$E1258)</f>
        <v>0</v>
      </c>
      <c r="R1258" s="260">
        <f>SUMIFS('Archive Profitability Detail'!AA:AA,'Archive Profitability Detail'!$C:$C,$B1258,'Archive Profitability Detail'!$E:$E,$E1258)</f>
        <v>0</v>
      </c>
      <c r="S1258" s="260">
        <f>SUMIFS('Archive Profitability Detail'!AB:AB,'Archive Profitability Detail'!$C:$C,$B1258,'Archive Profitability Detail'!$E:$E,$E1258)</f>
        <v>0</v>
      </c>
      <c r="T1258" s="260">
        <f>SUMIFS('Archive Profitability Detail'!AC:AC,'Archive Profitability Detail'!$C:$C,$B1258,'Archive Profitability Detail'!$E:$E,$E1258)</f>
        <v>0</v>
      </c>
      <c r="U1258" s="260">
        <f>SUMIFS('Archive Profitability Detail'!AD:AD,'Archive Profitability Detail'!$C:$C,$B1258,'Archive Profitability Detail'!$E:$E,$E1258)</f>
        <v>0</v>
      </c>
      <c r="V1258" s="260">
        <f>SUMIFS('Archive Profitability Detail'!AE:AE,'Archive Profitability Detail'!$C:$C,$B1258,'Archive Profitability Detail'!$E:$E,$E1258)</f>
        <v>0</v>
      </c>
      <c r="W1258" s="260">
        <f>SUMIFS('Archive Profitability Detail'!AF:AF,'Archive Profitability Detail'!$C:$C,$B1258,'Archive Profitability Detail'!$E:$E,$E1258)</f>
        <v>0</v>
      </c>
      <c r="X1258" s="260">
        <f>SUMIFS('Archive Profitability Detail'!AG:AG,'Archive Profitability Detail'!$C:$C,$B1258,'Archive Profitability Detail'!$E:$E,$E1258)</f>
        <v>0</v>
      </c>
      <c r="Y1258" s="260">
        <f>SUMIFS('Archive Profitability Detail'!AH:AH,'Archive Profitability Detail'!$C:$C,$B1258,'Archive Profitability Detail'!$E:$E,$E1258)</f>
        <v>0</v>
      </c>
      <c r="Z1258" s="260">
        <f>SUMIFS('Archive Profitability Detail'!AI:AI,'Archive Profitability Detail'!$C:$C,$B1258,'Archive Profitability Detail'!$E:$E,$E1258)</f>
        <v>0</v>
      </c>
      <c r="AA1258" s="260">
        <f>SUMIFS('Archive Profitability Detail'!AJ:AJ,'Archive Profitability Detail'!$C:$C,$B1258,'Archive Profitability Detail'!$E:$E,$E1258)</f>
        <v>0</v>
      </c>
      <c r="AB1258" s="260">
        <f>SUMIFS('Archive Profitability Detail'!AK:AK,'Archive Profitability Detail'!$C:$C,$B1258,'Archive Profitability Detail'!$E:$E,$E1258)</f>
        <v>0</v>
      </c>
      <c r="AC1258" s="260">
        <f>SUMIFS('Archive Profitability Detail'!AL:AL,'Archive Profitability Detail'!$C:$C,$B1258,'Archive Profitability Detail'!$E:$E,$E1258)</f>
        <v>0</v>
      </c>
      <c r="AD1258" s="260">
        <f>SUMIFS('Archive Profitability Detail'!AM:AM,'Archive Profitability Detail'!$C:$C,$B1258,'Archive Profitability Detail'!$E:$E,$E1258)</f>
        <v>0</v>
      </c>
      <c r="AE1258" s="260">
        <f>SUMIFS('Archive Profitability Detail'!AN:AN,'Archive Profitability Detail'!$C:$C,$B1258,'Archive Profitability Detail'!$E:$E,$E1258)</f>
        <v>8708.27</v>
      </c>
      <c r="AF1258" s="260">
        <f>SUMIFS('Archive Profitability Detail'!AO:AO,'Archive Profitability Detail'!$C:$C,$B1258,'Archive Profitability Detail'!$E:$E,$E1258)</f>
        <v>0</v>
      </c>
      <c r="AG1258" s="260">
        <f>SUMIFS('Archive Profitability Detail'!AP:AP,'Archive Profitability Detail'!$C:$C,$B1258,'Archive Profitability Detail'!$E:$E,$E1258)</f>
        <v>0</v>
      </c>
      <c r="AH1258" s="260">
        <f>SUMIFS('2023 Profitability Detail'!L:L,'2023 Profitability Detail'!$C:$C,$B1258,'2023 Profitability Detail'!$E:$E,$E1258)</f>
        <v>0</v>
      </c>
      <c r="AI1258" s="260">
        <f>SUMIFS('2023 Profitability Detail'!M:M,'2023 Profitability Detail'!$C:$C,$B1258,'2023 Profitability Detail'!$E:$E,$E1258)</f>
        <v>0</v>
      </c>
      <c r="AJ1258" s="260">
        <f>SUMIFS('2023 Profitability Detail'!N:N,'2023 Profitability Detail'!$C:$C,$B1258,'2023 Profitability Detail'!$E:$E,$E1258)</f>
        <v>0</v>
      </c>
      <c r="AK1258" s="260">
        <f>SUMIFS('2023 Profitability Detail'!O:O,'2023 Profitability Detail'!$C:$C,$B1258,'2023 Profitability Detail'!$E:$E,$E1258)</f>
        <v>0</v>
      </c>
      <c r="AL1258" s="260">
        <f>SUMIFS('2023 Profitability Detail'!P:P,'2023 Profitability Detail'!$C:$C,$B1258,'2023 Profitability Detail'!$E:$E,$E1258)</f>
        <v>0</v>
      </c>
      <c r="AM1258" s="260">
        <f>SUMIFS('2023 Profitability Detail'!Q:Q,'2023 Profitability Detail'!$C:$C,$B1258,'2023 Profitability Detail'!$E:$E,$E1258)</f>
        <v>0</v>
      </c>
      <c r="AN1258" s="260">
        <f>SUMIFS('2023 Profitability Detail'!R:R,'2023 Profitability Detail'!$C:$C,$B1258,'2023 Profitability Detail'!$E:$E,$E1258)</f>
        <v>0</v>
      </c>
      <c r="AO1258" s="260">
        <f>SUMIFS('2023 Profitability Detail'!S:S,'2023 Profitability Detail'!$C:$C,$B1258,'2023 Profitability Detail'!$E:$E,$E1258)</f>
        <v>0</v>
      </c>
      <c r="AP1258" s="260">
        <f>SUMIFS('2023 Profitability Detail'!T:T,'2023 Profitability Detail'!$C:$C,$B1258,'2023 Profitability Detail'!$E:$E,$E1258)</f>
        <v>0</v>
      </c>
      <c r="AQ1258" s="260">
        <f>SUMIFS('2023 Profitability Detail'!U:U,'2023 Profitability Detail'!$C:$C,$B1258,'2023 Profitability Detail'!$E:$E,$E1258)</f>
        <v>0</v>
      </c>
      <c r="AR1258" s="260">
        <f>SUMIFS('2023 Profitability Detail'!V:V,'2023 Profitability Detail'!$C:$C,$B1258,'2023 Profitability Detail'!$E:$E,$E1258)</f>
        <v>0</v>
      </c>
      <c r="AS1258" s="260">
        <f>SUMIFS('2023 Profitability Detail'!W:W,'2023 Profitability Detail'!$C:$C,$B1258,'2023 Profitability Detail'!$E:$E,$E1258)</f>
        <v>0</v>
      </c>
      <c r="AT1258" s="119" t="str">
        <f t="shared" si="1247"/>
        <v>Total Revenue (excl. IOD)</v>
      </c>
    </row>
    <row r="1259" s="119" customFormat="1" ht="17.25" spans="1:46">
      <c r="A1259" s="119">
        <f t="shared" si="1228"/>
        <v>84</v>
      </c>
      <c r="B1259" s="246" t="str">
        <f>VLOOKUP($A1259,'R - Client'!$A:$B,2,FALSE)</f>
        <v>Carlyle</v>
      </c>
      <c r="C1259" s="119">
        <f t="shared" si="1229"/>
        <v>10</v>
      </c>
      <c r="E1259" s="281" t="str">
        <f>IF(VLOOKUP($C1259,'R - Client'!$T$2:$U$16,2,FALSE)="Client",$B1259,VLOOKUP($C1259,'R - Client'!$T$2:$U$16,2,FALSE))</f>
        <v>IOD</v>
      </c>
      <c r="F1259" s="282">
        <f t="shared" si="1232"/>
        <v>0</v>
      </c>
      <c r="G1259" s="282">
        <f t="shared" si="1232"/>
        <v>5428.35940192905</v>
      </c>
      <c r="H1259" s="282">
        <f t="shared" si="1232"/>
        <v>24180.7636819269</v>
      </c>
      <c r="I1259" s="293"/>
      <c r="J1259" s="293">
        <f>SUMIFS('Archive Profitability Detail'!S:S,'Archive Profitability Detail'!$C:$C,$B1259,'Archive Profitability Detail'!$E:$E,$E1259)</f>
        <v>0</v>
      </c>
      <c r="K1259" s="293">
        <f>SUMIFS('Archive Profitability Detail'!T:T,'Archive Profitability Detail'!$C:$C,$B1259,'Archive Profitability Detail'!$E:$E,$E1259)</f>
        <v>0</v>
      </c>
      <c r="L1259" s="293">
        <f>SUMIFS('Archive Profitability Detail'!U:U,'Archive Profitability Detail'!$C:$C,$B1259,'Archive Profitability Detail'!$E:$E,$E1259)</f>
        <v>0</v>
      </c>
      <c r="M1259" s="293">
        <f>SUMIFS('Archive Profitability Detail'!V:V,'Archive Profitability Detail'!$C:$C,$B1259,'Archive Profitability Detail'!$E:$E,$E1259)</f>
        <v>0</v>
      </c>
      <c r="N1259" s="293">
        <f>SUMIFS('Archive Profitability Detail'!W:W,'Archive Profitability Detail'!$C:$C,$B1259,'Archive Profitability Detail'!$E:$E,$E1259)</f>
        <v>0</v>
      </c>
      <c r="O1259" s="293">
        <f>SUMIFS('Archive Profitability Detail'!X:X,'Archive Profitability Detail'!$C:$C,$B1259,'Archive Profitability Detail'!$E:$E,$E1259)</f>
        <v>0</v>
      </c>
      <c r="P1259" s="293">
        <f>SUMIFS('Archive Profitability Detail'!Y:Y,'Archive Profitability Detail'!$C:$C,$B1259,'Archive Profitability Detail'!$E:$E,$E1259)</f>
        <v>0</v>
      </c>
      <c r="Q1259" s="293">
        <f>SUMIFS('Archive Profitability Detail'!Z:Z,'Archive Profitability Detail'!$C:$C,$B1259,'Archive Profitability Detail'!$E:$E,$E1259)</f>
        <v>0</v>
      </c>
      <c r="R1259" s="293">
        <f>SUMIFS('Archive Profitability Detail'!AA:AA,'Archive Profitability Detail'!$C:$C,$B1259,'Archive Profitability Detail'!$E:$E,$E1259)</f>
        <v>0</v>
      </c>
      <c r="S1259" s="293">
        <f>SUMIFS('Archive Profitability Detail'!AB:AB,'Archive Profitability Detail'!$C:$C,$B1259,'Archive Profitability Detail'!$E:$E,$E1259)</f>
        <v>0</v>
      </c>
      <c r="T1259" s="293">
        <f>SUMIFS('Archive Profitability Detail'!AC:AC,'Archive Profitability Detail'!$C:$C,$B1259,'Archive Profitability Detail'!$E:$E,$E1259)</f>
        <v>0</v>
      </c>
      <c r="U1259" s="293">
        <f>SUMIFS('Archive Profitability Detail'!AD:AD,'Archive Profitability Detail'!$C:$C,$B1259,'Archive Profitability Detail'!$E:$E,$E1259)</f>
        <v>0</v>
      </c>
      <c r="V1259" s="293">
        <f>SUMIFS('Archive Profitability Detail'!AE:AE,'Archive Profitability Detail'!$C:$C,$B1259,'Archive Profitability Detail'!$E:$E,$E1259)</f>
        <v>0.973933774165508</v>
      </c>
      <c r="W1259" s="293">
        <f>SUMIFS('Archive Profitability Detail'!AF:AF,'Archive Profitability Detail'!$C:$C,$B1259,'Archive Profitability Detail'!$E:$E,$E1259)</f>
        <v>1.37875766248757</v>
      </c>
      <c r="X1259" s="293">
        <f>SUMIFS('Archive Profitability Detail'!AG:AG,'Archive Profitability Detail'!$C:$C,$B1259,'Archive Profitability Detail'!$E:$E,$E1259)</f>
        <v>0.915453114996701</v>
      </c>
      <c r="Y1259" s="293">
        <f>SUMIFS('Archive Profitability Detail'!AH:AH,'Archive Profitability Detail'!$C:$C,$B1259,'Archive Profitability Detail'!$E:$E,$E1259)</f>
        <v>13.4828928999649</v>
      </c>
      <c r="Z1259" s="293">
        <f>SUMIFS('Archive Profitability Detail'!AI:AI,'Archive Profitability Detail'!$C:$C,$B1259,'Archive Profitability Detail'!$E:$E,$E1259)</f>
        <v>57.129668403657</v>
      </c>
      <c r="AA1259" s="293">
        <f>SUMIFS('Archive Profitability Detail'!AJ:AJ,'Archive Profitability Detail'!$C:$C,$B1259,'Archive Profitability Detail'!$E:$E,$E1259)</f>
        <v>174.512150734015</v>
      </c>
      <c r="AB1259" s="293">
        <f>SUMIFS('Archive Profitability Detail'!AK:AK,'Archive Profitability Detail'!$C:$C,$B1259,'Archive Profitability Detail'!$E:$E,$E1259)</f>
        <v>433.405186660689</v>
      </c>
      <c r="AC1259" s="293">
        <f>SUMIFS('Archive Profitability Detail'!AL:AL,'Archive Profitability Detail'!$C:$C,$B1259,'Archive Profitability Detail'!$E:$E,$E1259)</f>
        <v>354.690679204482</v>
      </c>
      <c r="AD1259" s="293">
        <f>SUMIFS('Archive Profitability Detail'!AM:AM,'Archive Profitability Detail'!$C:$C,$B1259,'Archive Profitability Detail'!$E:$E,$E1259)</f>
        <v>956.443383495834</v>
      </c>
      <c r="AE1259" s="293">
        <f>SUMIFS('Archive Profitability Detail'!AN:AN,'Archive Profitability Detail'!$C:$C,$B1259,'Archive Profitability Detail'!$E:$E,$E1259)</f>
        <v>507.438138115251</v>
      </c>
      <c r="AF1259" s="293">
        <f>SUMIFS('Archive Profitability Detail'!AO:AO,'Archive Profitability Detail'!$C:$C,$B1259,'Archive Profitability Detail'!$E:$E,$E1259)</f>
        <v>665.957697107998</v>
      </c>
      <c r="AG1259" s="293">
        <f>SUMIFS('Archive Profitability Detail'!AP:AP,'Archive Profitability Detail'!$C:$C,$B1259,'Archive Profitability Detail'!$E:$E,$E1259)</f>
        <v>2262.03146075551</v>
      </c>
      <c r="AH1259" s="293">
        <f>SUMIFS('2023 Profitability Detail'!L:L,'2023 Profitability Detail'!$C:$C,$B1259,'2023 Profitability Detail'!$E:$E,$E1259)</f>
        <v>1299.69209287386</v>
      </c>
      <c r="AI1259" s="293">
        <f>SUMIFS('2023 Profitability Detail'!M:M,'2023 Profitability Detail'!$C:$C,$B1259,'2023 Profitability Detail'!$E:$E,$E1259)</f>
        <v>1749.28261750818</v>
      </c>
      <c r="AJ1259" s="293">
        <f>SUMIFS('2023 Profitability Detail'!N:N,'2023 Profitability Detail'!$C:$C,$B1259,'2023 Profitability Detail'!$E:$E,$E1259)</f>
        <v>2996.2162100997</v>
      </c>
      <c r="AK1259" s="293">
        <f>SUMIFS('2023 Profitability Detail'!O:O,'2023 Profitability Detail'!$C:$C,$B1259,'2023 Profitability Detail'!$E:$E,$E1259)</f>
        <v>0</v>
      </c>
      <c r="AL1259" s="293">
        <f>SUMIFS('2023 Profitability Detail'!P:P,'2023 Profitability Detail'!$C:$C,$B1259,'2023 Profitability Detail'!$E:$E,$E1259)</f>
        <v>0</v>
      </c>
      <c r="AM1259" s="293">
        <f>SUMIFS('2023 Profitability Detail'!Q:Q,'2023 Profitability Detail'!$C:$C,$B1259,'2023 Profitability Detail'!$E:$E,$E1259)</f>
        <v>0</v>
      </c>
      <c r="AN1259" s="293">
        <f>SUMIFS('2023 Profitability Detail'!R:R,'2023 Profitability Detail'!$C:$C,$B1259,'2023 Profitability Detail'!$E:$E,$E1259)</f>
        <v>0</v>
      </c>
      <c r="AO1259" s="293">
        <f>SUMIFS('2023 Profitability Detail'!S:S,'2023 Profitability Detail'!$C:$C,$B1259,'2023 Profitability Detail'!$E:$E,$E1259)</f>
        <v>0</v>
      </c>
      <c r="AP1259" s="293">
        <f>SUMIFS('2023 Profitability Detail'!T:T,'2023 Profitability Detail'!$C:$C,$B1259,'2023 Profitability Detail'!$E:$E,$E1259)</f>
        <v>0</v>
      </c>
      <c r="AQ1259" s="293">
        <f>SUMIFS('2023 Profitability Detail'!U:U,'2023 Profitability Detail'!$C:$C,$B1259,'2023 Profitability Detail'!$E:$E,$E1259)</f>
        <v>0</v>
      </c>
      <c r="AR1259" s="293">
        <f>SUMIFS('2023 Profitability Detail'!V:V,'2023 Profitability Detail'!$C:$C,$B1259,'2023 Profitability Detail'!$E:$E,$E1259)</f>
        <v>0</v>
      </c>
      <c r="AS1259" s="293">
        <f>SUMIFS('2023 Profitability Detail'!W:W,'2023 Profitability Detail'!$C:$C,$B1259,'2023 Profitability Detail'!$E:$E,$E1259)</f>
        <v>0</v>
      </c>
      <c r="AT1259" s="119" t="str">
        <f t="shared" si="1247"/>
        <v>N</v>
      </c>
    </row>
    <row r="1260" s="272" customFormat="1" ht="17.25" spans="1:46">
      <c r="A1260" s="119">
        <f t="shared" si="1228"/>
        <v>84</v>
      </c>
      <c r="B1260" s="246" t="str">
        <f>VLOOKUP($A1260,'R - Client'!$A:$B,2,FALSE)</f>
        <v>Carlyle</v>
      </c>
      <c r="C1260" s="119">
        <f t="shared" si="1229"/>
        <v>11</v>
      </c>
      <c r="D1260" s="119"/>
      <c r="E1260" s="283" t="str">
        <f>IF(VLOOKUP($C1260,'R - Client'!$T$2:$U$16,2,FALSE)="Client",$B1260,VLOOKUP($C1260,'R - Client'!$T$2:$U$16,2,FALSE))</f>
        <v>Total Revenue (incl. IOD)</v>
      </c>
      <c r="F1260" s="284">
        <f t="shared" si="1232"/>
        <v>1500</v>
      </c>
      <c r="G1260" s="284">
        <f t="shared" si="1232"/>
        <v>14136.6294019291</v>
      </c>
      <c r="H1260" s="284">
        <f t="shared" si="1232"/>
        <v>24180.7636819269</v>
      </c>
      <c r="I1260" s="294"/>
      <c r="J1260" s="294">
        <f>SUMIFS('Archive Profitability Detail'!S:S,'Archive Profitability Detail'!$C:$C,$B1260,'Archive Profitability Detail'!$E:$E,$E1260)</f>
        <v>0</v>
      </c>
      <c r="K1260" s="294">
        <f>SUMIFS('Archive Profitability Detail'!T:T,'Archive Profitability Detail'!$C:$C,$B1260,'Archive Profitability Detail'!$E:$E,$E1260)</f>
        <v>0</v>
      </c>
      <c r="L1260" s="294">
        <f>SUMIFS('Archive Profitability Detail'!U:U,'Archive Profitability Detail'!$C:$C,$B1260,'Archive Profitability Detail'!$E:$E,$E1260)</f>
        <v>1500</v>
      </c>
      <c r="M1260" s="294">
        <f>SUMIFS('Archive Profitability Detail'!V:V,'Archive Profitability Detail'!$C:$C,$B1260,'Archive Profitability Detail'!$E:$E,$E1260)</f>
        <v>0</v>
      </c>
      <c r="N1260" s="294">
        <f>SUMIFS('Archive Profitability Detail'!W:W,'Archive Profitability Detail'!$C:$C,$B1260,'Archive Profitability Detail'!$E:$E,$E1260)</f>
        <v>0</v>
      </c>
      <c r="O1260" s="294">
        <f>SUMIFS('Archive Profitability Detail'!X:X,'Archive Profitability Detail'!$C:$C,$B1260,'Archive Profitability Detail'!$E:$E,$E1260)</f>
        <v>0</v>
      </c>
      <c r="P1260" s="294">
        <f>SUMIFS('Archive Profitability Detail'!Y:Y,'Archive Profitability Detail'!$C:$C,$B1260,'Archive Profitability Detail'!$E:$E,$E1260)</f>
        <v>0</v>
      </c>
      <c r="Q1260" s="294">
        <f>SUMIFS('Archive Profitability Detail'!Z:Z,'Archive Profitability Detail'!$C:$C,$B1260,'Archive Profitability Detail'!$E:$E,$E1260)</f>
        <v>0</v>
      </c>
      <c r="R1260" s="294">
        <f>SUMIFS('Archive Profitability Detail'!AA:AA,'Archive Profitability Detail'!$C:$C,$B1260,'Archive Profitability Detail'!$E:$E,$E1260)</f>
        <v>0</v>
      </c>
      <c r="S1260" s="294">
        <f>SUMIFS('Archive Profitability Detail'!AB:AB,'Archive Profitability Detail'!$C:$C,$B1260,'Archive Profitability Detail'!$E:$E,$E1260)</f>
        <v>0</v>
      </c>
      <c r="T1260" s="294">
        <f>SUMIFS('Archive Profitability Detail'!AC:AC,'Archive Profitability Detail'!$C:$C,$B1260,'Archive Profitability Detail'!$E:$E,$E1260)</f>
        <v>0</v>
      </c>
      <c r="U1260" s="294">
        <f>SUMIFS('Archive Profitability Detail'!AD:AD,'Archive Profitability Detail'!$C:$C,$B1260,'Archive Profitability Detail'!$E:$E,$E1260)</f>
        <v>0</v>
      </c>
      <c r="V1260" s="294">
        <f>SUMIFS('Archive Profitability Detail'!AE:AE,'Archive Profitability Detail'!$C:$C,$B1260,'Archive Profitability Detail'!$E:$E,$E1260)</f>
        <v>0.973933774165508</v>
      </c>
      <c r="W1260" s="294">
        <f>SUMIFS('Archive Profitability Detail'!AF:AF,'Archive Profitability Detail'!$C:$C,$B1260,'Archive Profitability Detail'!$E:$E,$E1260)</f>
        <v>1.37875766248757</v>
      </c>
      <c r="X1260" s="294">
        <f>SUMIFS('Archive Profitability Detail'!AG:AG,'Archive Profitability Detail'!$C:$C,$B1260,'Archive Profitability Detail'!$E:$E,$E1260)</f>
        <v>0.915453114996701</v>
      </c>
      <c r="Y1260" s="294">
        <f>SUMIFS('Archive Profitability Detail'!AH:AH,'Archive Profitability Detail'!$C:$C,$B1260,'Archive Profitability Detail'!$E:$E,$E1260)</f>
        <v>13.4828928999649</v>
      </c>
      <c r="Z1260" s="294">
        <f>SUMIFS('Archive Profitability Detail'!AI:AI,'Archive Profitability Detail'!$C:$C,$B1260,'Archive Profitability Detail'!$E:$E,$E1260)</f>
        <v>57.129668403657</v>
      </c>
      <c r="AA1260" s="294">
        <f>SUMIFS('Archive Profitability Detail'!AJ:AJ,'Archive Profitability Detail'!$C:$C,$B1260,'Archive Profitability Detail'!$E:$E,$E1260)</f>
        <v>174.512150734015</v>
      </c>
      <c r="AB1260" s="294">
        <f>SUMIFS('Archive Profitability Detail'!AK:AK,'Archive Profitability Detail'!$C:$C,$B1260,'Archive Profitability Detail'!$E:$E,$E1260)</f>
        <v>433.405186660689</v>
      </c>
      <c r="AC1260" s="294">
        <f>SUMIFS('Archive Profitability Detail'!AL:AL,'Archive Profitability Detail'!$C:$C,$B1260,'Archive Profitability Detail'!$E:$E,$E1260)</f>
        <v>354.690679204482</v>
      </c>
      <c r="AD1260" s="294">
        <f>SUMIFS('Archive Profitability Detail'!AM:AM,'Archive Profitability Detail'!$C:$C,$B1260,'Archive Profitability Detail'!$E:$E,$E1260)</f>
        <v>956.443383495834</v>
      </c>
      <c r="AE1260" s="294">
        <f>SUMIFS('Archive Profitability Detail'!AN:AN,'Archive Profitability Detail'!$C:$C,$B1260,'Archive Profitability Detail'!$E:$E,$E1260)</f>
        <v>9215.70813811525</v>
      </c>
      <c r="AF1260" s="294">
        <f>SUMIFS('Archive Profitability Detail'!AO:AO,'Archive Profitability Detail'!$C:$C,$B1260,'Archive Profitability Detail'!$E:$E,$E1260)</f>
        <v>665.957697107998</v>
      </c>
      <c r="AG1260" s="294">
        <f>SUMIFS('Archive Profitability Detail'!AP:AP,'Archive Profitability Detail'!$C:$C,$B1260,'Archive Profitability Detail'!$E:$E,$E1260)</f>
        <v>2262.03146075551</v>
      </c>
      <c r="AH1260" s="294">
        <f>SUMIFS('2023 Profitability Detail'!L:L,'2023 Profitability Detail'!$C:$C,$B1260,'2023 Profitability Detail'!$E:$E,$E1260)</f>
        <v>1299.69209287386</v>
      </c>
      <c r="AI1260" s="294">
        <f>SUMIFS('2023 Profitability Detail'!M:M,'2023 Profitability Detail'!$C:$C,$B1260,'2023 Profitability Detail'!$E:$E,$E1260)</f>
        <v>1749.28261750818</v>
      </c>
      <c r="AJ1260" s="294">
        <f>SUMIFS('2023 Profitability Detail'!N:N,'2023 Profitability Detail'!$C:$C,$B1260,'2023 Profitability Detail'!$E:$E,$E1260)</f>
        <v>2996.2162100997</v>
      </c>
      <c r="AK1260" s="294">
        <f>SUMIFS('2023 Profitability Detail'!O:O,'2023 Profitability Detail'!$C:$C,$B1260,'2023 Profitability Detail'!$E:$E,$E1260)</f>
        <v>0</v>
      </c>
      <c r="AL1260" s="294">
        <f>SUMIFS('2023 Profitability Detail'!P:P,'2023 Profitability Detail'!$C:$C,$B1260,'2023 Profitability Detail'!$E:$E,$E1260)</f>
        <v>0</v>
      </c>
      <c r="AM1260" s="294">
        <f>SUMIFS('2023 Profitability Detail'!Q:Q,'2023 Profitability Detail'!$C:$C,$B1260,'2023 Profitability Detail'!$E:$E,$E1260)</f>
        <v>0</v>
      </c>
      <c r="AN1260" s="294">
        <f>SUMIFS('2023 Profitability Detail'!R:R,'2023 Profitability Detail'!$C:$C,$B1260,'2023 Profitability Detail'!$E:$E,$E1260)</f>
        <v>0</v>
      </c>
      <c r="AO1260" s="294">
        <f>SUMIFS('2023 Profitability Detail'!S:S,'2023 Profitability Detail'!$C:$C,$B1260,'2023 Profitability Detail'!$E:$E,$E1260)</f>
        <v>0</v>
      </c>
      <c r="AP1260" s="294">
        <f>SUMIFS('2023 Profitability Detail'!T:T,'2023 Profitability Detail'!$C:$C,$B1260,'2023 Profitability Detail'!$E:$E,$E1260)</f>
        <v>0</v>
      </c>
      <c r="AQ1260" s="294">
        <f>SUMIFS('2023 Profitability Detail'!U:U,'2023 Profitability Detail'!$C:$C,$B1260,'2023 Profitability Detail'!$E:$E,$E1260)</f>
        <v>0</v>
      </c>
      <c r="AR1260" s="294">
        <f>SUMIFS('2023 Profitability Detail'!V:V,'2023 Profitability Detail'!$C:$C,$B1260,'2023 Profitability Detail'!$E:$E,$E1260)</f>
        <v>0</v>
      </c>
      <c r="AS1260" s="294">
        <f>SUMIFS('2023 Profitability Detail'!W:W,'2023 Profitability Detail'!$C:$C,$B1260,'2023 Profitability Detail'!$E:$E,$E1260)</f>
        <v>0</v>
      </c>
      <c r="AT1260" s="119" t="str">
        <f t="shared" si="1247"/>
        <v>N</v>
      </c>
    </row>
    <row r="1261" spans="1:47">
      <c r="A1261" s="276">
        <f t="shared" si="1228"/>
        <v>84</v>
      </c>
      <c r="B1261" s="277" t="str">
        <f>VLOOKUP($A1261,'R - Client'!$A:$B,2,FALSE)</f>
        <v>Carlyle</v>
      </c>
      <c r="C1261" s="276">
        <f t="shared" si="1229"/>
        <v>12</v>
      </c>
      <c r="D1261" s="285"/>
      <c r="E1261" s="255" t="str">
        <f>IF(VLOOKUP($C1261,'R - Client'!$T$2:$U$16,2,FALSE)="Client",$B1261,VLOOKUP($C1261,'R - Client'!$T$2:$U$16,2,FALSE))</f>
        <v>Rev/Deal (excl. IOD)</v>
      </c>
      <c r="F1261" s="286">
        <f t="shared" ref="F1261:H1261" si="1248">IFERROR(F1258/F1252,0)</f>
        <v>2400</v>
      </c>
      <c r="G1261" s="286">
        <f t="shared" si="1248"/>
        <v>8708.27</v>
      </c>
      <c r="H1261" s="286">
        <f t="shared" si="1248"/>
        <v>0</v>
      </c>
      <c r="I1261" s="286"/>
      <c r="J1261" s="286">
        <f t="shared" ref="J1261:AS1261" si="1249">IFERROR(J1258/J1252,0)*12</f>
        <v>0</v>
      </c>
      <c r="K1261" s="286">
        <f t="shared" si="1249"/>
        <v>0</v>
      </c>
      <c r="L1261" s="286">
        <f t="shared" si="1249"/>
        <v>36000</v>
      </c>
      <c r="M1261" s="286">
        <f t="shared" si="1249"/>
        <v>0</v>
      </c>
      <c r="N1261" s="286">
        <f t="shared" si="1249"/>
        <v>0</v>
      </c>
      <c r="O1261" s="286">
        <f t="shared" si="1249"/>
        <v>0</v>
      </c>
      <c r="P1261" s="286">
        <f t="shared" si="1249"/>
        <v>0</v>
      </c>
      <c r="Q1261" s="286">
        <f t="shared" si="1249"/>
        <v>0</v>
      </c>
      <c r="R1261" s="286">
        <f t="shared" si="1249"/>
        <v>0</v>
      </c>
      <c r="S1261" s="286">
        <f t="shared" si="1249"/>
        <v>0</v>
      </c>
      <c r="T1261" s="286">
        <f t="shared" si="1249"/>
        <v>0</v>
      </c>
      <c r="U1261" s="286">
        <f t="shared" si="1249"/>
        <v>0</v>
      </c>
      <c r="V1261" s="286">
        <f t="shared" si="1249"/>
        <v>0</v>
      </c>
      <c r="W1261" s="286">
        <f t="shared" si="1249"/>
        <v>0</v>
      </c>
      <c r="X1261" s="286">
        <f t="shared" si="1249"/>
        <v>0</v>
      </c>
      <c r="Y1261" s="286">
        <f t="shared" si="1249"/>
        <v>0</v>
      </c>
      <c r="Z1261" s="286">
        <f t="shared" si="1249"/>
        <v>0</v>
      </c>
      <c r="AA1261" s="286">
        <f t="shared" si="1249"/>
        <v>0</v>
      </c>
      <c r="AB1261" s="286">
        <f t="shared" si="1249"/>
        <v>0</v>
      </c>
      <c r="AC1261" s="286">
        <f t="shared" si="1249"/>
        <v>0</v>
      </c>
      <c r="AD1261" s="286">
        <f t="shared" si="1249"/>
        <v>0</v>
      </c>
      <c r="AE1261" s="286">
        <f t="shared" si="1249"/>
        <v>104499.24</v>
      </c>
      <c r="AF1261" s="286">
        <f t="shared" si="1249"/>
        <v>0</v>
      </c>
      <c r="AG1261" s="286">
        <f t="shared" si="1249"/>
        <v>0</v>
      </c>
      <c r="AH1261" s="286">
        <f t="shared" si="1249"/>
        <v>0</v>
      </c>
      <c r="AI1261" s="286">
        <f t="shared" si="1249"/>
        <v>0</v>
      </c>
      <c r="AJ1261" s="286">
        <f t="shared" si="1249"/>
        <v>0</v>
      </c>
      <c r="AK1261" s="286">
        <f t="shared" si="1249"/>
        <v>0</v>
      </c>
      <c r="AL1261" s="286">
        <f t="shared" si="1249"/>
        <v>0</v>
      </c>
      <c r="AM1261" s="286">
        <f t="shared" si="1249"/>
        <v>0</v>
      </c>
      <c r="AN1261" s="286">
        <f t="shared" si="1249"/>
        <v>0</v>
      </c>
      <c r="AO1261" s="286">
        <f t="shared" si="1249"/>
        <v>0</v>
      </c>
      <c r="AP1261" s="286">
        <f t="shared" si="1249"/>
        <v>0</v>
      </c>
      <c r="AQ1261" s="286">
        <f t="shared" si="1249"/>
        <v>0</v>
      </c>
      <c r="AR1261" s="286">
        <f t="shared" si="1249"/>
        <v>0</v>
      </c>
      <c r="AS1261" s="286">
        <f t="shared" si="1249"/>
        <v>0</v>
      </c>
      <c r="AU1261" s="112"/>
    </row>
    <row r="1262" s="119" customFormat="1" spans="1:45">
      <c r="A1262" s="276">
        <f t="shared" si="1228"/>
        <v>84</v>
      </c>
      <c r="B1262" s="277" t="str">
        <f>VLOOKUP($A1262,'R - Client'!$A:$B,2,FALSE)</f>
        <v>Carlyle</v>
      </c>
      <c r="C1262" s="276">
        <f t="shared" si="1229"/>
        <v>13</v>
      </c>
      <c r="D1262" s="276"/>
      <c r="E1262" s="255" t="str">
        <f>IF(VLOOKUP($C1262,'R - Client'!$T$2:$U$16,2,FALSE)="Client",$B1262,VLOOKUP($C1262,'R - Client'!$T$2:$U$16,2,FALSE))</f>
        <v>Rev/Deal (incl. IOD)</v>
      </c>
      <c r="F1262" s="286">
        <f t="shared" ref="F1262:H1262" si="1250">IFERROR(F1260/F1252,0)</f>
        <v>2400</v>
      </c>
      <c r="G1262" s="286">
        <f t="shared" si="1250"/>
        <v>14136.6294019291</v>
      </c>
      <c r="H1262" s="286">
        <f t="shared" si="1250"/>
        <v>24180.7636819269</v>
      </c>
      <c r="I1262" s="286"/>
      <c r="J1262" s="286">
        <f t="shared" ref="J1262:AS1262" si="1251">IFERROR(J1260/J1252,0)*12</f>
        <v>0</v>
      </c>
      <c r="K1262" s="286">
        <f t="shared" si="1251"/>
        <v>0</v>
      </c>
      <c r="L1262" s="286">
        <f t="shared" si="1251"/>
        <v>36000</v>
      </c>
      <c r="M1262" s="286">
        <f t="shared" si="1251"/>
        <v>0</v>
      </c>
      <c r="N1262" s="286">
        <f t="shared" si="1251"/>
        <v>0</v>
      </c>
      <c r="O1262" s="286">
        <f t="shared" si="1251"/>
        <v>0</v>
      </c>
      <c r="P1262" s="286">
        <f t="shared" si="1251"/>
        <v>0</v>
      </c>
      <c r="Q1262" s="286">
        <f t="shared" si="1251"/>
        <v>0</v>
      </c>
      <c r="R1262" s="286">
        <f t="shared" si="1251"/>
        <v>0</v>
      </c>
      <c r="S1262" s="286">
        <f t="shared" si="1251"/>
        <v>0</v>
      </c>
      <c r="T1262" s="286">
        <f t="shared" si="1251"/>
        <v>0</v>
      </c>
      <c r="U1262" s="286">
        <f t="shared" si="1251"/>
        <v>0</v>
      </c>
      <c r="V1262" s="286">
        <f t="shared" si="1251"/>
        <v>11.6872052899861</v>
      </c>
      <c r="W1262" s="286">
        <f t="shared" si="1251"/>
        <v>16.5450919498509</v>
      </c>
      <c r="X1262" s="286">
        <f t="shared" si="1251"/>
        <v>10.9854373799604</v>
      </c>
      <c r="Y1262" s="286">
        <f t="shared" si="1251"/>
        <v>161.794714799578</v>
      </c>
      <c r="Z1262" s="286">
        <f t="shared" si="1251"/>
        <v>685.556020843885</v>
      </c>
      <c r="AA1262" s="286">
        <f t="shared" si="1251"/>
        <v>2094.14580880818</v>
      </c>
      <c r="AB1262" s="286">
        <f t="shared" si="1251"/>
        <v>5200.86223992827</v>
      </c>
      <c r="AC1262" s="286">
        <f t="shared" si="1251"/>
        <v>4256.28815045379</v>
      </c>
      <c r="AD1262" s="286">
        <f t="shared" si="1251"/>
        <v>11477.32060195</v>
      </c>
      <c r="AE1262" s="286">
        <f t="shared" si="1251"/>
        <v>110588.497657383</v>
      </c>
      <c r="AF1262" s="286">
        <f t="shared" si="1251"/>
        <v>7991.49236529597</v>
      </c>
      <c r="AG1262" s="286">
        <f t="shared" si="1251"/>
        <v>27144.3775290661</v>
      </c>
      <c r="AH1262" s="286">
        <f t="shared" si="1251"/>
        <v>15596.3051144863</v>
      </c>
      <c r="AI1262" s="286">
        <f t="shared" si="1251"/>
        <v>20991.3914100981</v>
      </c>
      <c r="AJ1262" s="286">
        <f t="shared" si="1251"/>
        <v>35954.5945211963</v>
      </c>
      <c r="AK1262" s="286">
        <f t="shared" si="1251"/>
        <v>0</v>
      </c>
      <c r="AL1262" s="286">
        <f t="shared" si="1251"/>
        <v>0</v>
      </c>
      <c r="AM1262" s="286">
        <f t="shared" si="1251"/>
        <v>0</v>
      </c>
      <c r="AN1262" s="286">
        <f t="shared" si="1251"/>
        <v>0</v>
      </c>
      <c r="AO1262" s="286">
        <f t="shared" si="1251"/>
        <v>0</v>
      </c>
      <c r="AP1262" s="286">
        <f t="shared" si="1251"/>
        <v>0</v>
      </c>
      <c r="AQ1262" s="286">
        <f t="shared" si="1251"/>
        <v>0</v>
      </c>
      <c r="AR1262" s="286">
        <f t="shared" si="1251"/>
        <v>0</v>
      </c>
      <c r="AS1262" s="286">
        <f t="shared" si="1251"/>
        <v>0</v>
      </c>
    </row>
    <row r="1263" s="119" customFormat="1" spans="1:45">
      <c r="A1263" s="276">
        <f t="shared" si="1228"/>
        <v>84</v>
      </c>
      <c r="B1263" s="277" t="str">
        <f>VLOOKUP($A1263,'R - Client'!$A:$B,2,FALSE)</f>
        <v>Carlyle</v>
      </c>
      <c r="C1263" s="276">
        <f t="shared" si="1229"/>
        <v>14</v>
      </c>
      <c r="D1263" s="276"/>
      <c r="E1263" s="255" t="str">
        <f>IF(VLOOKUP($C1263,'R - Client'!$T$2:$U$16,2,FALSE)="Client",$B1263,VLOOKUP($C1263,'R - Client'!$T$2:$U$16,2,FALSE))</f>
        <v>Rev as bps (excl. IOD)</v>
      </c>
      <c r="F1263" s="286">
        <f t="shared" ref="F1263:H1263" si="1252">IFERROR((F1258)/(F1253*1000000),0)*10000</f>
        <v>0.0383540565916878</v>
      </c>
      <c r="G1263" s="286">
        <f t="shared" si="1252"/>
        <v>0.222664986934735</v>
      </c>
      <c r="H1263" s="286">
        <f t="shared" si="1252"/>
        <v>0</v>
      </c>
      <c r="I1263" s="286"/>
      <c r="J1263" s="286">
        <f t="shared" ref="J1263:AS1263" si="1253">IFERROR((J1258*12)/(J1253*1000000),0)*10000</f>
        <v>0</v>
      </c>
      <c r="K1263" s="286">
        <f t="shared" si="1253"/>
        <v>0</v>
      </c>
      <c r="L1263" s="286">
        <f t="shared" si="1253"/>
        <v>0.460248679097311</v>
      </c>
      <c r="M1263" s="286">
        <f t="shared" si="1253"/>
        <v>0</v>
      </c>
      <c r="N1263" s="286">
        <f t="shared" si="1253"/>
        <v>0</v>
      </c>
      <c r="O1263" s="286">
        <f t="shared" si="1253"/>
        <v>0</v>
      </c>
      <c r="P1263" s="286">
        <f t="shared" si="1253"/>
        <v>0</v>
      </c>
      <c r="Q1263" s="286">
        <f t="shared" si="1253"/>
        <v>0</v>
      </c>
      <c r="R1263" s="286">
        <f t="shared" si="1253"/>
        <v>0</v>
      </c>
      <c r="S1263" s="286">
        <f t="shared" si="1253"/>
        <v>0</v>
      </c>
      <c r="T1263" s="286">
        <f t="shared" si="1253"/>
        <v>0</v>
      </c>
      <c r="U1263" s="286">
        <f t="shared" si="1253"/>
        <v>0</v>
      </c>
      <c r="V1263" s="286">
        <f t="shared" si="1253"/>
        <v>0</v>
      </c>
      <c r="W1263" s="286">
        <f t="shared" si="1253"/>
        <v>0</v>
      </c>
      <c r="X1263" s="286">
        <f t="shared" si="1253"/>
        <v>0</v>
      </c>
      <c r="Y1263" s="286">
        <f t="shared" si="1253"/>
        <v>0</v>
      </c>
      <c r="Z1263" s="286">
        <f t="shared" si="1253"/>
        <v>0</v>
      </c>
      <c r="AA1263" s="286">
        <f t="shared" si="1253"/>
        <v>0</v>
      </c>
      <c r="AB1263" s="286">
        <f t="shared" si="1253"/>
        <v>0</v>
      </c>
      <c r="AC1263" s="286">
        <f t="shared" si="1253"/>
        <v>0</v>
      </c>
      <c r="AD1263" s="286">
        <f t="shared" si="1253"/>
        <v>0</v>
      </c>
      <c r="AE1263" s="286">
        <f t="shared" si="1253"/>
        <v>2.67197984321682</v>
      </c>
      <c r="AF1263" s="286">
        <f t="shared" si="1253"/>
        <v>0</v>
      </c>
      <c r="AG1263" s="286">
        <f t="shared" si="1253"/>
        <v>0</v>
      </c>
      <c r="AH1263" s="286">
        <f t="shared" si="1253"/>
        <v>0</v>
      </c>
      <c r="AI1263" s="286">
        <f t="shared" si="1253"/>
        <v>0</v>
      </c>
      <c r="AJ1263" s="286">
        <f t="shared" si="1253"/>
        <v>0</v>
      </c>
      <c r="AK1263" s="286">
        <f t="shared" si="1253"/>
        <v>0</v>
      </c>
      <c r="AL1263" s="286">
        <f t="shared" si="1253"/>
        <v>0</v>
      </c>
      <c r="AM1263" s="286">
        <f t="shared" si="1253"/>
        <v>0</v>
      </c>
      <c r="AN1263" s="286">
        <f t="shared" si="1253"/>
        <v>0</v>
      </c>
      <c r="AO1263" s="286">
        <f t="shared" si="1253"/>
        <v>0</v>
      </c>
      <c r="AP1263" s="286">
        <f t="shared" si="1253"/>
        <v>0</v>
      </c>
      <c r="AQ1263" s="286">
        <f t="shared" si="1253"/>
        <v>0</v>
      </c>
      <c r="AR1263" s="286">
        <f t="shared" si="1253"/>
        <v>0</v>
      </c>
      <c r="AS1263" s="286">
        <f t="shared" si="1253"/>
        <v>0</v>
      </c>
    </row>
    <row r="1264" s="119" customFormat="1" spans="1:45">
      <c r="A1264" s="276">
        <f t="shared" si="1228"/>
        <v>84</v>
      </c>
      <c r="B1264" s="277" t="str">
        <f>VLOOKUP($A1264,'R - Client'!$A:$B,2,FALSE)</f>
        <v>Carlyle</v>
      </c>
      <c r="C1264" s="276">
        <f t="shared" si="1229"/>
        <v>15</v>
      </c>
      <c r="D1264" s="276"/>
      <c r="E1264" s="255" t="str">
        <f>IF(VLOOKUP($C1264,'R - Client'!$T$2:$U$16,2,FALSE)="Client",$B1264,VLOOKUP($C1264,'R - Client'!$T$2:$U$16,2,FALSE))</f>
        <v>Rev as bps (incl. IOD)</v>
      </c>
      <c r="F1264" s="286">
        <f t="shared" ref="F1264:H1264" si="1254">IFERROR((F1260)/(F1253*1000000),0)*10000</f>
        <v>0.0383540565916878</v>
      </c>
      <c r="G1264" s="286">
        <f t="shared" si="1254"/>
        <v>0.361464722738468</v>
      </c>
      <c r="H1264" s="286">
        <f t="shared" si="1254"/>
        <v>0.618286919136427</v>
      </c>
      <c r="I1264" s="286"/>
      <c r="J1264" s="286">
        <f t="shared" ref="J1264:AS1264" si="1255">IFERROR((J1260*12)/(J1253*1000000),0)*10000</f>
        <v>0</v>
      </c>
      <c r="K1264" s="286">
        <f t="shared" si="1255"/>
        <v>0</v>
      </c>
      <c r="L1264" s="286">
        <f t="shared" si="1255"/>
        <v>0.460248679097311</v>
      </c>
      <c r="M1264" s="286">
        <f t="shared" si="1255"/>
        <v>0</v>
      </c>
      <c r="N1264" s="286">
        <f t="shared" si="1255"/>
        <v>0</v>
      </c>
      <c r="O1264" s="286">
        <f t="shared" si="1255"/>
        <v>0</v>
      </c>
      <c r="P1264" s="286">
        <f t="shared" si="1255"/>
        <v>0</v>
      </c>
      <c r="Q1264" s="286">
        <f t="shared" si="1255"/>
        <v>0</v>
      </c>
      <c r="R1264" s="286">
        <f t="shared" si="1255"/>
        <v>0</v>
      </c>
      <c r="S1264" s="286">
        <f t="shared" si="1255"/>
        <v>0</v>
      </c>
      <c r="T1264" s="286">
        <f t="shared" si="1255"/>
        <v>0</v>
      </c>
      <c r="U1264" s="286">
        <f t="shared" si="1255"/>
        <v>0</v>
      </c>
      <c r="V1264" s="286">
        <f t="shared" si="1255"/>
        <v>0.00029883448873293</v>
      </c>
      <c r="W1264" s="286">
        <f t="shared" si="1255"/>
        <v>0.000423047595314285</v>
      </c>
      <c r="X1264" s="286">
        <f t="shared" si="1255"/>
        <v>0.000280890724642349</v>
      </c>
      <c r="Y1264" s="286">
        <f t="shared" si="1255"/>
        <v>0.00413698909851868</v>
      </c>
      <c r="Z1264" s="286">
        <f t="shared" si="1255"/>
        <v>0.0175292362804819</v>
      </c>
      <c r="AA1264" s="286">
        <f t="shared" si="1255"/>
        <v>0.0535459912425434</v>
      </c>
      <c r="AB1264" s="286">
        <f t="shared" si="1255"/>
        <v>0.132982776453071</v>
      </c>
      <c r="AC1264" s="286">
        <f t="shared" si="1255"/>
        <v>0.10883061106411</v>
      </c>
      <c r="AD1264" s="286">
        <f t="shared" si="1255"/>
        <v>0.293467869264384</v>
      </c>
      <c r="AE1264" s="286">
        <f t="shared" si="1255"/>
        <v>2.82767833174823</v>
      </c>
      <c r="AF1264" s="286">
        <f t="shared" si="1255"/>
        <v>0.20433743362432</v>
      </c>
      <c r="AG1264" s="286">
        <f t="shared" si="1255"/>
        <v>0.69406466127727</v>
      </c>
      <c r="AH1264" s="286">
        <f t="shared" si="1255"/>
        <v>0.398787712662474</v>
      </c>
      <c r="AI1264" s="286">
        <f t="shared" si="1255"/>
        <v>0.536736676064408</v>
      </c>
      <c r="AJ1264" s="286">
        <f t="shared" si="1255"/>
        <v>0.919336368682398</v>
      </c>
      <c r="AK1264" s="286">
        <f t="shared" si="1255"/>
        <v>0</v>
      </c>
      <c r="AL1264" s="286">
        <f t="shared" si="1255"/>
        <v>0</v>
      </c>
      <c r="AM1264" s="286">
        <f t="shared" si="1255"/>
        <v>0</v>
      </c>
      <c r="AN1264" s="286">
        <f t="shared" si="1255"/>
        <v>0</v>
      </c>
      <c r="AO1264" s="286">
        <f t="shared" si="1255"/>
        <v>0</v>
      </c>
      <c r="AP1264" s="286">
        <f t="shared" si="1255"/>
        <v>0</v>
      </c>
      <c r="AQ1264" s="286">
        <f t="shared" si="1255"/>
        <v>0</v>
      </c>
      <c r="AR1264" s="286">
        <f t="shared" si="1255"/>
        <v>0</v>
      </c>
      <c r="AS1264" s="286">
        <f t="shared" si="1255"/>
        <v>0</v>
      </c>
    </row>
    <row r="1265" ht="17.5" spans="1:46">
      <c r="A1265" s="112">
        <f t="shared" si="1228"/>
        <v>85</v>
      </c>
      <c r="B1265" s="122" t="str">
        <f>VLOOKUP($A1265,'R - Client'!$A:$B,2,FALSE)</f>
        <v>Peak Rock</v>
      </c>
      <c r="C1265" s="112">
        <f t="shared" si="1229"/>
        <v>1</v>
      </c>
      <c r="E1265" s="253" t="str">
        <f>IF(VLOOKUP($C1265,'R - Client'!$T$2:$U$16,2,FALSE)="Client",$B1265,VLOOKUP($C1265,'R - Client'!$T$2:$U$16,2,FALSE))</f>
        <v>Peak Rock</v>
      </c>
      <c r="F1265" s="275"/>
      <c r="G1265" s="275"/>
      <c r="H1265" s="254"/>
      <c r="I1265" s="254"/>
      <c r="J1265" s="254"/>
      <c r="K1265" s="254"/>
      <c r="L1265" s="254"/>
      <c r="M1265" s="254"/>
      <c r="N1265" s="254"/>
      <c r="O1265" s="254"/>
      <c r="P1265" s="254"/>
      <c r="Q1265" s="254"/>
      <c r="R1265" s="254"/>
      <c r="S1265" s="254"/>
      <c r="T1265" s="254"/>
      <c r="U1265" s="254"/>
      <c r="V1265" s="275"/>
      <c r="W1265" s="275"/>
      <c r="X1265" s="275"/>
      <c r="Y1265" s="275"/>
      <c r="Z1265" s="275"/>
      <c r="AA1265" s="275"/>
      <c r="AB1265" s="275"/>
      <c r="AC1265" s="275"/>
      <c r="AD1265" s="275"/>
      <c r="AE1265" s="275"/>
      <c r="AF1265" s="275"/>
      <c r="AG1265" s="275"/>
      <c r="AH1265" s="275"/>
      <c r="AI1265" s="275"/>
      <c r="AJ1265" s="275"/>
      <c r="AK1265" s="275"/>
      <c r="AL1265" s="275"/>
      <c r="AM1265" s="275"/>
      <c r="AN1265" s="275"/>
      <c r="AO1265" s="275"/>
      <c r="AP1265" s="275"/>
      <c r="AQ1265" s="275"/>
      <c r="AR1265" s="275"/>
      <c r="AS1265" s="275"/>
      <c r="AT1265" s="119" t="str">
        <f t="shared" ref="AT1265" si="1256">IF(COUNTIF(AT1266:AT1279,"N")=9,"!Good","!Review")</f>
        <v>!Review</v>
      </c>
    </row>
    <row r="1266" s="119" customFormat="1" spans="1:46">
      <c r="A1266" s="276">
        <f t="shared" si="1228"/>
        <v>85</v>
      </c>
      <c r="B1266" s="277" t="str">
        <f>VLOOKUP($A1266,'R - Client'!$A:$B,2,FALSE)</f>
        <v>Peak Rock</v>
      </c>
      <c r="C1266" s="276">
        <f t="shared" si="1229"/>
        <v>2</v>
      </c>
      <c r="D1266" s="276"/>
      <c r="E1266" s="255" t="str">
        <f>IF(VLOOKUP($C1266,'R - Client'!$T$2:$U$16,2,FALSE)="Client",$B1266,VLOOKUP($C1266,'R - Client'!$T$2:$U$16,2,FALSE))</f>
        <v>Loan</v>
      </c>
      <c r="F1266" s="266">
        <f t="shared" ref="F1266" si="1257">AVERAGEIFS($J1266:$AS1266,$J$3:$AS$3,F$4,$J$2:$AS$2,"Y")</f>
        <v>2.25</v>
      </c>
      <c r="G1266" s="266">
        <f t="shared" si="1212"/>
        <v>1.58333333333333</v>
      </c>
      <c r="H1266" s="266">
        <f t="shared" si="1212"/>
        <v>1</v>
      </c>
      <c r="I1266" s="286"/>
      <c r="J1266" s="286">
        <f>SUMIFS('Archive Profitability Detail'!S:S,'Archive Profitability Detail'!$C:$C,$B1266,'Archive Profitability Detail'!$E:$E,$E1266)</f>
        <v>1</v>
      </c>
      <c r="K1266" s="286">
        <f>SUMIFS('Archive Profitability Detail'!T:T,'Archive Profitability Detail'!$C:$C,$B1266,'Archive Profitability Detail'!$E:$E,$E1266)</f>
        <v>1</v>
      </c>
      <c r="L1266" s="286">
        <f>SUMIFS('Archive Profitability Detail'!U:U,'Archive Profitability Detail'!$C:$C,$B1266,'Archive Profitability Detail'!$E:$E,$E1266)</f>
        <v>1</v>
      </c>
      <c r="M1266" s="286">
        <f>SUMIFS('Archive Profitability Detail'!V:V,'Archive Profitability Detail'!$C:$C,$B1266,'Archive Profitability Detail'!$E:$E,$E1266)</f>
        <v>2</v>
      </c>
      <c r="N1266" s="286">
        <f>SUMIFS('Archive Profitability Detail'!W:W,'Archive Profitability Detail'!$C:$C,$B1266,'Archive Profitability Detail'!$E:$E,$E1266)</f>
        <v>2</v>
      </c>
      <c r="O1266" s="286">
        <f>SUMIFS('Archive Profitability Detail'!X:X,'Archive Profitability Detail'!$C:$C,$B1266,'Archive Profitability Detail'!$E:$E,$E1266)</f>
        <v>3</v>
      </c>
      <c r="P1266" s="286">
        <f>SUMIFS('Archive Profitability Detail'!Y:Y,'Archive Profitability Detail'!$C:$C,$B1266,'Archive Profitability Detail'!$E:$E,$E1266)</f>
        <v>3</v>
      </c>
      <c r="Q1266" s="286">
        <f>SUMIFS('Archive Profitability Detail'!Z:Z,'Archive Profitability Detail'!$C:$C,$B1266,'Archive Profitability Detail'!$E:$E,$E1266)</f>
        <v>3</v>
      </c>
      <c r="R1266" s="286">
        <f>SUMIFS('Archive Profitability Detail'!AA:AA,'Archive Profitability Detail'!$C:$C,$B1266,'Archive Profitability Detail'!$E:$E,$E1266)</f>
        <v>3</v>
      </c>
      <c r="S1266" s="286">
        <f>SUMIFS('Archive Profitability Detail'!AB:AB,'Archive Profitability Detail'!$C:$C,$B1266,'Archive Profitability Detail'!$E:$E,$E1266)</f>
        <v>3</v>
      </c>
      <c r="T1266" s="286">
        <f>SUMIFS('Archive Profitability Detail'!AC:AC,'Archive Profitability Detail'!$C:$C,$B1266,'Archive Profitability Detail'!$E:$E,$E1266)</f>
        <v>3</v>
      </c>
      <c r="U1266" s="286">
        <f>SUMIFS('Archive Profitability Detail'!AD:AD,'Archive Profitability Detail'!$C:$C,$B1266,'Archive Profitability Detail'!$E:$E,$E1266)</f>
        <v>2</v>
      </c>
      <c r="V1266" s="286">
        <f>SUMIFS('Archive Profitability Detail'!AE:AE,'Archive Profitability Detail'!$C:$C,$B1266,'Archive Profitability Detail'!$E:$E,$E1266)</f>
        <v>2</v>
      </c>
      <c r="W1266" s="286">
        <f>SUMIFS('Archive Profitability Detail'!AF:AF,'Archive Profitability Detail'!$C:$C,$B1266,'Archive Profitability Detail'!$E:$E,$E1266)</f>
        <v>2</v>
      </c>
      <c r="X1266" s="286">
        <f>SUMIFS('Archive Profitability Detail'!AG:AG,'Archive Profitability Detail'!$C:$C,$B1266,'Archive Profitability Detail'!$E:$E,$E1266)</f>
        <v>2</v>
      </c>
      <c r="Y1266" s="286">
        <f>SUMIFS('Archive Profitability Detail'!AH:AH,'Archive Profitability Detail'!$C:$C,$B1266,'Archive Profitability Detail'!$E:$E,$E1266)</f>
        <v>2</v>
      </c>
      <c r="Z1266" s="286">
        <f>SUMIFS('Archive Profitability Detail'!AI:AI,'Archive Profitability Detail'!$C:$C,$B1266,'Archive Profitability Detail'!$E:$E,$E1266)</f>
        <v>2</v>
      </c>
      <c r="AA1266" s="286">
        <f>SUMIFS('Archive Profitability Detail'!AJ:AJ,'Archive Profitability Detail'!$C:$C,$B1266,'Archive Profitability Detail'!$E:$E,$E1266)</f>
        <v>2</v>
      </c>
      <c r="AB1266" s="286">
        <f>SUMIFS('Archive Profitability Detail'!AK:AK,'Archive Profitability Detail'!$C:$C,$B1266,'Archive Profitability Detail'!$E:$E,$E1266)</f>
        <v>2</v>
      </c>
      <c r="AC1266" s="286">
        <f>SUMIFS('Archive Profitability Detail'!AL:AL,'Archive Profitability Detail'!$C:$C,$B1266,'Archive Profitability Detail'!$E:$E,$E1266)</f>
        <v>1</v>
      </c>
      <c r="AD1266" s="286">
        <f>SUMIFS('Archive Profitability Detail'!AM:AM,'Archive Profitability Detail'!$C:$C,$B1266,'Archive Profitability Detail'!$E:$E,$E1266)</f>
        <v>1</v>
      </c>
      <c r="AE1266" s="286">
        <f>SUMIFS('Archive Profitability Detail'!AN:AN,'Archive Profitability Detail'!$C:$C,$B1266,'Archive Profitability Detail'!$E:$E,$E1266)</f>
        <v>1</v>
      </c>
      <c r="AF1266" s="286">
        <f>SUMIFS('Archive Profitability Detail'!AO:AO,'Archive Profitability Detail'!$C:$C,$B1266,'Archive Profitability Detail'!$E:$E,$E1266)</f>
        <v>1</v>
      </c>
      <c r="AG1266" s="286">
        <f>SUMIFS('Archive Profitability Detail'!AP:AP,'Archive Profitability Detail'!$C:$C,$B1266,'Archive Profitability Detail'!$E:$E,$E1266)</f>
        <v>1</v>
      </c>
      <c r="AH1266" s="286">
        <f>SUMIFS('2023 Profitability Detail'!L:L,'2023 Profitability Detail'!$C:$C,$B1266,'2023 Profitability Detail'!$E:$E,$E1266)</f>
        <v>1</v>
      </c>
      <c r="AI1266" s="286">
        <f>SUMIFS('2023 Profitability Detail'!M:M,'2023 Profitability Detail'!$C:$C,$B1266,'2023 Profitability Detail'!$E:$E,$E1266)</f>
        <v>1</v>
      </c>
      <c r="AJ1266" s="286">
        <f>SUMIFS('2023 Profitability Detail'!N:N,'2023 Profitability Detail'!$C:$C,$B1266,'2023 Profitability Detail'!$E:$E,$E1266)</f>
        <v>1</v>
      </c>
      <c r="AK1266" s="286">
        <f>SUMIFS('2023 Profitability Detail'!O:O,'2023 Profitability Detail'!$C:$C,$B1266,'2023 Profitability Detail'!$E:$E,$E1266)</f>
        <v>0</v>
      </c>
      <c r="AL1266" s="286">
        <f>SUMIFS('2023 Profitability Detail'!P:P,'2023 Profitability Detail'!$C:$C,$B1266,'2023 Profitability Detail'!$E:$E,$E1266)</f>
        <v>0</v>
      </c>
      <c r="AM1266" s="286">
        <f>SUMIFS('2023 Profitability Detail'!Q:Q,'2023 Profitability Detail'!$C:$C,$B1266,'2023 Profitability Detail'!$E:$E,$E1266)</f>
        <v>0</v>
      </c>
      <c r="AN1266" s="286">
        <f>SUMIFS('2023 Profitability Detail'!R:R,'2023 Profitability Detail'!$C:$C,$B1266,'2023 Profitability Detail'!$E:$E,$E1266)</f>
        <v>0</v>
      </c>
      <c r="AO1266" s="286">
        <f>SUMIFS('2023 Profitability Detail'!S:S,'2023 Profitability Detail'!$C:$C,$B1266,'2023 Profitability Detail'!$E:$E,$E1266)</f>
        <v>0</v>
      </c>
      <c r="AP1266" s="286">
        <f>SUMIFS('2023 Profitability Detail'!T:T,'2023 Profitability Detail'!$C:$C,$B1266,'2023 Profitability Detail'!$E:$E,$E1266)</f>
        <v>0</v>
      </c>
      <c r="AQ1266" s="286">
        <f>SUMIFS('2023 Profitability Detail'!U:U,'2023 Profitability Detail'!$C:$C,$B1266,'2023 Profitability Detail'!$E:$E,$E1266)</f>
        <v>0</v>
      </c>
      <c r="AR1266" s="286">
        <f>SUMIFS('2023 Profitability Detail'!V:V,'2023 Profitability Detail'!$C:$C,$B1266,'2023 Profitability Detail'!$E:$E,$E1266)</f>
        <v>0</v>
      </c>
      <c r="AS1266" s="286">
        <f>SUMIFS('2023 Profitability Detail'!W:W,'2023 Profitability Detail'!$C:$C,$B1266,'2023 Profitability Detail'!$E:$E,$E1266)</f>
        <v>0</v>
      </c>
      <c r="AT1266" s="119" t="str">
        <f t="shared" ref="AT1266" si="1258">IF(SUMIFS(J1266:AS1266,$J$1:$AS$1,"&lt;=3")=0,E1266,"N")</f>
        <v>N</v>
      </c>
    </row>
    <row r="1267" s="119" customFormat="1" spans="1:46">
      <c r="A1267" s="276">
        <f t="shared" si="1228"/>
        <v>85</v>
      </c>
      <c r="B1267" s="277" t="str">
        <f>VLOOKUP($A1267,'R - Client'!$A:$B,2,FALSE)</f>
        <v>Peak Rock</v>
      </c>
      <c r="C1267" s="276">
        <f t="shared" si="1229"/>
        <v>3</v>
      </c>
      <c r="D1267" s="276"/>
      <c r="E1267" s="255" t="str">
        <f>IF(VLOOKUP($C1267,'R - Client'!$T$2:$U$16,2,FALSE)="Client",$B1267,VLOOKUP($C1267,'R - Client'!$T$2:$U$16,2,FALSE))</f>
        <v>Deal</v>
      </c>
      <c r="F1267" s="266">
        <f t="shared" si="1212"/>
        <v>2.25</v>
      </c>
      <c r="G1267" s="266">
        <f t="shared" si="1212"/>
        <v>1.58333333333333</v>
      </c>
      <c r="H1267" s="266">
        <f t="shared" si="1212"/>
        <v>1</v>
      </c>
      <c r="I1267" s="286"/>
      <c r="J1267" s="286">
        <f t="shared" ref="J1267:Y1267" si="1259">($H1267/$H1266)*J1266</f>
        <v>1</v>
      </c>
      <c r="K1267" s="286">
        <f t="shared" si="1259"/>
        <v>1</v>
      </c>
      <c r="L1267" s="286">
        <f t="shared" si="1259"/>
        <v>1</v>
      </c>
      <c r="M1267" s="286">
        <f t="shared" si="1259"/>
        <v>2</v>
      </c>
      <c r="N1267" s="286">
        <f t="shared" si="1259"/>
        <v>2</v>
      </c>
      <c r="O1267" s="286">
        <f t="shared" si="1259"/>
        <v>3</v>
      </c>
      <c r="P1267" s="286">
        <f t="shared" si="1259"/>
        <v>3</v>
      </c>
      <c r="Q1267" s="286">
        <f t="shared" si="1259"/>
        <v>3</v>
      </c>
      <c r="R1267" s="286">
        <f t="shared" si="1259"/>
        <v>3</v>
      </c>
      <c r="S1267" s="286">
        <f t="shared" si="1259"/>
        <v>3</v>
      </c>
      <c r="T1267" s="286">
        <f t="shared" si="1259"/>
        <v>3</v>
      </c>
      <c r="U1267" s="286">
        <f t="shared" si="1259"/>
        <v>2</v>
      </c>
      <c r="V1267" s="286">
        <f t="shared" si="1259"/>
        <v>2</v>
      </c>
      <c r="W1267" s="286">
        <f t="shared" si="1259"/>
        <v>2</v>
      </c>
      <c r="X1267" s="286">
        <f t="shared" si="1259"/>
        <v>2</v>
      </c>
      <c r="Y1267" s="286">
        <f t="shared" si="1259"/>
        <v>2</v>
      </c>
      <c r="Z1267" s="286">
        <f t="shared" ref="Z1267:AG1267" si="1260">($H1267/$H1266)*Z1266</f>
        <v>2</v>
      </c>
      <c r="AA1267" s="286">
        <f t="shared" si="1260"/>
        <v>2</v>
      </c>
      <c r="AB1267" s="286">
        <f t="shared" si="1260"/>
        <v>2</v>
      </c>
      <c r="AC1267" s="286">
        <f t="shared" si="1260"/>
        <v>1</v>
      </c>
      <c r="AD1267" s="286">
        <f t="shared" si="1260"/>
        <v>1</v>
      </c>
      <c r="AE1267" s="286">
        <f t="shared" si="1260"/>
        <v>1</v>
      </c>
      <c r="AF1267" s="286">
        <f t="shared" si="1260"/>
        <v>1</v>
      </c>
      <c r="AG1267" s="286">
        <f t="shared" si="1260"/>
        <v>1</v>
      </c>
      <c r="AH1267" s="286">
        <f>SUMIFS('2023 Profitability Detail'!L:L,'2023 Profitability Detail'!$C:$C,$B1267,'2023 Profitability Detail'!$E:$E,$E1267)</f>
        <v>1</v>
      </c>
      <c r="AI1267" s="286">
        <f>SUMIFS('2023 Profitability Detail'!M:M,'2023 Profitability Detail'!$C:$C,$B1267,'2023 Profitability Detail'!$E:$E,$E1267)</f>
        <v>1</v>
      </c>
      <c r="AJ1267" s="286">
        <f>SUMIFS('2023 Profitability Detail'!N:N,'2023 Profitability Detail'!$C:$C,$B1267,'2023 Profitability Detail'!$E:$E,$E1267)</f>
        <v>1</v>
      </c>
      <c r="AK1267" s="286">
        <f>SUMIFS('2023 Profitability Detail'!O:O,'2023 Profitability Detail'!$C:$C,$B1267,'2023 Profitability Detail'!$E:$E,$E1267)</f>
        <v>0</v>
      </c>
      <c r="AL1267" s="286">
        <f>SUMIFS('2023 Profitability Detail'!P:P,'2023 Profitability Detail'!$C:$C,$B1267,'2023 Profitability Detail'!$E:$E,$E1267)</f>
        <v>0</v>
      </c>
      <c r="AM1267" s="286">
        <f>SUMIFS('2023 Profitability Detail'!Q:Q,'2023 Profitability Detail'!$C:$C,$B1267,'2023 Profitability Detail'!$E:$E,$E1267)</f>
        <v>0</v>
      </c>
      <c r="AN1267" s="286">
        <f>SUMIFS('2023 Profitability Detail'!R:R,'2023 Profitability Detail'!$C:$C,$B1267,'2023 Profitability Detail'!$E:$E,$E1267)</f>
        <v>0</v>
      </c>
      <c r="AO1267" s="286">
        <f>SUMIFS('2023 Profitability Detail'!S:S,'2023 Profitability Detail'!$C:$C,$B1267,'2023 Profitability Detail'!$E:$E,$E1267)</f>
        <v>0</v>
      </c>
      <c r="AP1267" s="286">
        <f>SUMIFS('2023 Profitability Detail'!T:T,'2023 Profitability Detail'!$C:$C,$B1267,'2023 Profitability Detail'!$E:$E,$E1267)</f>
        <v>0</v>
      </c>
      <c r="AQ1267" s="286">
        <f>SUMIFS('2023 Profitability Detail'!U:U,'2023 Profitability Detail'!$C:$C,$B1267,'2023 Profitability Detail'!$E:$E,$E1267)</f>
        <v>0</v>
      </c>
      <c r="AR1267" s="286">
        <f>SUMIFS('2023 Profitability Detail'!V:V,'2023 Profitability Detail'!$C:$C,$B1267,'2023 Profitability Detail'!$E:$E,$E1267)</f>
        <v>0</v>
      </c>
      <c r="AS1267" s="286">
        <f>SUMIFS('2023 Profitability Detail'!W:W,'2023 Profitability Detail'!$C:$C,$B1267,'2023 Profitability Detail'!$E:$E,$E1267)</f>
        <v>0</v>
      </c>
      <c r="AT1267" s="119" t="str">
        <f t="shared" si="1247"/>
        <v>N</v>
      </c>
    </row>
    <row r="1268" s="119" customFormat="1" spans="1:46">
      <c r="A1268" s="276">
        <f t="shared" si="1228"/>
        <v>85</v>
      </c>
      <c r="B1268" s="277" t="str">
        <f>VLOOKUP($A1268,'R - Client'!$A:$B,2,FALSE)</f>
        <v>Peak Rock</v>
      </c>
      <c r="C1268" s="276">
        <f t="shared" si="1229"/>
        <v>4</v>
      </c>
      <c r="D1268" s="276"/>
      <c r="E1268" s="255" t="str">
        <f>IF(VLOOKUP($C1268,'R - Client'!$T$2:$U$16,2,FALSE)="Client",$B1268,VLOOKUP($C1268,'R - Client'!$T$2:$U$16,2,FALSE))</f>
        <v>UPB</v>
      </c>
      <c r="F1268" s="266">
        <f t="shared" si="1212"/>
        <v>10.0375388133333</v>
      </c>
      <c r="G1268" s="266">
        <f t="shared" si="1212"/>
        <v>6.41666666666667</v>
      </c>
      <c r="H1268" s="266">
        <f t="shared" si="1212"/>
        <v>3.5</v>
      </c>
      <c r="I1268" s="286"/>
      <c r="J1268" s="286">
        <f>SUMIFS('Archive Profitability Detail'!S:S,'Archive Profitability Detail'!$C:$C,$B1268,'Archive Profitability Detail'!$E:$E,$E1268)</f>
        <v>7.2</v>
      </c>
      <c r="K1268" s="286">
        <f>SUMIFS('Archive Profitability Detail'!T:T,'Archive Profitability Detail'!$C:$C,$B1268,'Archive Profitability Detail'!$E:$E,$E1268)</f>
        <v>7.2</v>
      </c>
      <c r="L1268" s="286">
        <f>SUMIFS('Archive Profitability Detail'!U:U,'Archive Profitability Detail'!$C:$C,$B1268,'Archive Profitability Detail'!$E:$E,$E1268)</f>
        <v>7.2</v>
      </c>
      <c r="M1268" s="286">
        <f>SUMIFS('Archive Profitability Detail'!V:V,'Archive Profitability Detail'!$C:$C,$B1268,'Archive Profitability Detail'!$E:$E,$E1268)</f>
        <v>10.7</v>
      </c>
      <c r="N1268" s="286">
        <f>SUMIFS('Archive Profitability Detail'!W:W,'Archive Profitability Detail'!$C:$C,$B1268,'Archive Profitability Detail'!$E:$E,$E1268)</f>
        <v>10.7</v>
      </c>
      <c r="O1268" s="286">
        <f>SUMIFS('Archive Profitability Detail'!X:X,'Archive Profitability Detail'!$C:$C,$B1268,'Archive Profitability Detail'!$E:$E,$E1268)</f>
        <v>13.85704249</v>
      </c>
      <c r="P1268" s="286">
        <f>SUMIFS('Archive Profitability Detail'!Y:Y,'Archive Profitability Detail'!$C:$C,$B1268,'Archive Profitability Detail'!$E:$E,$E1268)</f>
        <v>13.85704249</v>
      </c>
      <c r="Q1268" s="286">
        <f>SUMIFS('Archive Profitability Detail'!Z:Z,'Archive Profitability Detail'!$C:$C,$B1268,'Archive Profitability Detail'!$E:$E,$E1268)</f>
        <v>11.65505064</v>
      </c>
      <c r="R1268" s="286">
        <f>SUMIFS('Archive Profitability Detail'!AA:AA,'Archive Profitability Detail'!$C:$C,$B1268,'Archive Profitability Detail'!$E:$E,$E1268)</f>
        <v>9.86044338</v>
      </c>
      <c r="S1268" s="286">
        <f>SUMIFS('Archive Profitability Detail'!AB:AB,'Archive Profitability Detail'!$C:$C,$B1268,'Archive Profitability Detail'!$E:$E,$E1268)</f>
        <v>9.86044338</v>
      </c>
      <c r="T1268" s="286">
        <f>SUMIFS('Archive Profitability Detail'!AC:AC,'Archive Profitability Detail'!$C:$C,$B1268,'Archive Profitability Detail'!$E:$E,$E1268)</f>
        <v>9.86044338</v>
      </c>
      <c r="U1268" s="286">
        <f>SUMIFS('Archive Profitability Detail'!AD:AD,'Archive Profitability Detail'!$C:$C,$B1268,'Archive Profitability Detail'!$E:$E,$E1268)</f>
        <v>8.5</v>
      </c>
      <c r="V1268" s="286">
        <f>SUMIFS('Archive Profitability Detail'!AE:AE,'Archive Profitability Detail'!$C:$C,$B1268,'Archive Profitability Detail'!$E:$E,$E1268)</f>
        <v>8.5</v>
      </c>
      <c r="W1268" s="286">
        <f>SUMIFS('Archive Profitability Detail'!AF:AF,'Archive Profitability Detail'!$C:$C,$B1268,'Archive Profitability Detail'!$E:$E,$E1268)</f>
        <v>8.5</v>
      </c>
      <c r="X1268" s="286">
        <f>SUMIFS('Archive Profitability Detail'!AG:AG,'Archive Profitability Detail'!$C:$C,$B1268,'Archive Profitability Detail'!$E:$E,$E1268)</f>
        <v>8.5</v>
      </c>
      <c r="Y1268" s="286">
        <f>SUMIFS('Archive Profitability Detail'!AH:AH,'Archive Profitability Detail'!$C:$C,$B1268,'Archive Profitability Detail'!$E:$E,$E1268)</f>
        <v>8.5</v>
      </c>
      <c r="Z1268" s="286">
        <f>SUMIFS('Archive Profitability Detail'!AI:AI,'Archive Profitability Detail'!$C:$C,$B1268,'Archive Profitability Detail'!$E:$E,$E1268)</f>
        <v>8.5</v>
      </c>
      <c r="AA1268" s="286">
        <f>SUMIFS('Archive Profitability Detail'!AJ:AJ,'Archive Profitability Detail'!$C:$C,$B1268,'Archive Profitability Detail'!$E:$E,$E1268)</f>
        <v>8.5</v>
      </c>
      <c r="AB1268" s="286">
        <f>SUMIFS('Archive Profitability Detail'!AK:AK,'Archive Profitability Detail'!$C:$C,$B1268,'Archive Profitability Detail'!$E:$E,$E1268)</f>
        <v>8.5</v>
      </c>
      <c r="AC1268" s="286">
        <f>SUMIFS('Archive Profitability Detail'!AL:AL,'Archive Profitability Detail'!$C:$C,$B1268,'Archive Profitability Detail'!$E:$E,$E1268)</f>
        <v>3.5</v>
      </c>
      <c r="AD1268" s="286">
        <f>SUMIFS('Archive Profitability Detail'!AM:AM,'Archive Profitability Detail'!$C:$C,$B1268,'Archive Profitability Detail'!$E:$E,$E1268)</f>
        <v>3.5</v>
      </c>
      <c r="AE1268" s="286">
        <f>SUMIFS('Archive Profitability Detail'!AN:AN,'Archive Profitability Detail'!$C:$C,$B1268,'Archive Profitability Detail'!$E:$E,$E1268)</f>
        <v>3.5</v>
      </c>
      <c r="AF1268" s="286">
        <f>SUMIFS('Archive Profitability Detail'!AO:AO,'Archive Profitability Detail'!$C:$C,$B1268,'Archive Profitability Detail'!$E:$E,$E1268)</f>
        <v>3.5</v>
      </c>
      <c r="AG1268" s="286">
        <f>SUMIFS('Archive Profitability Detail'!AP:AP,'Archive Profitability Detail'!$C:$C,$B1268,'Archive Profitability Detail'!$E:$E,$E1268)</f>
        <v>3.5</v>
      </c>
      <c r="AH1268" s="286">
        <f>SUMIFS('2023 Profitability Detail'!L:L,'2023 Profitability Detail'!$C:$C,$B1268,'2023 Profitability Detail'!$E:$E,$E1268)/1000000</f>
        <v>3.5</v>
      </c>
      <c r="AI1268" s="286">
        <f>SUMIFS('2023 Profitability Detail'!M:M,'2023 Profitability Detail'!$C:$C,$B1268,'2023 Profitability Detail'!$E:$E,$E1268)/1000000</f>
        <v>3.5</v>
      </c>
      <c r="AJ1268" s="286">
        <f>SUMIFS('2023 Profitability Detail'!N:N,'2023 Profitability Detail'!$C:$C,$B1268,'2023 Profitability Detail'!$E:$E,$E1268)/1000000</f>
        <v>3.5</v>
      </c>
      <c r="AK1268" s="286">
        <f>SUMIFS('2023 Profitability Detail'!O:O,'2023 Profitability Detail'!$C:$C,$B1268,'2023 Profitability Detail'!$E:$E,$E1268)/1000000</f>
        <v>0</v>
      </c>
      <c r="AL1268" s="286">
        <f>SUMIFS('2023 Profitability Detail'!P:P,'2023 Profitability Detail'!$C:$C,$B1268,'2023 Profitability Detail'!$E:$E,$E1268)/1000000</f>
        <v>0</v>
      </c>
      <c r="AM1268" s="286">
        <f>SUMIFS('2023 Profitability Detail'!Q:Q,'2023 Profitability Detail'!$C:$C,$B1268,'2023 Profitability Detail'!$E:$E,$E1268)/1000000</f>
        <v>0</v>
      </c>
      <c r="AN1268" s="286">
        <f>SUMIFS('2023 Profitability Detail'!R:R,'2023 Profitability Detail'!$C:$C,$B1268,'2023 Profitability Detail'!$E:$E,$E1268)/1000000</f>
        <v>0</v>
      </c>
      <c r="AO1268" s="286">
        <f>SUMIFS('2023 Profitability Detail'!S:S,'2023 Profitability Detail'!$C:$C,$B1268,'2023 Profitability Detail'!$E:$E,$E1268)/1000000</f>
        <v>0</v>
      </c>
      <c r="AP1268" s="286">
        <f>SUMIFS('2023 Profitability Detail'!T:T,'2023 Profitability Detail'!$C:$C,$B1268,'2023 Profitability Detail'!$E:$E,$E1268)/1000000</f>
        <v>0</v>
      </c>
      <c r="AQ1268" s="286">
        <f>SUMIFS('2023 Profitability Detail'!U:U,'2023 Profitability Detail'!$C:$C,$B1268,'2023 Profitability Detail'!$E:$E,$E1268)/1000000</f>
        <v>0</v>
      </c>
      <c r="AR1268" s="286">
        <f>SUMIFS('2023 Profitability Detail'!V:V,'2023 Profitability Detail'!$C:$C,$B1268,'2023 Profitability Detail'!$E:$E,$E1268)/1000000</f>
        <v>0</v>
      </c>
      <c r="AS1268" s="286">
        <f>SUMIFS('2023 Profitability Detail'!W:W,'2023 Profitability Detail'!$C:$C,$B1268,'2023 Profitability Detail'!$E:$E,$E1268)/1000000</f>
        <v>0</v>
      </c>
      <c r="AT1268" s="119" t="str">
        <f t="shared" si="1247"/>
        <v>N</v>
      </c>
    </row>
    <row r="1269" s="119" customFormat="1" spans="1:46">
      <c r="A1269" s="276">
        <f t="shared" si="1228"/>
        <v>85</v>
      </c>
      <c r="B1269" s="277" t="str">
        <f>VLOOKUP($A1269,'R - Client'!$A:$B,2,FALSE)</f>
        <v>Peak Rock</v>
      </c>
      <c r="C1269" s="276">
        <f t="shared" si="1229"/>
        <v>5</v>
      </c>
      <c r="D1269" s="276"/>
      <c r="E1269" s="255" t="str">
        <f>IF(VLOOKUP($C1269,'R - Client'!$T$2:$U$16,2,FALSE)="Client",$B1269,VLOOKUP($C1269,'R - Client'!$T$2:$U$16,2,FALSE))</f>
        <v>Deposits</v>
      </c>
      <c r="F1269" s="266">
        <f t="shared" si="1212"/>
        <v>0.447579914521559</v>
      </c>
      <c r="G1269" s="266">
        <f t="shared" si="1212"/>
        <v>0.0530095669390841</v>
      </c>
      <c r="H1269" s="266">
        <f t="shared" si="1212"/>
        <v>0.0139203550806452</v>
      </c>
      <c r="I1269" s="286"/>
      <c r="J1269" s="286">
        <f>SUMIFS('Archive Profitability Detail'!S:S,'Archive Profitability Detail'!$C:$C,$B1269,'Archive Profitability Detail'!$E:$E,$E1269)/1000</f>
        <v>0.734410159285714</v>
      </c>
      <c r="K1269" s="286">
        <f>SUMIFS('Archive Profitability Detail'!T:T,'Archive Profitability Detail'!$C:$C,$B1269,'Archive Profitability Detail'!$E:$E,$E1269)/1000</f>
        <v>0.693569706071429</v>
      </c>
      <c r="L1269" s="286">
        <f>SUMIFS('Archive Profitability Detail'!U:U,'Archive Profitability Detail'!$C:$C,$B1269,'Archive Profitability Detail'!$E:$E,$E1269)/1000</f>
        <v>0.601015892258065</v>
      </c>
      <c r="M1269" s="286">
        <f>SUMIFS('Archive Profitability Detail'!V:V,'Archive Profitability Detail'!$C:$C,$B1269,'Archive Profitability Detail'!$E:$E,$E1269)/1000</f>
        <v>0.56999566125</v>
      </c>
      <c r="N1269" s="286">
        <f>SUMIFS('Archive Profitability Detail'!W:W,'Archive Profitability Detail'!$C:$C,$B1269,'Archive Profitability Detail'!$E:$E,$E1269)/1000</f>
        <v>0.459318382068966</v>
      </c>
      <c r="O1269" s="286">
        <f>SUMIFS('Archive Profitability Detail'!X:X,'Archive Profitability Detail'!$C:$C,$B1269,'Archive Profitability Detail'!$E:$E,$E1269)/1000</f>
        <v>0.411253079</v>
      </c>
      <c r="P1269" s="286">
        <f>SUMIFS('Archive Profitability Detail'!Y:Y,'Archive Profitability Detail'!$C:$C,$B1269,'Archive Profitability Detail'!$E:$E,$E1269)/1000</f>
        <v>0.41761932</v>
      </c>
      <c r="Q1269" s="286">
        <f>SUMIFS('Archive Profitability Detail'!Z:Z,'Archive Profitability Detail'!$C:$C,$B1269,'Archive Profitability Detail'!$E:$E,$E1269)/1000</f>
        <v>0.729594725333333</v>
      </c>
      <c r="R1269" s="286">
        <f>SUMIFS('Archive Profitability Detail'!AA:AA,'Archive Profitability Detail'!$C:$C,$B1269,'Archive Profitability Detail'!$E:$E,$E1269)/1000</f>
        <v>0.276828367</v>
      </c>
      <c r="S1269" s="286">
        <f>SUMIFS('Archive Profitability Detail'!AB:AB,'Archive Profitability Detail'!$C:$C,$B1269,'Archive Profitability Detail'!$E:$E,$E1269)/1000</f>
        <v>0.240088749354839</v>
      </c>
      <c r="T1269" s="286">
        <f>SUMIFS('Archive Profitability Detail'!AC:AC,'Archive Profitability Detail'!$C:$C,$B1269,'Archive Profitability Detail'!$E:$E,$E1269)/1000</f>
        <v>0.136280422333334</v>
      </c>
      <c r="U1269" s="286">
        <f>SUMIFS('Archive Profitability Detail'!AD:AD,'Archive Profitability Detail'!$C:$C,$B1269,'Archive Profitability Detail'!$E:$E,$E1269)/1000</f>
        <v>0.10098451030303</v>
      </c>
      <c r="V1269" s="286">
        <f>SUMIFS('Archive Profitability Detail'!AE:AE,'Archive Profitability Detail'!$C:$C,$B1269,'Archive Profitability Detail'!$E:$E,$E1269)/1000</f>
        <v>0.0224491886666667</v>
      </c>
      <c r="W1269" s="286">
        <f>SUMIFS('Archive Profitability Detail'!AF:AF,'Archive Profitability Detail'!$C:$C,$B1269,'Archive Profitability Detail'!$E:$E,$E1269)/1000</f>
        <v>0.0286293385714286</v>
      </c>
      <c r="X1269" s="286">
        <f>SUMIFS('Archive Profitability Detail'!AG:AG,'Archive Profitability Detail'!$C:$C,$B1269,'Archive Profitability Detail'!$E:$E,$E1269)/1000</f>
        <v>0.0237697116129032</v>
      </c>
      <c r="Y1269" s="286">
        <f>SUMIFS('Archive Profitability Detail'!AH:AH,'Archive Profitability Detail'!$C:$C,$B1269,'Archive Profitability Detail'!$E:$E,$E1269)/1000</f>
        <v>0.0305847867741936</v>
      </c>
      <c r="Z1269" s="286">
        <f>SUMIFS('Archive Profitability Detail'!AI:AI,'Archive Profitability Detail'!$C:$C,$B1269,'Archive Profitability Detail'!$E:$E,$E1269)/1000</f>
        <v>0.0231111073333333</v>
      </c>
      <c r="AA1269" s="286">
        <f>SUMIFS('Archive Profitability Detail'!AJ:AJ,'Archive Profitability Detail'!$C:$C,$B1269,'Archive Profitability Detail'!$E:$E,$E1269)/1000</f>
        <v>0.034233074</v>
      </c>
      <c r="AB1269" s="286">
        <f>SUMIFS('Archive Profitability Detail'!AK:AK,'Archive Profitability Detail'!$C:$C,$B1269,'Archive Profitability Detail'!$E:$E,$E1269)/1000</f>
        <v>0.0304834374193548</v>
      </c>
      <c r="AC1269" s="286">
        <f>SUMIFS('Archive Profitability Detail'!AL:AL,'Archive Profitability Detail'!$C:$C,$B1269,'Archive Profitability Detail'!$E:$E,$E1269)/1000</f>
        <v>0.349147044516129</v>
      </c>
      <c r="AD1269" s="286">
        <f>SUMIFS('Archive Profitability Detail'!AM:AM,'Archive Profitability Detail'!$C:$C,$B1269,'Archive Profitability Detail'!$E:$E,$E1269)/1000</f>
        <v>0.013761934375</v>
      </c>
      <c r="AE1269" s="286">
        <f>SUMIFS('Archive Profitability Detail'!AN:AN,'Archive Profitability Detail'!$C:$C,$B1269,'Archive Profitability Detail'!$E:$E,$E1269)/1000</f>
        <v>0.01028376</v>
      </c>
      <c r="AF1269" s="286">
        <f>SUMIFS('Archive Profitability Detail'!AO:AO,'Archive Profitability Detail'!$C:$C,$B1269,'Archive Profitability Detail'!$E:$E,$E1269)/1000</f>
        <v>0.03891736</v>
      </c>
      <c r="AG1269" s="286">
        <f>SUMIFS('Archive Profitability Detail'!AP:AP,'Archive Profitability Detail'!$C:$C,$B1269,'Archive Profitability Detail'!$E:$E,$E1269)/1000</f>
        <v>0.03074406</v>
      </c>
      <c r="AH1269" s="286">
        <f>SUMIFS('2023 Profitability Detail'!L:L,'2023 Profitability Detail'!$C:$C,$B1269,'2023 Profitability Detail'!$E:$E,$E1269)/1000000</f>
        <v>0.0142058677419355</v>
      </c>
      <c r="AI1269" s="286">
        <f>SUMIFS('2023 Profitability Detail'!M:M,'2023 Profitability Detail'!$C:$C,$B1269,'2023 Profitability Detail'!$E:$E,$E1269)/1000000</f>
        <v>0.0173007175</v>
      </c>
      <c r="AJ1269" s="286">
        <f>SUMIFS('2023 Profitability Detail'!N:N,'2023 Profitability Detail'!$C:$C,$B1269,'2023 Profitability Detail'!$E:$E,$E1269)/1000000</f>
        <v>0.01025448</v>
      </c>
      <c r="AK1269" s="286">
        <f>SUMIFS('2023 Profitability Detail'!O:O,'2023 Profitability Detail'!$C:$C,$B1269,'2023 Profitability Detail'!$E:$E,$E1269)/1000000</f>
        <v>0</v>
      </c>
      <c r="AL1269" s="286">
        <f>SUMIFS('2023 Profitability Detail'!P:P,'2023 Profitability Detail'!$C:$C,$B1269,'2023 Profitability Detail'!$E:$E,$E1269)/1000000</f>
        <v>0</v>
      </c>
      <c r="AM1269" s="286">
        <f>SUMIFS('2023 Profitability Detail'!Q:Q,'2023 Profitability Detail'!$C:$C,$B1269,'2023 Profitability Detail'!$E:$E,$E1269)/1000000</f>
        <v>0</v>
      </c>
      <c r="AN1269" s="286">
        <f>SUMIFS('2023 Profitability Detail'!R:R,'2023 Profitability Detail'!$C:$C,$B1269,'2023 Profitability Detail'!$E:$E,$E1269)/1000000</f>
        <v>0</v>
      </c>
      <c r="AO1269" s="286">
        <f>SUMIFS('2023 Profitability Detail'!S:S,'2023 Profitability Detail'!$C:$C,$B1269,'2023 Profitability Detail'!$E:$E,$E1269)/1000000</f>
        <v>0</v>
      </c>
      <c r="AP1269" s="286">
        <f>SUMIFS('2023 Profitability Detail'!T:T,'2023 Profitability Detail'!$C:$C,$B1269,'2023 Profitability Detail'!$E:$E,$E1269)/1000000</f>
        <v>0</v>
      </c>
      <c r="AQ1269" s="286">
        <f>SUMIFS('2023 Profitability Detail'!U:U,'2023 Profitability Detail'!$C:$C,$B1269,'2023 Profitability Detail'!$E:$E,$E1269)/1000000</f>
        <v>0</v>
      </c>
      <c r="AR1269" s="286">
        <f>SUMIFS('2023 Profitability Detail'!V:V,'2023 Profitability Detail'!$C:$C,$B1269,'2023 Profitability Detail'!$E:$E,$E1269)/1000000</f>
        <v>0</v>
      </c>
      <c r="AS1269" s="286">
        <f>SUMIFS('2023 Profitability Detail'!W:W,'2023 Profitability Detail'!$C:$C,$B1269,'2023 Profitability Detail'!$E:$E,$E1269)/1000000</f>
        <v>0</v>
      </c>
      <c r="AT1269" s="119" t="str">
        <f t="shared" si="1247"/>
        <v>N</v>
      </c>
    </row>
    <row r="1270" s="119" customFormat="1" spans="1:46">
      <c r="A1270" s="119">
        <f t="shared" si="1228"/>
        <v>85</v>
      </c>
      <c r="B1270" s="246" t="str">
        <f>VLOOKUP($A1270,'R - Client'!$A:$B,2,FALSE)</f>
        <v>Peak Rock</v>
      </c>
      <c r="C1270" s="119">
        <f t="shared" si="1229"/>
        <v>6</v>
      </c>
      <c r="E1270" s="258" t="str">
        <f>IF(VLOOKUP($C1270,'R - Client'!$T$2:$U$16,2,FALSE)="Client",$B1270,VLOOKUP($C1270,'R - Client'!$T$2:$U$16,2,FALSE))</f>
        <v>Servicing Fees</v>
      </c>
      <c r="F1270" s="278">
        <f t="shared" ref="F1270" si="1261">(SUMIFS($J1270:$AS1270,$J$3:$AS$3,F$4,$J$2:$AS$2,"Y")/COUNTIFS($J$3:$AS$3,F$4,$J$2:$AS$2,"Y"))*12</f>
        <v>11250.09</v>
      </c>
      <c r="G1270" s="278">
        <f t="shared" si="1232"/>
        <v>8333.4</v>
      </c>
      <c r="H1270" s="278">
        <f t="shared" si="1232"/>
        <v>3333.36</v>
      </c>
      <c r="I1270" s="260"/>
      <c r="J1270" s="260">
        <f>SUMIFS('Archive Profitability Detail'!S:S,'Archive Profitability Detail'!$C:$C,$B1270,'Archive Profitability Detail'!$E:$E,$E1270)</f>
        <v>416.67</v>
      </c>
      <c r="K1270" s="260">
        <f>SUMIFS('Archive Profitability Detail'!T:T,'Archive Profitability Detail'!$C:$C,$B1270,'Archive Profitability Detail'!$E:$E,$E1270)</f>
        <v>416.67</v>
      </c>
      <c r="L1270" s="260">
        <f>SUMIFS('Archive Profitability Detail'!U:U,'Archive Profitability Detail'!$C:$C,$B1270,'Archive Profitability Detail'!$E:$E,$E1270)</f>
        <v>416.67</v>
      </c>
      <c r="M1270" s="260">
        <f>SUMIFS('Archive Profitability Detail'!V:V,'Archive Profitability Detail'!$C:$C,$B1270,'Archive Profitability Detail'!$E:$E,$E1270)</f>
        <v>416.67</v>
      </c>
      <c r="N1270" s="260">
        <f>SUMIFS('Archive Profitability Detail'!W:W,'Archive Profitability Detail'!$C:$C,$B1270,'Archive Profitability Detail'!$E:$E,$E1270)</f>
        <v>833.34</v>
      </c>
      <c r="O1270" s="260">
        <f>SUMIFS('Archive Profitability Detail'!X:X,'Archive Profitability Detail'!$C:$C,$B1270,'Archive Profitability Detail'!$E:$E,$E1270)</f>
        <v>833.34</v>
      </c>
      <c r="P1270" s="260">
        <f>SUMIFS('Archive Profitability Detail'!Y:Y,'Archive Profitability Detail'!$C:$C,$B1270,'Archive Profitability Detail'!$E:$E,$E1270)</f>
        <v>1250.01</v>
      </c>
      <c r="Q1270" s="260">
        <f>SUMIFS('Archive Profitability Detail'!Z:Z,'Archive Profitability Detail'!$C:$C,$B1270,'Archive Profitability Detail'!$E:$E,$E1270)</f>
        <v>1666.68</v>
      </c>
      <c r="R1270" s="260">
        <f>SUMIFS('Archive Profitability Detail'!AA:AA,'Archive Profitability Detail'!$C:$C,$B1270,'Archive Profitability Detail'!$E:$E,$E1270)</f>
        <v>833.34</v>
      </c>
      <c r="S1270" s="260">
        <f>SUMIFS('Archive Profitability Detail'!AB:AB,'Archive Profitability Detail'!$C:$C,$B1270,'Archive Profitability Detail'!$E:$E,$E1270)</f>
        <v>1666.68</v>
      </c>
      <c r="T1270" s="260">
        <f>SUMIFS('Archive Profitability Detail'!AC:AC,'Archive Profitability Detail'!$C:$C,$B1270,'Archive Profitability Detail'!$E:$E,$E1270)</f>
        <v>833.34</v>
      </c>
      <c r="U1270" s="260">
        <f>SUMIFS('Archive Profitability Detail'!AD:AD,'Archive Profitability Detail'!$C:$C,$B1270,'Archive Profitability Detail'!$E:$E,$E1270)</f>
        <v>1666.68</v>
      </c>
      <c r="V1270" s="260">
        <f>SUMIFS('Archive Profitability Detail'!AE:AE,'Archive Profitability Detail'!$C:$C,$B1270,'Archive Profitability Detail'!$E:$E,$E1270)</f>
        <v>416.67</v>
      </c>
      <c r="W1270" s="260">
        <f>SUMIFS('Archive Profitability Detail'!AF:AF,'Archive Profitability Detail'!$C:$C,$B1270,'Archive Profitability Detail'!$E:$E,$E1270)</f>
        <v>833.34</v>
      </c>
      <c r="X1270" s="260">
        <f>SUMIFS('Archive Profitability Detail'!AG:AG,'Archive Profitability Detail'!$C:$C,$B1270,'Archive Profitability Detail'!$E:$E,$E1270)</f>
        <v>1250.01</v>
      </c>
      <c r="Y1270" s="260">
        <f>SUMIFS('Archive Profitability Detail'!AH:AH,'Archive Profitability Detail'!$C:$C,$B1270,'Archive Profitability Detail'!$E:$E,$E1270)</f>
        <v>833.34</v>
      </c>
      <c r="Z1270" s="260">
        <f>SUMIFS('Archive Profitability Detail'!AI:AI,'Archive Profitability Detail'!$C:$C,$B1270,'Archive Profitability Detail'!$E:$E,$E1270)</f>
        <v>416.67</v>
      </c>
      <c r="AA1270" s="260">
        <f>SUMIFS('Archive Profitability Detail'!AJ:AJ,'Archive Profitability Detail'!$C:$C,$B1270,'Archive Profitability Detail'!$E:$E,$E1270)</f>
        <v>1250.01</v>
      </c>
      <c r="AB1270" s="260">
        <f>SUMIFS('Archive Profitability Detail'!AK:AK,'Archive Profitability Detail'!$C:$C,$B1270,'Archive Profitability Detail'!$E:$E,$E1270)</f>
        <v>833.34</v>
      </c>
      <c r="AC1270" s="260">
        <f>SUMIFS('Archive Profitability Detail'!AL:AL,'Archive Profitability Detail'!$C:$C,$B1270,'Archive Profitability Detail'!$E:$E,$E1270)</f>
        <v>416.67</v>
      </c>
      <c r="AD1270" s="260">
        <f>SUMIFS('Archive Profitability Detail'!AM:AM,'Archive Profitability Detail'!$C:$C,$B1270,'Archive Profitability Detail'!$E:$E,$E1270)</f>
        <v>416.67</v>
      </c>
      <c r="AE1270" s="260">
        <f>SUMIFS('Archive Profitability Detail'!AN:AN,'Archive Profitability Detail'!$C:$C,$B1270,'Archive Profitability Detail'!$E:$E,$E1270)</f>
        <v>416.67</v>
      </c>
      <c r="AF1270" s="260">
        <f>SUMIFS('Archive Profitability Detail'!AO:AO,'Archive Profitability Detail'!$C:$C,$B1270,'Archive Profitability Detail'!$E:$E,$E1270)</f>
        <v>833.34</v>
      </c>
      <c r="AG1270" s="260">
        <f>SUMIFS('Archive Profitability Detail'!AP:AP,'Archive Profitability Detail'!$C:$C,$B1270,'Archive Profitability Detail'!$E:$E,$E1270)</f>
        <v>416.67</v>
      </c>
      <c r="AH1270" s="260">
        <f>SUMIFS('2023 Profitability Detail'!L:L,'2023 Profitability Detail'!$C:$C,$B1270,'2023 Profitability Detail'!$E:$E,$E1270)</f>
        <v>0</v>
      </c>
      <c r="AI1270" s="260">
        <f>SUMIFS('2023 Profitability Detail'!M:M,'2023 Profitability Detail'!$C:$C,$B1270,'2023 Profitability Detail'!$E:$E,$E1270)</f>
        <v>416.67</v>
      </c>
      <c r="AJ1270" s="260">
        <f>SUMIFS('2023 Profitability Detail'!N:N,'2023 Profitability Detail'!$C:$C,$B1270,'2023 Profitability Detail'!$E:$E,$E1270)</f>
        <v>416.67</v>
      </c>
      <c r="AK1270" s="260">
        <f>SUMIFS('2023 Profitability Detail'!O:O,'2023 Profitability Detail'!$C:$C,$B1270,'2023 Profitability Detail'!$E:$E,$E1270)</f>
        <v>0</v>
      </c>
      <c r="AL1270" s="260">
        <f>SUMIFS('2023 Profitability Detail'!P:P,'2023 Profitability Detail'!$C:$C,$B1270,'2023 Profitability Detail'!$E:$E,$E1270)</f>
        <v>0</v>
      </c>
      <c r="AM1270" s="260">
        <f>SUMIFS('2023 Profitability Detail'!Q:Q,'2023 Profitability Detail'!$C:$C,$B1270,'2023 Profitability Detail'!$E:$E,$E1270)</f>
        <v>0</v>
      </c>
      <c r="AN1270" s="260">
        <f>SUMIFS('2023 Profitability Detail'!R:R,'2023 Profitability Detail'!$C:$C,$B1270,'2023 Profitability Detail'!$E:$E,$E1270)</f>
        <v>0</v>
      </c>
      <c r="AO1270" s="260">
        <f>SUMIFS('2023 Profitability Detail'!S:S,'2023 Profitability Detail'!$C:$C,$B1270,'2023 Profitability Detail'!$E:$E,$E1270)</f>
        <v>0</v>
      </c>
      <c r="AP1270" s="260">
        <f>SUMIFS('2023 Profitability Detail'!T:T,'2023 Profitability Detail'!$C:$C,$B1270,'2023 Profitability Detail'!$E:$E,$E1270)</f>
        <v>0</v>
      </c>
      <c r="AQ1270" s="260">
        <f>SUMIFS('2023 Profitability Detail'!U:U,'2023 Profitability Detail'!$C:$C,$B1270,'2023 Profitability Detail'!$E:$E,$E1270)</f>
        <v>0</v>
      </c>
      <c r="AR1270" s="260">
        <f>SUMIFS('2023 Profitability Detail'!V:V,'2023 Profitability Detail'!$C:$C,$B1270,'2023 Profitability Detail'!$E:$E,$E1270)</f>
        <v>0</v>
      </c>
      <c r="AS1270" s="260">
        <f>SUMIFS('2023 Profitability Detail'!W:W,'2023 Profitability Detail'!$C:$C,$B1270,'2023 Profitability Detail'!$E:$E,$E1270)</f>
        <v>0</v>
      </c>
      <c r="AT1270" s="119" t="str">
        <f t="shared" si="1247"/>
        <v>N</v>
      </c>
    </row>
    <row r="1271" s="119" customFormat="1" spans="1:46">
      <c r="A1271" s="119">
        <f t="shared" si="1228"/>
        <v>85</v>
      </c>
      <c r="B1271" s="246" t="str">
        <f>VLOOKUP($A1271,'R - Client'!$A:$B,2,FALSE)</f>
        <v>Peak Rock</v>
      </c>
      <c r="C1271" s="119">
        <f t="shared" si="1229"/>
        <v>7</v>
      </c>
      <c r="E1271" s="258" t="str">
        <f>IF(VLOOKUP($C1271,'R - Client'!$T$2:$U$16,2,FALSE)="Client",$B1271,VLOOKUP($C1271,'R - Client'!$T$2:$U$16,2,FALSE))</f>
        <v>Ancillary Fees</v>
      </c>
      <c r="F1271" s="278">
        <f t="shared" si="1232"/>
        <v>1500</v>
      </c>
      <c r="G1271" s="278">
        <f t="shared" si="1232"/>
        <v>200</v>
      </c>
      <c r="H1271" s="278">
        <f t="shared" si="1232"/>
        <v>0</v>
      </c>
      <c r="I1271" s="260"/>
      <c r="J1271" s="260">
        <f>SUMIFS('Archive Profitability Detail'!S:S,'Archive Profitability Detail'!$C:$C,$B1271,'Archive Profitability Detail'!$E:$E,$E1271)</f>
        <v>0</v>
      </c>
      <c r="K1271" s="260">
        <f>SUMIFS('Archive Profitability Detail'!T:T,'Archive Profitability Detail'!$C:$C,$B1271,'Archive Profitability Detail'!$E:$E,$E1271)</f>
        <v>0</v>
      </c>
      <c r="L1271" s="260">
        <f>SUMIFS('Archive Profitability Detail'!U:U,'Archive Profitability Detail'!$C:$C,$B1271,'Archive Profitability Detail'!$E:$E,$E1271)</f>
        <v>0</v>
      </c>
      <c r="M1271" s="260">
        <f>SUMIFS('Archive Profitability Detail'!V:V,'Archive Profitability Detail'!$C:$C,$B1271,'Archive Profitability Detail'!$E:$E,$E1271)</f>
        <v>0</v>
      </c>
      <c r="N1271" s="260">
        <f>SUMIFS('Archive Profitability Detail'!W:W,'Archive Profitability Detail'!$C:$C,$B1271,'Archive Profitability Detail'!$E:$E,$E1271)</f>
        <v>1500</v>
      </c>
      <c r="O1271" s="260">
        <f>SUMIFS('Archive Profitability Detail'!X:X,'Archive Profitability Detail'!$C:$C,$B1271,'Archive Profitability Detail'!$E:$E,$E1271)</f>
        <v>0</v>
      </c>
      <c r="P1271" s="260">
        <f>SUMIFS('Archive Profitability Detail'!Y:Y,'Archive Profitability Detail'!$C:$C,$B1271,'Archive Profitability Detail'!$E:$E,$E1271)</f>
        <v>0</v>
      </c>
      <c r="Q1271" s="260">
        <f>SUMIFS('Archive Profitability Detail'!Z:Z,'Archive Profitability Detail'!$C:$C,$B1271,'Archive Profitability Detail'!$E:$E,$E1271)</f>
        <v>0</v>
      </c>
      <c r="R1271" s="260">
        <f>SUMIFS('Archive Profitability Detail'!AA:AA,'Archive Profitability Detail'!$C:$C,$B1271,'Archive Profitability Detail'!$E:$E,$E1271)</f>
        <v>0</v>
      </c>
      <c r="S1271" s="260">
        <f>SUMIFS('Archive Profitability Detail'!AB:AB,'Archive Profitability Detail'!$C:$C,$B1271,'Archive Profitability Detail'!$E:$E,$E1271)</f>
        <v>0</v>
      </c>
      <c r="T1271" s="260">
        <f>SUMIFS('Archive Profitability Detail'!AC:AC,'Archive Profitability Detail'!$C:$C,$B1271,'Archive Profitability Detail'!$E:$E,$E1271)</f>
        <v>0</v>
      </c>
      <c r="U1271" s="260">
        <f>SUMIFS('Archive Profitability Detail'!AD:AD,'Archive Profitability Detail'!$C:$C,$B1271,'Archive Profitability Detail'!$E:$E,$E1271)</f>
        <v>0</v>
      </c>
      <c r="V1271" s="260">
        <f>SUMIFS('Archive Profitability Detail'!AE:AE,'Archive Profitability Detail'!$C:$C,$B1271,'Archive Profitability Detail'!$E:$E,$E1271)</f>
        <v>0</v>
      </c>
      <c r="W1271" s="260">
        <f>SUMIFS('Archive Profitability Detail'!AF:AF,'Archive Profitability Detail'!$C:$C,$B1271,'Archive Profitability Detail'!$E:$E,$E1271)</f>
        <v>0</v>
      </c>
      <c r="X1271" s="260">
        <f>SUMIFS('Archive Profitability Detail'!AG:AG,'Archive Profitability Detail'!$C:$C,$B1271,'Archive Profitability Detail'!$E:$E,$E1271)</f>
        <v>0</v>
      </c>
      <c r="Y1271" s="260">
        <f>SUMIFS('Archive Profitability Detail'!AH:AH,'Archive Profitability Detail'!$C:$C,$B1271,'Archive Profitability Detail'!$E:$E,$E1271)</f>
        <v>0</v>
      </c>
      <c r="Z1271" s="260">
        <f>SUMIFS('Archive Profitability Detail'!AI:AI,'Archive Profitability Detail'!$C:$C,$B1271,'Archive Profitability Detail'!$E:$E,$E1271)</f>
        <v>0</v>
      </c>
      <c r="AA1271" s="260">
        <f>SUMIFS('Archive Profitability Detail'!AJ:AJ,'Archive Profitability Detail'!$C:$C,$B1271,'Archive Profitability Detail'!$E:$E,$E1271)</f>
        <v>0</v>
      </c>
      <c r="AB1271" s="260">
        <f>SUMIFS('Archive Profitability Detail'!AK:AK,'Archive Profitability Detail'!$C:$C,$B1271,'Archive Profitability Detail'!$E:$E,$E1271)</f>
        <v>0</v>
      </c>
      <c r="AC1271" s="260">
        <f>SUMIFS('Archive Profitability Detail'!AL:AL,'Archive Profitability Detail'!$C:$C,$B1271,'Archive Profitability Detail'!$E:$E,$E1271)</f>
        <v>200</v>
      </c>
      <c r="AD1271" s="260">
        <f>SUMIFS('Archive Profitability Detail'!AM:AM,'Archive Profitability Detail'!$C:$C,$B1271,'Archive Profitability Detail'!$E:$E,$E1271)</f>
        <v>0</v>
      </c>
      <c r="AE1271" s="260">
        <f>SUMIFS('Archive Profitability Detail'!AN:AN,'Archive Profitability Detail'!$C:$C,$B1271,'Archive Profitability Detail'!$E:$E,$E1271)</f>
        <v>0</v>
      </c>
      <c r="AF1271" s="260">
        <f>SUMIFS('Archive Profitability Detail'!AO:AO,'Archive Profitability Detail'!$C:$C,$B1271,'Archive Profitability Detail'!$E:$E,$E1271)</f>
        <v>0</v>
      </c>
      <c r="AG1271" s="260">
        <f>SUMIFS('Archive Profitability Detail'!AP:AP,'Archive Profitability Detail'!$C:$C,$B1271,'Archive Profitability Detail'!$E:$E,$E1271)</f>
        <v>0</v>
      </c>
      <c r="AH1271" s="260">
        <f>SUMIFS('2023 Profitability Detail'!L:L,'2023 Profitability Detail'!$C:$C,$B1271,'2023 Profitability Detail'!$E:$E,$E1271)</f>
        <v>0</v>
      </c>
      <c r="AI1271" s="260">
        <f>SUMIFS('2023 Profitability Detail'!M:M,'2023 Profitability Detail'!$C:$C,$B1271,'2023 Profitability Detail'!$E:$E,$E1271)</f>
        <v>0</v>
      </c>
      <c r="AJ1271" s="260">
        <f>SUMIFS('2023 Profitability Detail'!N:N,'2023 Profitability Detail'!$C:$C,$B1271,'2023 Profitability Detail'!$E:$E,$E1271)</f>
        <v>0</v>
      </c>
      <c r="AK1271" s="260">
        <f>SUMIFS('2023 Profitability Detail'!O:O,'2023 Profitability Detail'!$C:$C,$B1271,'2023 Profitability Detail'!$E:$E,$E1271)</f>
        <v>0</v>
      </c>
      <c r="AL1271" s="260">
        <f>SUMIFS('2023 Profitability Detail'!P:P,'2023 Profitability Detail'!$C:$C,$B1271,'2023 Profitability Detail'!$E:$E,$E1271)</f>
        <v>0</v>
      </c>
      <c r="AM1271" s="260">
        <f>SUMIFS('2023 Profitability Detail'!Q:Q,'2023 Profitability Detail'!$C:$C,$B1271,'2023 Profitability Detail'!$E:$E,$E1271)</f>
        <v>0</v>
      </c>
      <c r="AN1271" s="260">
        <f>SUMIFS('2023 Profitability Detail'!R:R,'2023 Profitability Detail'!$C:$C,$B1271,'2023 Profitability Detail'!$E:$E,$E1271)</f>
        <v>0</v>
      </c>
      <c r="AO1271" s="260">
        <f>SUMIFS('2023 Profitability Detail'!S:S,'2023 Profitability Detail'!$C:$C,$B1271,'2023 Profitability Detail'!$E:$E,$E1271)</f>
        <v>0</v>
      </c>
      <c r="AP1271" s="260">
        <f>SUMIFS('2023 Profitability Detail'!T:T,'2023 Profitability Detail'!$C:$C,$B1271,'2023 Profitability Detail'!$E:$E,$E1271)</f>
        <v>0</v>
      </c>
      <c r="AQ1271" s="260">
        <f>SUMIFS('2023 Profitability Detail'!U:U,'2023 Profitability Detail'!$C:$C,$B1271,'2023 Profitability Detail'!$E:$E,$E1271)</f>
        <v>0</v>
      </c>
      <c r="AR1271" s="260">
        <f>SUMIFS('2023 Profitability Detail'!V:V,'2023 Profitability Detail'!$C:$C,$B1271,'2023 Profitability Detail'!$E:$E,$E1271)</f>
        <v>0</v>
      </c>
      <c r="AS1271" s="260">
        <f>SUMIFS('2023 Profitability Detail'!W:W,'2023 Profitability Detail'!$C:$C,$B1271,'2023 Profitability Detail'!$E:$E,$E1271)</f>
        <v>0</v>
      </c>
      <c r="AT1271" s="119" t="str">
        <f t="shared" si="1247"/>
        <v>Ancillary Fees</v>
      </c>
    </row>
    <row r="1272" s="119" customFormat="1" spans="1:45">
      <c r="A1272" s="119">
        <f t="shared" si="1228"/>
        <v>85</v>
      </c>
      <c r="B1272" s="246" t="str">
        <f>VLOOKUP($A1272,'R - Client'!$A:$B,2,FALSE)</f>
        <v>Peak Rock</v>
      </c>
      <c r="C1272" s="119">
        <f t="shared" si="1229"/>
        <v>8</v>
      </c>
      <c r="E1272" s="279" t="str">
        <f>IF(VLOOKUP($C1272,'R - Client'!$T$2:$U$16,2,FALSE)="Client",$B1272,VLOOKUP($C1272,'R - Client'!$T$2:$U$16,2,FALSE))</f>
        <v>Staffing Income</v>
      </c>
      <c r="F1272" s="280">
        <f t="shared" si="1232"/>
        <v>0</v>
      </c>
      <c r="G1272" s="280">
        <f t="shared" si="1232"/>
        <v>0</v>
      </c>
      <c r="H1272" s="280">
        <f t="shared" si="1232"/>
        <v>0</v>
      </c>
      <c r="I1272" s="292"/>
      <c r="J1272" s="292">
        <f>SUMIFS('Archive Profitability Detail'!S:S,'Archive Profitability Detail'!$C:$C,$B1272,'Archive Profitability Detail'!$E:$E,$E1272)</f>
        <v>0</v>
      </c>
      <c r="K1272" s="292">
        <f>SUMIFS('Archive Profitability Detail'!T:T,'Archive Profitability Detail'!$C:$C,$B1272,'Archive Profitability Detail'!$E:$E,$E1272)</f>
        <v>0</v>
      </c>
      <c r="L1272" s="292">
        <f>SUMIFS('Archive Profitability Detail'!U:U,'Archive Profitability Detail'!$C:$C,$B1272,'Archive Profitability Detail'!$E:$E,$E1272)</f>
        <v>0</v>
      </c>
      <c r="M1272" s="292">
        <f>SUMIFS('Archive Profitability Detail'!V:V,'Archive Profitability Detail'!$C:$C,$B1272,'Archive Profitability Detail'!$E:$E,$E1272)</f>
        <v>0</v>
      </c>
      <c r="N1272" s="292">
        <f>SUMIFS('Archive Profitability Detail'!W:W,'Archive Profitability Detail'!$C:$C,$B1272,'Archive Profitability Detail'!$E:$E,$E1272)</f>
        <v>0</v>
      </c>
      <c r="O1272" s="292">
        <f>SUMIFS('Archive Profitability Detail'!X:X,'Archive Profitability Detail'!$C:$C,$B1272,'Archive Profitability Detail'!$E:$E,$E1272)</f>
        <v>0</v>
      </c>
      <c r="P1272" s="292">
        <f>SUMIFS('Archive Profitability Detail'!Y:Y,'Archive Profitability Detail'!$C:$C,$B1272,'Archive Profitability Detail'!$E:$E,$E1272)</f>
        <v>0</v>
      </c>
      <c r="Q1272" s="292">
        <f>SUMIFS('Archive Profitability Detail'!Z:Z,'Archive Profitability Detail'!$C:$C,$B1272,'Archive Profitability Detail'!$E:$E,$E1272)</f>
        <v>0</v>
      </c>
      <c r="R1272" s="292">
        <f>SUMIFS('Archive Profitability Detail'!AA:AA,'Archive Profitability Detail'!$C:$C,$B1272,'Archive Profitability Detail'!$E:$E,$E1272)</f>
        <v>0</v>
      </c>
      <c r="S1272" s="292">
        <f>SUMIFS('Archive Profitability Detail'!AB:AB,'Archive Profitability Detail'!$C:$C,$B1272,'Archive Profitability Detail'!$E:$E,$E1272)</f>
        <v>0</v>
      </c>
      <c r="T1272" s="292">
        <f>SUMIFS('Archive Profitability Detail'!AC:AC,'Archive Profitability Detail'!$C:$C,$B1272,'Archive Profitability Detail'!$E:$E,$E1272)</f>
        <v>0</v>
      </c>
      <c r="U1272" s="292">
        <f>SUMIFS('Archive Profitability Detail'!AD:AD,'Archive Profitability Detail'!$C:$C,$B1272,'Archive Profitability Detail'!$E:$E,$E1272)</f>
        <v>0</v>
      </c>
      <c r="V1272" s="292">
        <f>SUMIFS('Archive Profitability Detail'!AE:AE,'Archive Profitability Detail'!$C:$C,$B1272,'Archive Profitability Detail'!$E:$E,$E1272)</f>
        <v>0</v>
      </c>
      <c r="W1272" s="292">
        <f>SUMIFS('Archive Profitability Detail'!AF:AF,'Archive Profitability Detail'!$C:$C,$B1272,'Archive Profitability Detail'!$E:$E,$E1272)</f>
        <v>0</v>
      </c>
      <c r="X1272" s="292">
        <f>SUMIFS('Archive Profitability Detail'!AG:AG,'Archive Profitability Detail'!$C:$C,$B1272,'Archive Profitability Detail'!$E:$E,$E1272)</f>
        <v>0</v>
      </c>
      <c r="Y1272" s="292">
        <f>SUMIFS('Archive Profitability Detail'!AH:AH,'Archive Profitability Detail'!$C:$C,$B1272,'Archive Profitability Detail'!$E:$E,$E1272)</f>
        <v>0</v>
      </c>
      <c r="Z1272" s="292">
        <f>SUMIFS('Archive Profitability Detail'!AI:AI,'Archive Profitability Detail'!$C:$C,$B1272,'Archive Profitability Detail'!$E:$E,$E1272)</f>
        <v>0</v>
      </c>
      <c r="AA1272" s="292">
        <f>SUMIFS('Archive Profitability Detail'!AJ:AJ,'Archive Profitability Detail'!$C:$C,$B1272,'Archive Profitability Detail'!$E:$E,$E1272)</f>
        <v>0</v>
      </c>
      <c r="AB1272" s="292">
        <f>SUMIFS('Archive Profitability Detail'!AK:AK,'Archive Profitability Detail'!$C:$C,$B1272,'Archive Profitability Detail'!$E:$E,$E1272)</f>
        <v>0</v>
      </c>
      <c r="AC1272" s="292">
        <f>SUMIFS('Archive Profitability Detail'!AL:AL,'Archive Profitability Detail'!$C:$C,$B1272,'Archive Profitability Detail'!$E:$E,$E1272)</f>
        <v>0</v>
      </c>
      <c r="AD1272" s="292">
        <f>SUMIFS('Archive Profitability Detail'!AM:AM,'Archive Profitability Detail'!$C:$C,$B1272,'Archive Profitability Detail'!$E:$E,$E1272)</f>
        <v>0</v>
      </c>
      <c r="AE1272" s="292">
        <f>SUMIFS('Archive Profitability Detail'!AN:AN,'Archive Profitability Detail'!$C:$C,$B1272,'Archive Profitability Detail'!$E:$E,$E1272)</f>
        <v>0</v>
      </c>
      <c r="AF1272" s="292">
        <f>SUMIFS('Archive Profitability Detail'!AO:AO,'Archive Profitability Detail'!$C:$C,$B1272,'Archive Profitability Detail'!$E:$E,$E1272)</f>
        <v>0</v>
      </c>
      <c r="AG1272" s="292">
        <f>SUMIFS('Archive Profitability Detail'!AP:AP,'Archive Profitability Detail'!$C:$C,$B1272,'Archive Profitability Detail'!$E:$E,$E1272)</f>
        <v>0</v>
      </c>
      <c r="AH1272" s="292">
        <f>SUMIFS('2023 Profitability Detail'!L:L,'2023 Profitability Detail'!$C:$C,$B1272,'2023 Profitability Detail'!$E:$E,$E1272)</f>
        <v>0</v>
      </c>
      <c r="AI1272" s="292">
        <f>SUMIFS('2023 Profitability Detail'!M:M,'2023 Profitability Detail'!$C:$C,$B1272,'2023 Profitability Detail'!$E:$E,$E1272)</f>
        <v>0</v>
      </c>
      <c r="AJ1272" s="292">
        <f>SUMIFS('2023 Profitability Detail'!N:N,'2023 Profitability Detail'!$C:$C,$B1272,'2023 Profitability Detail'!$E:$E,$E1272)</f>
        <v>0</v>
      </c>
      <c r="AK1272" s="292">
        <f>SUMIFS('2023 Profitability Detail'!O:O,'2023 Profitability Detail'!$C:$C,$B1272,'2023 Profitability Detail'!$E:$E,$E1272)</f>
        <v>0</v>
      </c>
      <c r="AL1272" s="292">
        <f>SUMIFS('2023 Profitability Detail'!P:P,'2023 Profitability Detail'!$C:$C,$B1272,'2023 Profitability Detail'!$E:$E,$E1272)</f>
        <v>0</v>
      </c>
      <c r="AM1272" s="292">
        <f>SUMIFS('2023 Profitability Detail'!Q:Q,'2023 Profitability Detail'!$C:$C,$B1272,'2023 Profitability Detail'!$E:$E,$E1272)</f>
        <v>0</v>
      </c>
      <c r="AN1272" s="292">
        <f>SUMIFS('2023 Profitability Detail'!R:R,'2023 Profitability Detail'!$C:$C,$B1272,'2023 Profitability Detail'!$E:$E,$E1272)</f>
        <v>0</v>
      </c>
      <c r="AO1272" s="292">
        <f>SUMIFS('2023 Profitability Detail'!S:S,'2023 Profitability Detail'!$C:$C,$B1272,'2023 Profitability Detail'!$E:$E,$E1272)</f>
        <v>0</v>
      </c>
      <c r="AP1272" s="292">
        <f>SUMIFS('2023 Profitability Detail'!T:T,'2023 Profitability Detail'!$C:$C,$B1272,'2023 Profitability Detail'!$E:$E,$E1272)</f>
        <v>0</v>
      </c>
      <c r="AQ1272" s="292">
        <f>SUMIFS('2023 Profitability Detail'!U:U,'2023 Profitability Detail'!$C:$C,$B1272,'2023 Profitability Detail'!$E:$E,$E1272)</f>
        <v>0</v>
      </c>
      <c r="AR1272" s="292">
        <f>SUMIFS('2023 Profitability Detail'!V:V,'2023 Profitability Detail'!$C:$C,$B1272,'2023 Profitability Detail'!$E:$E,$E1272)</f>
        <v>0</v>
      </c>
      <c r="AS1272" s="292">
        <f>SUMIFS('2023 Profitability Detail'!W:W,'2023 Profitability Detail'!$C:$C,$B1272,'2023 Profitability Detail'!$E:$E,$E1272)</f>
        <v>0</v>
      </c>
    </row>
    <row r="1273" s="119" customFormat="1" spans="1:46">
      <c r="A1273" s="119">
        <f t="shared" si="1228"/>
        <v>85</v>
      </c>
      <c r="B1273" s="246" t="str">
        <f>VLOOKUP($A1273,'R - Client'!$A:$B,2,FALSE)</f>
        <v>Peak Rock</v>
      </c>
      <c r="C1273" s="119">
        <f t="shared" si="1229"/>
        <v>9</v>
      </c>
      <c r="E1273" s="258" t="str">
        <f>IF(VLOOKUP($C1273,'R - Client'!$T$2:$U$16,2,FALSE)="Client",$B1273,VLOOKUP($C1273,'R - Client'!$T$2:$U$16,2,FALSE))</f>
        <v>Total Revenue (excl. IOD)</v>
      </c>
      <c r="F1273" s="278">
        <f t="shared" si="1232"/>
        <v>12750.09</v>
      </c>
      <c r="G1273" s="278">
        <f t="shared" si="1232"/>
        <v>8533.4</v>
      </c>
      <c r="H1273" s="278">
        <f t="shared" si="1232"/>
        <v>3333.36</v>
      </c>
      <c r="I1273" s="260"/>
      <c r="J1273" s="260">
        <f>SUMIFS('Archive Profitability Detail'!S:S,'Archive Profitability Detail'!$C:$C,$B1273,'Archive Profitability Detail'!$E:$E,$E1273)</f>
        <v>416.67</v>
      </c>
      <c r="K1273" s="260">
        <f>SUMIFS('Archive Profitability Detail'!T:T,'Archive Profitability Detail'!$C:$C,$B1273,'Archive Profitability Detail'!$E:$E,$E1273)</f>
        <v>416.67</v>
      </c>
      <c r="L1273" s="260">
        <f>SUMIFS('Archive Profitability Detail'!U:U,'Archive Profitability Detail'!$C:$C,$B1273,'Archive Profitability Detail'!$E:$E,$E1273)</f>
        <v>416.67</v>
      </c>
      <c r="M1273" s="260">
        <f>SUMIFS('Archive Profitability Detail'!V:V,'Archive Profitability Detail'!$C:$C,$B1273,'Archive Profitability Detail'!$E:$E,$E1273)</f>
        <v>416.67</v>
      </c>
      <c r="N1273" s="260">
        <f>SUMIFS('Archive Profitability Detail'!W:W,'Archive Profitability Detail'!$C:$C,$B1273,'Archive Profitability Detail'!$E:$E,$E1273)</f>
        <v>2333.34</v>
      </c>
      <c r="O1273" s="260">
        <f>SUMIFS('Archive Profitability Detail'!X:X,'Archive Profitability Detail'!$C:$C,$B1273,'Archive Profitability Detail'!$E:$E,$E1273)</f>
        <v>833.34</v>
      </c>
      <c r="P1273" s="260">
        <f>SUMIFS('Archive Profitability Detail'!Y:Y,'Archive Profitability Detail'!$C:$C,$B1273,'Archive Profitability Detail'!$E:$E,$E1273)</f>
        <v>1250.01</v>
      </c>
      <c r="Q1273" s="260">
        <f>SUMIFS('Archive Profitability Detail'!Z:Z,'Archive Profitability Detail'!$C:$C,$B1273,'Archive Profitability Detail'!$E:$E,$E1273)</f>
        <v>1666.68</v>
      </c>
      <c r="R1273" s="260">
        <f>SUMIFS('Archive Profitability Detail'!AA:AA,'Archive Profitability Detail'!$C:$C,$B1273,'Archive Profitability Detail'!$E:$E,$E1273)</f>
        <v>833.34</v>
      </c>
      <c r="S1273" s="260">
        <f>SUMIFS('Archive Profitability Detail'!AB:AB,'Archive Profitability Detail'!$C:$C,$B1273,'Archive Profitability Detail'!$E:$E,$E1273)</f>
        <v>1666.68</v>
      </c>
      <c r="T1273" s="260">
        <f>SUMIFS('Archive Profitability Detail'!AC:AC,'Archive Profitability Detail'!$C:$C,$B1273,'Archive Profitability Detail'!$E:$E,$E1273)</f>
        <v>833.34</v>
      </c>
      <c r="U1273" s="260">
        <f>SUMIFS('Archive Profitability Detail'!AD:AD,'Archive Profitability Detail'!$C:$C,$B1273,'Archive Profitability Detail'!$E:$E,$E1273)</f>
        <v>1666.68</v>
      </c>
      <c r="V1273" s="260">
        <f>SUMIFS('Archive Profitability Detail'!AE:AE,'Archive Profitability Detail'!$C:$C,$B1273,'Archive Profitability Detail'!$E:$E,$E1273)</f>
        <v>416.67</v>
      </c>
      <c r="W1273" s="260">
        <f>SUMIFS('Archive Profitability Detail'!AF:AF,'Archive Profitability Detail'!$C:$C,$B1273,'Archive Profitability Detail'!$E:$E,$E1273)</f>
        <v>833.34</v>
      </c>
      <c r="X1273" s="260">
        <f>SUMIFS('Archive Profitability Detail'!AG:AG,'Archive Profitability Detail'!$C:$C,$B1273,'Archive Profitability Detail'!$E:$E,$E1273)</f>
        <v>1250.01</v>
      </c>
      <c r="Y1273" s="260">
        <f>SUMIFS('Archive Profitability Detail'!AH:AH,'Archive Profitability Detail'!$C:$C,$B1273,'Archive Profitability Detail'!$E:$E,$E1273)</f>
        <v>833.34</v>
      </c>
      <c r="Z1273" s="260">
        <f>SUMIFS('Archive Profitability Detail'!AI:AI,'Archive Profitability Detail'!$C:$C,$B1273,'Archive Profitability Detail'!$E:$E,$E1273)</f>
        <v>416.67</v>
      </c>
      <c r="AA1273" s="260">
        <f>SUMIFS('Archive Profitability Detail'!AJ:AJ,'Archive Profitability Detail'!$C:$C,$B1273,'Archive Profitability Detail'!$E:$E,$E1273)</f>
        <v>1250.01</v>
      </c>
      <c r="AB1273" s="260">
        <f>SUMIFS('Archive Profitability Detail'!AK:AK,'Archive Profitability Detail'!$C:$C,$B1273,'Archive Profitability Detail'!$E:$E,$E1273)</f>
        <v>833.34</v>
      </c>
      <c r="AC1273" s="260">
        <f>SUMIFS('Archive Profitability Detail'!AL:AL,'Archive Profitability Detail'!$C:$C,$B1273,'Archive Profitability Detail'!$E:$E,$E1273)</f>
        <v>616.67</v>
      </c>
      <c r="AD1273" s="260">
        <f>SUMIFS('Archive Profitability Detail'!AM:AM,'Archive Profitability Detail'!$C:$C,$B1273,'Archive Profitability Detail'!$E:$E,$E1273)</f>
        <v>416.67</v>
      </c>
      <c r="AE1273" s="260">
        <f>SUMIFS('Archive Profitability Detail'!AN:AN,'Archive Profitability Detail'!$C:$C,$B1273,'Archive Profitability Detail'!$E:$E,$E1273)</f>
        <v>416.67</v>
      </c>
      <c r="AF1273" s="260">
        <f>SUMIFS('Archive Profitability Detail'!AO:AO,'Archive Profitability Detail'!$C:$C,$B1273,'Archive Profitability Detail'!$E:$E,$E1273)</f>
        <v>833.34</v>
      </c>
      <c r="AG1273" s="260">
        <f>SUMIFS('Archive Profitability Detail'!AP:AP,'Archive Profitability Detail'!$C:$C,$B1273,'Archive Profitability Detail'!$E:$E,$E1273)</f>
        <v>416.67</v>
      </c>
      <c r="AH1273" s="260">
        <f>SUMIFS('2023 Profitability Detail'!L:L,'2023 Profitability Detail'!$C:$C,$B1273,'2023 Profitability Detail'!$E:$E,$E1273)</f>
        <v>0</v>
      </c>
      <c r="AI1273" s="260">
        <f>SUMIFS('2023 Profitability Detail'!M:M,'2023 Profitability Detail'!$C:$C,$B1273,'2023 Profitability Detail'!$E:$E,$E1273)</f>
        <v>416.67</v>
      </c>
      <c r="AJ1273" s="260">
        <f>SUMIFS('2023 Profitability Detail'!N:N,'2023 Profitability Detail'!$C:$C,$B1273,'2023 Profitability Detail'!$E:$E,$E1273)</f>
        <v>416.67</v>
      </c>
      <c r="AK1273" s="260">
        <f>SUMIFS('2023 Profitability Detail'!O:O,'2023 Profitability Detail'!$C:$C,$B1273,'2023 Profitability Detail'!$E:$E,$E1273)</f>
        <v>0</v>
      </c>
      <c r="AL1273" s="260">
        <f>SUMIFS('2023 Profitability Detail'!P:P,'2023 Profitability Detail'!$C:$C,$B1273,'2023 Profitability Detail'!$E:$E,$E1273)</f>
        <v>0</v>
      </c>
      <c r="AM1273" s="260">
        <f>SUMIFS('2023 Profitability Detail'!Q:Q,'2023 Profitability Detail'!$C:$C,$B1273,'2023 Profitability Detail'!$E:$E,$E1273)</f>
        <v>0</v>
      </c>
      <c r="AN1273" s="260">
        <f>SUMIFS('2023 Profitability Detail'!R:R,'2023 Profitability Detail'!$C:$C,$B1273,'2023 Profitability Detail'!$E:$E,$E1273)</f>
        <v>0</v>
      </c>
      <c r="AO1273" s="260">
        <f>SUMIFS('2023 Profitability Detail'!S:S,'2023 Profitability Detail'!$C:$C,$B1273,'2023 Profitability Detail'!$E:$E,$E1273)</f>
        <v>0</v>
      </c>
      <c r="AP1273" s="260">
        <f>SUMIFS('2023 Profitability Detail'!T:T,'2023 Profitability Detail'!$C:$C,$B1273,'2023 Profitability Detail'!$E:$E,$E1273)</f>
        <v>0</v>
      </c>
      <c r="AQ1273" s="260">
        <f>SUMIFS('2023 Profitability Detail'!U:U,'2023 Profitability Detail'!$C:$C,$B1273,'2023 Profitability Detail'!$E:$E,$E1273)</f>
        <v>0</v>
      </c>
      <c r="AR1273" s="260">
        <f>SUMIFS('2023 Profitability Detail'!V:V,'2023 Profitability Detail'!$C:$C,$B1273,'2023 Profitability Detail'!$E:$E,$E1273)</f>
        <v>0</v>
      </c>
      <c r="AS1273" s="260">
        <f>SUMIFS('2023 Profitability Detail'!W:W,'2023 Profitability Detail'!$C:$C,$B1273,'2023 Profitability Detail'!$E:$E,$E1273)</f>
        <v>0</v>
      </c>
      <c r="AT1273" s="119" t="str">
        <f t="shared" si="1247"/>
        <v>N</v>
      </c>
    </row>
    <row r="1274" s="119" customFormat="1" ht="17.25" spans="1:46">
      <c r="A1274" s="119">
        <f t="shared" si="1228"/>
        <v>85</v>
      </c>
      <c r="B1274" s="246" t="str">
        <f>VLOOKUP($A1274,'R - Client'!$A:$B,2,FALSE)</f>
        <v>Peak Rock</v>
      </c>
      <c r="C1274" s="119">
        <f t="shared" si="1229"/>
        <v>10</v>
      </c>
      <c r="E1274" s="281" t="str">
        <f>IF(VLOOKUP($C1274,'R - Client'!$T$2:$U$16,2,FALSE)="Client",$B1274,VLOOKUP($C1274,'R - Client'!$T$2:$U$16,2,FALSE))</f>
        <v>IOD</v>
      </c>
      <c r="F1274" s="282">
        <f t="shared" si="1232"/>
        <v>0</v>
      </c>
      <c r="G1274" s="282">
        <f t="shared" si="1232"/>
        <v>921.06402735344</v>
      </c>
      <c r="H1274" s="282">
        <f t="shared" si="1232"/>
        <v>665.101777224954</v>
      </c>
      <c r="I1274" s="293"/>
      <c r="J1274" s="293">
        <f>SUMIFS('Archive Profitability Detail'!S:S,'Archive Profitability Detail'!$C:$C,$B1274,'Archive Profitability Detail'!$E:$E,$E1274)</f>
        <v>0</v>
      </c>
      <c r="K1274" s="293">
        <f>SUMIFS('Archive Profitability Detail'!T:T,'Archive Profitability Detail'!$C:$C,$B1274,'Archive Profitability Detail'!$E:$E,$E1274)</f>
        <v>0</v>
      </c>
      <c r="L1274" s="293">
        <f>SUMIFS('Archive Profitability Detail'!U:U,'Archive Profitability Detail'!$C:$C,$B1274,'Archive Profitability Detail'!$E:$E,$E1274)</f>
        <v>0</v>
      </c>
      <c r="M1274" s="293">
        <f>SUMIFS('Archive Profitability Detail'!V:V,'Archive Profitability Detail'!$C:$C,$B1274,'Archive Profitability Detail'!$E:$E,$E1274)</f>
        <v>0</v>
      </c>
      <c r="N1274" s="293">
        <f>SUMIFS('Archive Profitability Detail'!W:W,'Archive Profitability Detail'!$C:$C,$B1274,'Archive Profitability Detail'!$E:$E,$E1274)</f>
        <v>0</v>
      </c>
      <c r="O1274" s="293">
        <f>SUMIFS('Archive Profitability Detail'!X:X,'Archive Profitability Detail'!$C:$C,$B1274,'Archive Profitability Detail'!$E:$E,$E1274)</f>
        <v>0</v>
      </c>
      <c r="P1274" s="293">
        <f>SUMIFS('Archive Profitability Detail'!Y:Y,'Archive Profitability Detail'!$C:$C,$B1274,'Archive Profitability Detail'!$E:$E,$E1274)</f>
        <v>0</v>
      </c>
      <c r="Q1274" s="293">
        <f>SUMIFS('Archive Profitability Detail'!Z:Z,'Archive Profitability Detail'!$C:$C,$B1274,'Archive Profitability Detail'!$E:$E,$E1274)</f>
        <v>0</v>
      </c>
      <c r="R1274" s="293">
        <f>SUMIFS('Archive Profitability Detail'!AA:AA,'Archive Profitability Detail'!$C:$C,$B1274,'Archive Profitability Detail'!$E:$E,$E1274)</f>
        <v>0</v>
      </c>
      <c r="S1274" s="293">
        <f>SUMIFS('Archive Profitability Detail'!AB:AB,'Archive Profitability Detail'!$C:$C,$B1274,'Archive Profitability Detail'!$E:$E,$E1274)</f>
        <v>0</v>
      </c>
      <c r="T1274" s="293">
        <f>SUMIFS('Archive Profitability Detail'!AC:AC,'Archive Profitability Detail'!$C:$C,$B1274,'Archive Profitability Detail'!$E:$E,$E1274)</f>
        <v>0</v>
      </c>
      <c r="U1274" s="293">
        <f>SUMIFS('Archive Profitability Detail'!AD:AD,'Archive Profitability Detail'!$C:$C,$B1274,'Archive Profitability Detail'!$E:$E,$E1274)</f>
        <v>0</v>
      </c>
      <c r="V1274" s="293">
        <f>SUMIFS('Archive Profitability Detail'!AE:AE,'Archive Profitability Detail'!$C:$C,$B1274,'Archive Profitability Detail'!$E:$E,$E1274)</f>
        <v>3.28638971494142</v>
      </c>
      <c r="W1274" s="293">
        <f>SUMIFS('Archive Profitability Detail'!AF:AF,'Archive Profitability Detail'!$C:$C,$B1274,'Archive Profitability Detail'!$E:$E,$E1274)</f>
        <v>3.59522610650631</v>
      </c>
      <c r="X1274" s="293">
        <f>SUMIFS('Archive Profitability Detail'!AG:AG,'Archive Profitability Detail'!$C:$C,$B1274,'Archive Profitability Detail'!$E:$E,$E1274)</f>
        <v>3.27508202666128</v>
      </c>
      <c r="Y1274" s="293">
        <f>SUMIFS('Archive Profitability Detail'!AH:AH,'Archive Profitability Detail'!$C:$C,$B1274,'Archive Profitability Detail'!$E:$E,$E1274)</f>
        <v>7.71664364637933</v>
      </c>
      <c r="Z1274" s="293">
        <f>SUMIFS('Archive Profitability Detail'!AI:AI,'Archive Profitability Detail'!$C:$C,$B1274,'Archive Profitability Detail'!$E:$E,$E1274)</f>
        <v>5.83397798876191</v>
      </c>
      <c r="AA1274" s="293">
        <f>SUMIFS('Archive Profitability Detail'!AJ:AJ,'Archive Profitability Detail'!$C:$C,$B1274,'Archive Profitability Detail'!$E:$E,$E1274)</f>
        <v>21.1092985586146</v>
      </c>
      <c r="AB1274" s="293">
        <f>SUMIFS('Archive Profitability Detail'!AK:AK,'Archive Profitability Detail'!$C:$C,$B1274,'Archive Profitability Detail'!$E:$E,$E1274)</f>
        <v>33.8386297438069</v>
      </c>
      <c r="AC1274" s="293">
        <f>SUMIFS('Archive Profitability Detail'!AL:AL,'Archive Profitability Detail'!$C:$C,$B1274,'Archive Profitability Detail'!$E:$E,$E1274)</f>
        <v>592.054165001384</v>
      </c>
      <c r="AD1274" s="293">
        <f>SUMIFS('Archive Profitability Detail'!AM:AM,'Archive Profitability Detail'!$C:$C,$B1274,'Archive Profitability Detail'!$E:$E,$E1274)</f>
        <v>26.6204058134782</v>
      </c>
      <c r="AE1274" s="293">
        <f>SUMIFS('Archive Profitability Detail'!AN:AN,'Archive Profitability Detail'!$C:$C,$B1274,'Archive Profitability Detail'!$E:$E,$E1274)</f>
        <v>27.1690523337926</v>
      </c>
      <c r="AF1274" s="293">
        <f>SUMIFS('Archive Profitability Detail'!AO:AO,'Archive Profitability Detail'!$C:$C,$B1274,'Archive Profitability Detail'!$E:$E,$E1274)</f>
        <v>98.0996459903373</v>
      </c>
      <c r="AG1274" s="293">
        <f>SUMIFS('Archive Profitability Detail'!AP:AP,'Archive Profitability Detail'!$C:$C,$B1274,'Archive Profitability Detail'!$E:$E,$E1274)</f>
        <v>98.4655104287758</v>
      </c>
      <c r="AH1274" s="293">
        <f>SUMIFS('2023 Profitability Detail'!L:L,'2023 Profitability Detail'!$C:$C,$B1274,'2023 Profitability Detail'!$E:$E,$E1274)</f>
        <v>53.9208260524896</v>
      </c>
      <c r="AI1274" s="293">
        <f>SUMIFS('2023 Profitability Detail'!M:M,'2023 Profitability Detail'!$C:$C,$B1274,'2023 Profitability Detail'!$E:$E,$E1274)</f>
        <v>58.6562500670567</v>
      </c>
      <c r="AJ1274" s="293">
        <f>SUMIFS('2023 Profitability Detail'!N:N,'2023 Profitability Detail'!$C:$C,$B1274,'2023 Profitability Detail'!$E:$E,$E1274)</f>
        <v>53.6983681866922</v>
      </c>
      <c r="AK1274" s="293">
        <f>SUMIFS('2023 Profitability Detail'!O:O,'2023 Profitability Detail'!$C:$C,$B1274,'2023 Profitability Detail'!$E:$E,$E1274)</f>
        <v>0</v>
      </c>
      <c r="AL1274" s="293">
        <f>SUMIFS('2023 Profitability Detail'!P:P,'2023 Profitability Detail'!$C:$C,$B1274,'2023 Profitability Detail'!$E:$E,$E1274)</f>
        <v>0</v>
      </c>
      <c r="AM1274" s="293">
        <f>SUMIFS('2023 Profitability Detail'!Q:Q,'2023 Profitability Detail'!$C:$C,$B1274,'2023 Profitability Detail'!$E:$E,$E1274)</f>
        <v>0</v>
      </c>
      <c r="AN1274" s="293">
        <f>SUMIFS('2023 Profitability Detail'!R:R,'2023 Profitability Detail'!$C:$C,$B1274,'2023 Profitability Detail'!$E:$E,$E1274)</f>
        <v>0</v>
      </c>
      <c r="AO1274" s="293">
        <f>SUMIFS('2023 Profitability Detail'!S:S,'2023 Profitability Detail'!$C:$C,$B1274,'2023 Profitability Detail'!$E:$E,$E1274)</f>
        <v>0</v>
      </c>
      <c r="AP1274" s="293">
        <f>SUMIFS('2023 Profitability Detail'!T:T,'2023 Profitability Detail'!$C:$C,$B1274,'2023 Profitability Detail'!$E:$E,$E1274)</f>
        <v>0</v>
      </c>
      <c r="AQ1274" s="293">
        <f>SUMIFS('2023 Profitability Detail'!U:U,'2023 Profitability Detail'!$C:$C,$B1274,'2023 Profitability Detail'!$E:$E,$E1274)</f>
        <v>0</v>
      </c>
      <c r="AR1274" s="293">
        <f>SUMIFS('2023 Profitability Detail'!V:V,'2023 Profitability Detail'!$C:$C,$B1274,'2023 Profitability Detail'!$E:$E,$E1274)</f>
        <v>0</v>
      </c>
      <c r="AS1274" s="293">
        <f>SUMIFS('2023 Profitability Detail'!W:W,'2023 Profitability Detail'!$C:$C,$B1274,'2023 Profitability Detail'!$E:$E,$E1274)</f>
        <v>0</v>
      </c>
      <c r="AT1274" s="119" t="str">
        <f t="shared" si="1247"/>
        <v>N</v>
      </c>
    </row>
    <row r="1275" s="272" customFormat="1" ht="17.25" spans="1:46">
      <c r="A1275" s="119">
        <f t="shared" si="1228"/>
        <v>85</v>
      </c>
      <c r="B1275" s="246" t="str">
        <f>VLOOKUP($A1275,'R - Client'!$A:$B,2,FALSE)</f>
        <v>Peak Rock</v>
      </c>
      <c r="C1275" s="119">
        <f t="shared" si="1229"/>
        <v>11</v>
      </c>
      <c r="D1275" s="119"/>
      <c r="E1275" s="283" t="str">
        <f>IF(VLOOKUP($C1275,'R - Client'!$T$2:$U$16,2,FALSE)="Client",$B1275,VLOOKUP($C1275,'R - Client'!$T$2:$U$16,2,FALSE))</f>
        <v>Total Revenue (incl. IOD)</v>
      </c>
      <c r="F1275" s="284">
        <f t="shared" si="1232"/>
        <v>12750.09</v>
      </c>
      <c r="G1275" s="284">
        <f t="shared" si="1232"/>
        <v>9454.46402735344</v>
      </c>
      <c r="H1275" s="284">
        <f t="shared" si="1232"/>
        <v>3998.46177722495</v>
      </c>
      <c r="I1275" s="294"/>
      <c r="J1275" s="294">
        <f>SUMIFS('Archive Profitability Detail'!S:S,'Archive Profitability Detail'!$C:$C,$B1275,'Archive Profitability Detail'!$E:$E,$E1275)</f>
        <v>416.67</v>
      </c>
      <c r="K1275" s="294">
        <f>SUMIFS('Archive Profitability Detail'!T:T,'Archive Profitability Detail'!$C:$C,$B1275,'Archive Profitability Detail'!$E:$E,$E1275)</f>
        <v>416.67</v>
      </c>
      <c r="L1275" s="294">
        <f>SUMIFS('Archive Profitability Detail'!U:U,'Archive Profitability Detail'!$C:$C,$B1275,'Archive Profitability Detail'!$E:$E,$E1275)</f>
        <v>416.67</v>
      </c>
      <c r="M1275" s="294">
        <f>SUMIFS('Archive Profitability Detail'!V:V,'Archive Profitability Detail'!$C:$C,$B1275,'Archive Profitability Detail'!$E:$E,$E1275)</f>
        <v>416.67</v>
      </c>
      <c r="N1275" s="294">
        <f>SUMIFS('Archive Profitability Detail'!W:W,'Archive Profitability Detail'!$C:$C,$B1275,'Archive Profitability Detail'!$E:$E,$E1275)</f>
        <v>2333.34</v>
      </c>
      <c r="O1275" s="294">
        <f>SUMIFS('Archive Profitability Detail'!X:X,'Archive Profitability Detail'!$C:$C,$B1275,'Archive Profitability Detail'!$E:$E,$E1275)</f>
        <v>833.34</v>
      </c>
      <c r="P1275" s="294">
        <f>SUMIFS('Archive Profitability Detail'!Y:Y,'Archive Profitability Detail'!$C:$C,$B1275,'Archive Profitability Detail'!$E:$E,$E1275)</f>
        <v>1250.01</v>
      </c>
      <c r="Q1275" s="294">
        <f>SUMIFS('Archive Profitability Detail'!Z:Z,'Archive Profitability Detail'!$C:$C,$B1275,'Archive Profitability Detail'!$E:$E,$E1275)</f>
        <v>1666.68</v>
      </c>
      <c r="R1275" s="294">
        <f>SUMIFS('Archive Profitability Detail'!AA:AA,'Archive Profitability Detail'!$C:$C,$B1275,'Archive Profitability Detail'!$E:$E,$E1275)</f>
        <v>833.34</v>
      </c>
      <c r="S1275" s="294">
        <f>SUMIFS('Archive Profitability Detail'!AB:AB,'Archive Profitability Detail'!$C:$C,$B1275,'Archive Profitability Detail'!$E:$E,$E1275)</f>
        <v>1666.68</v>
      </c>
      <c r="T1275" s="294">
        <f>SUMIFS('Archive Profitability Detail'!AC:AC,'Archive Profitability Detail'!$C:$C,$B1275,'Archive Profitability Detail'!$E:$E,$E1275)</f>
        <v>833.34</v>
      </c>
      <c r="U1275" s="294">
        <f>SUMIFS('Archive Profitability Detail'!AD:AD,'Archive Profitability Detail'!$C:$C,$B1275,'Archive Profitability Detail'!$E:$E,$E1275)</f>
        <v>1666.68</v>
      </c>
      <c r="V1275" s="294">
        <f>SUMIFS('Archive Profitability Detail'!AE:AE,'Archive Profitability Detail'!$C:$C,$B1275,'Archive Profitability Detail'!$E:$E,$E1275)</f>
        <v>419.956389714941</v>
      </c>
      <c r="W1275" s="294">
        <f>SUMIFS('Archive Profitability Detail'!AF:AF,'Archive Profitability Detail'!$C:$C,$B1275,'Archive Profitability Detail'!$E:$E,$E1275)</f>
        <v>836.935226106506</v>
      </c>
      <c r="X1275" s="294">
        <f>SUMIFS('Archive Profitability Detail'!AG:AG,'Archive Profitability Detail'!$C:$C,$B1275,'Archive Profitability Detail'!$E:$E,$E1275)</f>
        <v>1253.28508202666</v>
      </c>
      <c r="Y1275" s="294">
        <f>SUMIFS('Archive Profitability Detail'!AH:AH,'Archive Profitability Detail'!$C:$C,$B1275,'Archive Profitability Detail'!$E:$E,$E1275)</f>
        <v>841.056643646379</v>
      </c>
      <c r="Z1275" s="294">
        <f>SUMIFS('Archive Profitability Detail'!AI:AI,'Archive Profitability Detail'!$C:$C,$B1275,'Archive Profitability Detail'!$E:$E,$E1275)</f>
        <v>422.503977988762</v>
      </c>
      <c r="AA1275" s="294">
        <f>SUMIFS('Archive Profitability Detail'!AJ:AJ,'Archive Profitability Detail'!$C:$C,$B1275,'Archive Profitability Detail'!$E:$E,$E1275)</f>
        <v>1271.11929855861</v>
      </c>
      <c r="AB1275" s="294">
        <f>SUMIFS('Archive Profitability Detail'!AK:AK,'Archive Profitability Detail'!$C:$C,$B1275,'Archive Profitability Detail'!$E:$E,$E1275)</f>
        <v>867.178629743807</v>
      </c>
      <c r="AC1275" s="294">
        <f>SUMIFS('Archive Profitability Detail'!AL:AL,'Archive Profitability Detail'!$C:$C,$B1275,'Archive Profitability Detail'!$E:$E,$E1275)</f>
        <v>1208.72416500138</v>
      </c>
      <c r="AD1275" s="294">
        <f>SUMIFS('Archive Profitability Detail'!AM:AM,'Archive Profitability Detail'!$C:$C,$B1275,'Archive Profitability Detail'!$E:$E,$E1275)</f>
        <v>443.290405813478</v>
      </c>
      <c r="AE1275" s="294">
        <f>SUMIFS('Archive Profitability Detail'!AN:AN,'Archive Profitability Detail'!$C:$C,$B1275,'Archive Profitability Detail'!$E:$E,$E1275)</f>
        <v>443.839052333793</v>
      </c>
      <c r="AF1275" s="294">
        <f>SUMIFS('Archive Profitability Detail'!AO:AO,'Archive Profitability Detail'!$C:$C,$B1275,'Archive Profitability Detail'!$E:$E,$E1275)</f>
        <v>931.439645990337</v>
      </c>
      <c r="AG1275" s="294">
        <f>SUMIFS('Archive Profitability Detail'!AP:AP,'Archive Profitability Detail'!$C:$C,$B1275,'Archive Profitability Detail'!$E:$E,$E1275)</f>
        <v>515.135510428776</v>
      </c>
      <c r="AH1275" s="294">
        <f>SUMIFS('2023 Profitability Detail'!L:L,'2023 Profitability Detail'!$C:$C,$B1275,'2023 Profitability Detail'!$E:$E,$E1275)</f>
        <v>53.9208260524896</v>
      </c>
      <c r="AI1275" s="294">
        <f>SUMIFS('2023 Profitability Detail'!M:M,'2023 Profitability Detail'!$C:$C,$B1275,'2023 Profitability Detail'!$E:$E,$E1275)</f>
        <v>475.326250067057</v>
      </c>
      <c r="AJ1275" s="294">
        <f>SUMIFS('2023 Profitability Detail'!N:N,'2023 Profitability Detail'!$C:$C,$B1275,'2023 Profitability Detail'!$E:$E,$E1275)</f>
        <v>470.368368186692</v>
      </c>
      <c r="AK1275" s="294">
        <f>SUMIFS('2023 Profitability Detail'!O:O,'2023 Profitability Detail'!$C:$C,$B1275,'2023 Profitability Detail'!$E:$E,$E1275)</f>
        <v>0</v>
      </c>
      <c r="AL1275" s="294">
        <f>SUMIFS('2023 Profitability Detail'!P:P,'2023 Profitability Detail'!$C:$C,$B1275,'2023 Profitability Detail'!$E:$E,$E1275)</f>
        <v>0</v>
      </c>
      <c r="AM1275" s="294">
        <f>SUMIFS('2023 Profitability Detail'!Q:Q,'2023 Profitability Detail'!$C:$C,$B1275,'2023 Profitability Detail'!$E:$E,$E1275)</f>
        <v>0</v>
      </c>
      <c r="AN1275" s="294">
        <f>SUMIFS('2023 Profitability Detail'!R:R,'2023 Profitability Detail'!$C:$C,$B1275,'2023 Profitability Detail'!$E:$E,$E1275)</f>
        <v>0</v>
      </c>
      <c r="AO1275" s="294">
        <f>SUMIFS('2023 Profitability Detail'!S:S,'2023 Profitability Detail'!$C:$C,$B1275,'2023 Profitability Detail'!$E:$E,$E1275)</f>
        <v>0</v>
      </c>
      <c r="AP1275" s="294">
        <f>SUMIFS('2023 Profitability Detail'!T:T,'2023 Profitability Detail'!$C:$C,$B1275,'2023 Profitability Detail'!$E:$E,$E1275)</f>
        <v>0</v>
      </c>
      <c r="AQ1275" s="294">
        <f>SUMIFS('2023 Profitability Detail'!U:U,'2023 Profitability Detail'!$C:$C,$B1275,'2023 Profitability Detail'!$E:$E,$E1275)</f>
        <v>0</v>
      </c>
      <c r="AR1275" s="294">
        <f>SUMIFS('2023 Profitability Detail'!V:V,'2023 Profitability Detail'!$C:$C,$B1275,'2023 Profitability Detail'!$E:$E,$E1275)</f>
        <v>0</v>
      </c>
      <c r="AS1275" s="294">
        <f>SUMIFS('2023 Profitability Detail'!W:W,'2023 Profitability Detail'!$C:$C,$B1275,'2023 Profitability Detail'!$E:$E,$E1275)</f>
        <v>0</v>
      </c>
      <c r="AT1275" s="119" t="str">
        <f t="shared" si="1247"/>
        <v>N</v>
      </c>
    </row>
    <row r="1276" spans="1:47">
      <c r="A1276" s="276">
        <f t="shared" si="1228"/>
        <v>85</v>
      </c>
      <c r="B1276" s="277" t="str">
        <f>VLOOKUP($A1276,'R - Client'!$A:$B,2,FALSE)</f>
        <v>Peak Rock</v>
      </c>
      <c r="C1276" s="276">
        <f t="shared" si="1229"/>
        <v>12</v>
      </c>
      <c r="D1276" s="285"/>
      <c r="E1276" s="255" t="str">
        <f>IF(VLOOKUP($C1276,'R - Client'!$T$2:$U$16,2,FALSE)="Client",$B1276,VLOOKUP($C1276,'R - Client'!$T$2:$U$16,2,FALSE))</f>
        <v>Rev/Deal (excl. IOD)</v>
      </c>
      <c r="F1276" s="286">
        <f t="shared" ref="F1276:H1276" si="1262">IFERROR(F1273/F1267,0)</f>
        <v>5666.70666666667</v>
      </c>
      <c r="G1276" s="286">
        <f t="shared" si="1262"/>
        <v>5389.51578947368</v>
      </c>
      <c r="H1276" s="286">
        <f t="shared" si="1262"/>
        <v>3333.36</v>
      </c>
      <c r="I1276" s="286"/>
      <c r="J1276" s="286">
        <f t="shared" ref="J1276:AS1276" si="1263">IFERROR(J1273/J1267,0)*12</f>
        <v>5000.04</v>
      </c>
      <c r="K1276" s="286">
        <f t="shared" si="1263"/>
        <v>5000.04</v>
      </c>
      <c r="L1276" s="286">
        <f t="shared" si="1263"/>
        <v>5000.04</v>
      </c>
      <c r="M1276" s="286">
        <f t="shared" si="1263"/>
        <v>2500.02</v>
      </c>
      <c r="N1276" s="286">
        <f t="shared" si="1263"/>
        <v>14000.04</v>
      </c>
      <c r="O1276" s="286">
        <f t="shared" si="1263"/>
        <v>3333.36</v>
      </c>
      <c r="P1276" s="286">
        <f t="shared" si="1263"/>
        <v>5000.04</v>
      </c>
      <c r="Q1276" s="286">
        <f t="shared" si="1263"/>
        <v>6666.72</v>
      </c>
      <c r="R1276" s="286">
        <f t="shared" si="1263"/>
        <v>3333.36</v>
      </c>
      <c r="S1276" s="286">
        <f t="shared" si="1263"/>
        <v>6666.72</v>
      </c>
      <c r="T1276" s="286">
        <f t="shared" si="1263"/>
        <v>3333.36</v>
      </c>
      <c r="U1276" s="286">
        <f t="shared" si="1263"/>
        <v>10000.08</v>
      </c>
      <c r="V1276" s="286">
        <f t="shared" si="1263"/>
        <v>2500.02</v>
      </c>
      <c r="W1276" s="286">
        <f t="shared" si="1263"/>
        <v>5000.04</v>
      </c>
      <c r="X1276" s="286">
        <f t="shared" si="1263"/>
        <v>7500.06</v>
      </c>
      <c r="Y1276" s="286">
        <f t="shared" si="1263"/>
        <v>5000.04</v>
      </c>
      <c r="Z1276" s="286">
        <f t="shared" si="1263"/>
        <v>2500.02</v>
      </c>
      <c r="AA1276" s="286">
        <f t="shared" si="1263"/>
        <v>7500.06</v>
      </c>
      <c r="AB1276" s="286">
        <f t="shared" si="1263"/>
        <v>5000.04</v>
      </c>
      <c r="AC1276" s="286">
        <f t="shared" si="1263"/>
        <v>7400.04</v>
      </c>
      <c r="AD1276" s="286">
        <f t="shared" si="1263"/>
        <v>5000.04</v>
      </c>
      <c r="AE1276" s="286">
        <f t="shared" si="1263"/>
        <v>5000.04</v>
      </c>
      <c r="AF1276" s="286">
        <f t="shared" si="1263"/>
        <v>10000.08</v>
      </c>
      <c r="AG1276" s="286">
        <f t="shared" si="1263"/>
        <v>5000.04</v>
      </c>
      <c r="AH1276" s="286">
        <f t="shared" si="1263"/>
        <v>0</v>
      </c>
      <c r="AI1276" s="286">
        <f t="shared" si="1263"/>
        <v>5000.04</v>
      </c>
      <c r="AJ1276" s="286">
        <f t="shared" si="1263"/>
        <v>5000.04</v>
      </c>
      <c r="AK1276" s="286">
        <f t="shared" si="1263"/>
        <v>0</v>
      </c>
      <c r="AL1276" s="286">
        <f t="shared" si="1263"/>
        <v>0</v>
      </c>
      <c r="AM1276" s="286">
        <f t="shared" si="1263"/>
        <v>0</v>
      </c>
      <c r="AN1276" s="286">
        <f t="shared" si="1263"/>
        <v>0</v>
      </c>
      <c r="AO1276" s="286">
        <f t="shared" si="1263"/>
        <v>0</v>
      </c>
      <c r="AP1276" s="286">
        <f t="shared" si="1263"/>
        <v>0</v>
      </c>
      <c r="AQ1276" s="286">
        <f t="shared" si="1263"/>
        <v>0</v>
      </c>
      <c r="AR1276" s="286">
        <f t="shared" si="1263"/>
        <v>0</v>
      </c>
      <c r="AS1276" s="286">
        <f t="shared" si="1263"/>
        <v>0</v>
      </c>
      <c r="AU1276" s="112"/>
    </row>
    <row r="1277" s="119" customFormat="1" spans="1:45">
      <c r="A1277" s="276">
        <f t="shared" si="1228"/>
        <v>85</v>
      </c>
      <c r="B1277" s="277" t="str">
        <f>VLOOKUP($A1277,'R - Client'!$A:$B,2,FALSE)</f>
        <v>Peak Rock</v>
      </c>
      <c r="C1277" s="276">
        <f t="shared" si="1229"/>
        <v>13</v>
      </c>
      <c r="D1277" s="276"/>
      <c r="E1277" s="255" t="str">
        <f>IF(VLOOKUP($C1277,'R - Client'!$T$2:$U$16,2,FALSE)="Client",$B1277,VLOOKUP($C1277,'R - Client'!$T$2:$U$16,2,FALSE))</f>
        <v>Rev/Deal (incl. IOD)</v>
      </c>
      <c r="F1277" s="286">
        <f t="shared" ref="F1277:H1277" si="1264">IFERROR(F1275/F1267,0)</f>
        <v>5666.70666666667</v>
      </c>
      <c r="G1277" s="286">
        <f t="shared" si="1264"/>
        <v>5971.24043832849</v>
      </c>
      <c r="H1277" s="286">
        <f t="shared" si="1264"/>
        <v>3998.46177722495</v>
      </c>
      <c r="I1277" s="286"/>
      <c r="J1277" s="286">
        <f t="shared" ref="J1277:AS1277" si="1265">IFERROR(J1275/J1267,0)*12</f>
        <v>5000.04</v>
      </c>
      <c r="K1277" s="286">
        <f t="shared" si="1265"/>
        <v>5000.04</v>
      </c>
      <c r="L1277" s="286">
        <f t="shared" si="1265"/>
        <v>5000.04</v>
      </c>
      <c r="M1277" s="286">
        <f t="shared" si="1265"/>
        <v>2500.02</v>
      </c>
      <c r="N1277" s="286">
        <f t="shared" si="1265"/>
        <v>14000.04</v>
      </c>
      <c r="O1277" s="286">
        <f t="shared" si="1265"/>
        <v>3333.36</v>
      </c>
      <c r="P1277" s="286">
        <f t="shared" si="1265"/>
        <v>5000.04</v>
      </c>
      <c r="Q1277" s="286">
        <f t="shared" si="1265"/>
        <v>6666.72</v>
      </c>
      <c r="R1277" s="286">
        <f t="shared" si="1265"/>
        <v>3333.36</v>
      </c>
      <c r="S1277" s="286">
        <f t="shared" si="1265"/>
        <v>6666.72</v>
      </c>
      <c r="T1277" s="286">
        <f t="shared" si="1265"/>
        <v>3333.36</v>
      </c>
      <c r="U1277" s="286">
        <f t="shared" si="1265"/>
        <v>10000.08</v>
      </c>
      <c r="V1277" s="286">
        <f t="shared" si="1265"/>
        <v>2519.73833828965</v>
      </c>
      <c r="W1277" s="286">
        <f t="shared" si="1265"/>
        <v>5021.61135663904</v>
      </c>
      <c r="X1277" s="286">
        <f t="shared" si="1265"/>
        <v>7519.71049215997</v>
      </c>
      <c r="Y1277" s="286">
        <f t="shared" si="1265"/>
        <v>5046.33986187828</v>
      </c>
      <c r="Z1277" s="286">
        <f t="shared" si="1265"/>
        <v>2535.02386793257</v>
      </c>
      <c r="AA1277" s="286">
        <f t="shared" si="1265"/>
        <v>7626.71579135169</v>
      </c>
      <c r="AB1277" s="286">
        <f t="shared" si="1265"/>
        <v>5203.07177846284</v>
      </c>
      <c r="AC1277" s="286">
        <f t="shared" si="1265"/>
        <v>14504.6899800166</v>
      </c>
      <c r="AD1277" s="286">
        <f t="shared" si="1265"/>
        <v>5319.48486976174</v>
      </c>
      <c r="AE1277" s="286">
        <f t="shared" si="1265"/>
        <v>5326.06862800551</v>
      </c>
      <c r="AF1277" s="286">
        <f t="shared" si="1265"/>
        <v>11177.275751884</v>
      </c>
      <c r="AG1277" s="286">
        <f t="shared" si="1265"/>
        <v>6181.62612514531</v>
      </c>
      <c r="AH1277" s="286">
        <f t="shared" si="1265"/>
        <v>647.049912629875</v>
      </c>
      <c r="AI1277" s="286">
        <f t="shared" si="1265"/>
        <v>5703.91500080468</v>
      </c>
      <c r="AJ1277" s="286">
        <f t="shared" si="1265"/>
        <v>5644.42041824031</v>
      </c>
      <c r="AK1277" s="286">
        <f t="shared" si="1265"/>
        <v>0</v>
      </c>
      <c r="AL1277" s="286">
        <f t="shared" si="1265"/>
        <v>0</v>
      </c>
      <c r="AM1277" s="286">
        <f t="shared" si="1265"/>
        <v>0</v>
      </c>
      <c r="AN1277" s="286">
        <f t="shared" si="1265"/>
        <v>0</v>
      </c>
      <c r="AO1277" s="286">
        <f t="shared" si="1265"/>
        <v>0</v>
      </c>
      <c r="AP1277" s="286">
        <f t="shared" si="1265"/>
        <v>0</v>
      </c>
      <c r="AQ1277" s="286">
        <f t="shared" si="1265"/>
        <v>0</v>
      </c>
      <c r="AR1277" s="286">
        <f t="shared" si="1265"/>
        <v>0</v>
      </c>
      <c r="AS1277" s="286">
        <f t="shared" si="1265"/>
        <v>0</v>
      </c>
    </row>
    <row r="1278" s="119" customFormat="1" spans="1:45">
      <c r="A1278" s="276">
        <f t="shared" si="1228"/>
        <v>85</v>
      </c>
      <c r="B1278" s="277" t="str">
        <f>VLOOKUP($A1278,'R - Client'!$A:$B,2,FALSE)</f>
        <v>Peak Rock</v>
      </c>
      <c r="C1278" s="276">
        <f t="shared" si="1229"/>
        <v>14</v>
      </c>
      <c r="D1278" s="276"/>
      <c r="E1278" s="255" t="str">
        <f>IF(VLOOKUP($C1278,'R - Client'!$T$2:$U$16,2,FALSE)="Client",$B1278,VLOOKUP($C1278,'R - Client'!$T$2:$U$16,2,FALSE))</f>
        <v>Rev as bps (excl. IOD)</v>
      </c>
      <c r="F1278" s="286">
        <f t="shared" ref="F1278:H1278" si="1266">IFERROR((F1273)/(F1268*1000000),0)*10000</f>
        <v>12.7024066727029</v>
      </c>
      <c r="G1278" s="286">
        <f t="shared" si="1266"/>
        <v>13.2988051948052</v>
      </c>
      <c r="H1278" s="286">
        <f t="shared" si="1266"/>
        <v>9.52388571428572</v>
      </c>
      <c r="I1278" s="286"/>
      <c r="J1278" s="286">
        <f t="shared" ref="J1278:AS1278" si="1267">IFERROR((J1273*12)/(J1268*1000000),0)*10000</f>
        <v>6.9445</v>
      </c>
      <c r="K1278" s="286">
        <f t="shared" si="1267"/>
        <v>6.9445</v>
      </c>
      <c r="L1278" s="286">
        <f t="shared" si="1267"/>
        <v>6.9445</v>
      </c>
      <c r="M1278" s="286">
        <f t="shared" si="1267"/>
        <v>4.67293457943925</v>
      </c>
      <c r="N1278" s="286">
        <f t="shared" si="1267"/>
        <v>26.1682990654206</v>
      </c>
      <c r="O1278" s="286">
        <f t="shared" si="1267"/>
        <v>7.2166048471141</v>
      </c>
      <c r="P1278" s="286">
        <f t="shared" si="1267"/>
        <v>10.8249072706711</v>
      </c>
      <c r="Q1278" s="286">
        <f t="shared" si="1267"/>
        <v>17.1600798810429</v>
      </c>
      <c r="R1278" s="286">
        <f t="shared" si="1267"/>
        <v>10.1416129220753</v>
      </c>
      <c r="S1278" s="286">
        <f t="shared" si="1267"/>
        <v>20.2832258441506</v>
      </c>
      <c r="T1278" s="286">
        <f t="shared" si="1267"/>
        <v>10.1416129220753</v>
      </c>
      <c r="U1278" s="286">
        <f t="shared" si="1267"/>
        <v>23.5296</v>
      </c>
      <c r="V1278" s="286">
        <f t="shared" si="1267"/>
        <v>5.8824</v>
      </c>
      <c r="W1278" s="286">
        <f t="shared" si="1267"/>
        <v>11.7648</v>
      </c>
      <c r="X1278" s="286">
        <f t="shared" si="1267"/>
        <v>17.6472</v>
      </c>
      <c r="Y1278" s="286">
        <f t="shared" si="1267"/>
        <v>11.7648</v>
      </c>
      <c r="Z1278" s="286">
        <f t="shared" si="1267"/>
        <v>5.8824</v>
      </c>
      <c r="AA1278" s="286">
        <f t="shared" si="1267"/>
        <v>17.6472</v>
      </c>
      <c r="AB1278" s="286">
        <f t="shared" si="1267"/>
        <v>11.7648</v>
      </c>
      <c r="AC1278" s="286">
        <f t="shared" si="1267"/>
        <v>21.1429714285714</v>
      </c>
      <c r="AD1278" s="286">
        <f t="shared" si="1267"/>
        <v>14.2858285714286</v>
      </c>
      <c r="AE1278" s="286">
        <f t="shared" si="1267"/>
        <v>14.2858285714286</v>
      </c>
      <c r="AF1278" s="286">
        <f t="shared" si="1267"/>
        <v>28.5716571428571</v>
      </c>
      <c r="AG1278" s="286">
        <f t="shared" si="1267"/>
        <v>14.2858285714286</v>
      </c>
      <c r="AH1278" s="286">
        <f t="shared" si="1267"/>
        <v>0</v>
      </c>
      <c r="AI1278" s="286">
        <f t="shared" si="1267"/>
        <v>14.2858285714286</v>
      </c>
      <c r="AJ1278" s="286">
        <f t="shared" si="1267"/>
        <v>14.2858285714286</v>
      </c>
      <c r="AK1278" s="286">
        <f t="shared" si="1267"/>
        <v>0</v>
      </c>
      <c r="AL1278" s="286">
        <f t="shared" si="1267"/>
        <v>0</v>
      </c>
      <c r="AM1278" s="286">
        <f t="shared" si="1267"/>
        <v>0</v>
      </c>
      <c r="AN1278" s="286">
        <f t="shared" si="1267"/>
        <v>0</v>
      </c>
      <c r="AO1278" s="286">
        <f t="shared" si="1267"/>
        <v>0</v>
      </c>
      <c r="AP1278" s="286">
        <f t="shared" si="1267"/>
        <v>0</v>
      </c>
      <c r="AQ1278" s="286">
        <f t="shared" si="1267"/>
        <v>0</v>
      </c>
      <c r="AR1278" s="286">
        <f t="shared" si="1267"/>
        <v>0</v>
      </c>
      <c r="AS1278" s="286">
        <f t="shared" si="1267"/>
        <v>0</v>
      </c>
    </row>
    <row r="1279" s="119" customFormat="1" spans="1:45">
      <c r="A1279" s="276">
        <f t="shared" si="1228"/>
        <v>85</v>
      </c>
      <c r="B1279" s="277" t="str">
        <f>VLOOKUP($A1279,'R - Client'!$A:$B,2,FALSE)</f>
        <v>Peak Rock</v>
      </c>
      <c r="C1279" s="276">
        <f t="shared" si="1229"/>
        <v>15</v>
      </c>
      <c r="D1279" s="276"/>
      <c r="E1279" s="255" t="str">
        <f>IF(VLOOKUP($C1279,'R - Client'!$T$2:$U$16,2,FALSE)="Client",$B1279,VLOOKUP($C1279,'R - Client'!$T$2:$U$16,2,FALSE))</f>
        <v>Rev as bps (incl. IOD)</v>
      </c>
      <c r="F1279" s="286">
        <f t="shared" ref="F1279:H1279" si="1268">IFERROR((F1275)/(F1268*1000000),0)*10000</f>
        <v>12.7024066727029</v>
      </c>
      <c r="G1279" s="286">
        <f t="shared" si="1268"/>
        <v>14.7342296530183</v>
      </c>
      <c r="H1279" s="286">
        <f t="shared" si="1268"/>
        <v>11.424176506357</v>
      </c>
      <c r="I1279" s="286"/>
      <c r="J1279" s="286">
        <f t="shared" ref="J1279:AS1279" si="1269">IFERROR((J1275*12)/(J1268*1000000),0)*10000</f>
        <v>6.9445</v>
      </c>
      <c r="K1279" s="286">
        <f t="shared" si="1269"/>
        <v>6.9445</v>
      </c>
      <c r="L1279" s="286">
        <f t="shared" si="1269"/>
        <v>6.9445</v>
      </c>
      <c r="M1279" s="286">
        <f t="shared" si="1269"/>
        <v>4.67293457943925</v>
      </c>
      <c r="N1279" s="286">
        <f t="shared" si="1269"/>
        <v>26.1682990654206</v>
      </c>
      <c r="O1279" s="286">
        <f t="shared" si="1269"/>
        <v>7.2166048471141</v>
      </c>
      <c r="P1279" s="286">
        <f t="shared" si="1269"/>
        <v>10.8249072706711</v>
      </c>
      <c r="Q1279" s="286">
        <f t="shared" si="1269"/>
        <v>17.1600798810429</v>
      </c>
      <c r="R1279" s="286">
        <f t="shared" si="1269"/>
        <v>10.1416129220753</v>
      </c>
      <c r="S1279" s="286">
        <f t="shared" si="1269"/>
        <v>20.2832258441506</v>
      </c>
      <c r="T1279" s="286">
        <f t="shared" si="1269"/>
        <v>10.1416129220753</v>
      </c>
      <c r="U1279" s="286">
        <f t="shared" si="1269"/>
        <v>23.5296</v>
      </c>
      <c r="V1279" s="286">
        <f t="shared" si="1269"/>
        <v>5.92879609009329</v>
      </c>
      <c r="W1279" s="286">
        <f t="shared" si="1269"/>
        <v>11.8155561332683</v>
      </c>
      <c r="X1279" s="286">
        <f t="shared" si="1269"/>
        <v>17.6934364521411</v>
      </c>
      <c r="Y1279" s="286">
        <f t="shared" si="1269"/>
        <v>11.8737408514783</v>
      </c>
      <c r="Z1279" s="286">
        <f t="shared" si="1269"/>
        <v>5.96476204219429</v>
      </c>
      <c r="AA1279" s="286">
        <f t="shared" si="1269"/>
        <v>17.9452136267099</v>
      </c>
      <c r="AB1279" s="286">
        <f t="shared" si="1269"/>
        <v>12.2425218316773</v>
      </c>
      <c r="AC1279" s="286">
        <f t="shared" si="1269"/>
        <v>41.441971371476</v>
      </c>
      <c r="AD1279" s="286">
        <f t="shared" si="1269"/>
        <v>15.1985281993193</v>
      </c>
      <c r="AE1279" s="286">
        <f t="shared" si="1269"/>
        <v>15.2173389371586</v>
      </c>
      <c r="AF1279" s="286">
        <f t="shared" si="1269"/>
        <v>31.9350735768116</v>
      </c>
      <c r="AG1279" s="286">
        <f t="shared" si="1269"/>
        <v>17.6617889289866</v>
      </c>
      <c r="AH1279" s="286">
        <f t="shared" si="1269"/>
        <v>1.84871403608536</v>
      </c>
      <c r="AI1279" s="286">
        <f t="shared" si="1269"/>
        <v>16.2969000022991</v>
      </c>
      <c r="AJ1279" s="286">
        <f t="shared" si="1269"/>
        <v>16.1269154806866</v>
      </c>
      <c r="AK1279" s="286">
        <f t="shared" si="1269"/>
        <v>0</v>
      </c>
      <c r="AL1279" s="286">
        <f t="shared" si="1269"/>
        <v>0</v>
      </c>
      <c r="AM1279" s="286">
        <f t="shared" si="1269"/>
        <v>0</v>
      </c>
      <c r="AN1279" s="286">
        <f t="shared" si="1269"/>
        <v>0</v>
      </c>
      <c r="AO1279" s="286">
        <f t="shared" si="1269"/>
        <v>0</v>
      </c>
      <c r="AP1279" s="286">
        <f t="shared" si="1269"/>
        <v>0</v>
      </c>
      <c r="AQ1279" s="286">
        <f t="shared" si="1269"/>
        <v>0</v>
      </c>
      <c r="AR1279" s="286">
        <f t="shared" si="1269"/>
        <v>0</v>
      </c>
      <c r="AS1279" s="286">
        <f t="shared" si="1269"/>
        <v>0</v>
      </c>
    </row>
    <row r="1280" ht="17.5" spans="1:47">
      <c r="A1280" s="112">
        <f t="shared" si="1228"/>
        <v>86</v>
      </c>
      <c r="B1280" s="122" t="str">
        <f>VLOOKUP($A1280,'R - Client'!$A:$B,2,FALSE)</f>
        <v>KEB Hana</v>
      </c>
      <c r="C1280" s="112">
        <f t="shared" si="1229"/>
        <v>1</v>
      </c>
      <c r="E1280" s="253" t="str">
        <f>IF(VLOOKUP($C1280,'R - Client'!$T$2:$U$16,2,FALSE)="Client",$B1280,VLOOKUP($C1280,'R - Client'!$T$2:$U$16,2,FALSE))</f>
        <v>KEB Hana</v>
      </c>
      <c r="F1280" s="275"/>
      <c r="G1280" s="275"/>
      <c r="H1280" s="254"/>
      <c r="I1280" s="254"/>
      <c r="J1280" s="254"/>
      <c r="K1280" s="254"/>
      <c r="L1280" s="254"/>
      <c r="M1280" s="254"/>
      <c r="N1280" s="254"/>
      <c r="O1280" s="254"/>
      <c r="P1280" s="254"/>
      <c r="Q1280" s="254"/>
      <c r="R1280" s="254"/>
      <c r="S1280" s="254"/>
      <c r="T1280" s="254"/>
      <c r="U1280" s="254"/>
      <c r="V1280" s="275"/>
      <c r="W1280" s="275"/>
      <c r="X1280" s="275"/>
      <c r="Y1280" s="275"/>
      <c r="Z1280" s="275"/>
      <c r="AA1280" s="275"/>
      <c r="AB1280" s="275"/>
      <c r="AC1280" s="275"/>
      <c r="AD1280" s="275"/>
      <c r="AE1280" s="275"/>
      <c r="AF1280" s="275"/>
      <c r="AG1280" s="275"/>
      <c r="AH1280" s="275"/>
      <c r="AI1280" s="275"/>
      <c r="AJ1280" s="275"/>
      <c r="AK1280" s="275"/>
      <c r="AL1280" s="275"/>
      <c r="AM1280" s="275"/>
      <c r="AN1280" s="275"/>
      <c r="AO1280" s="275"/>
      <c r="AP1280" s="275"/>
      <c r="AQ1280" s="275"/>
      <c r="AR1280" s="275"/>
      <c r="AS1280" s="275"/>
      <c r="AT1280" s="119" t="str">
        <f t="shared" ref="AT1280" si="1270">IF(COUNTIF(AT1281:AT1294,"N")=9,"!Good","!Review")</f>
        <v>!Review</v>
      </c>
      <c r="AU1280" s="119" t="s">
        <v>42</v>
      </c>
    </row>
    <row r="1281" s="119" customFormat="1" spans="1:46">
      <c r="A1281" s="276">
        <f t="shared" si="1228"/>
        <v>86</v>
      </c>
      <c r="B1281" s="277" t="str">
        <f>VLOOKUP($A1281,'R - Client'!$A:$B,2,FALSE)</f>
        <v>KEB Hana</v>
      </c>
      <c r="C1281" s="276">
        <f t="shared" si="1229"/>
        <v>2</v>
      </c>
      <c r="D1281" s="276"/>
      <c r="E1281" s="255" t="str">
        <f>IF(VLOOKUP($C1281,'R - Client'!$T$2:$U$16,2,FALSE)="Client",$B1281,VLOOKUP($C1281,'R - Client'!$T$2:$U$16,2,FALSE))</f>
        <v>Loan</v>
      </c>
      <c r="F1281" s="266">
        <f t="shared" ref="F1281" si="1271">AVERAGEIFS($J1281:$AS1281,$J$3:$AS$3,F$4,$J$2:$AS$2,"Y")</f>
        <v>3</v>
      </c>
      <c r="G1281" s="266">
        <f t="shared" si="1212"/>
        <v>3</v>
      </c>
      <c r="H1281" s="266">
        <f t="shared" si="1212"/>
        <v>1</v>
      </c>
      <c r="I1281" s="286"/>
      <c r="J1281" s="286">
        <f>SUMIFS('Archive Profitability Detail'!S:S,'Archive Profitability Detail'!$C:$C,$B1281,'Archive Profitability Detail'!$E:$E,$E1281)</f>
        <v>3</v>
      </c>
      <c r="K1281" s="286">
        <f>SUMIFS('Archive Profitability Detail'!T:T,'Archive Profitability Detail'!$C:$C,$B1281,'Archive Profitability Detail'!$E:$E,$E1281)</f>
        <v>3</v>
      </c>
      <c r="L1281" s="286">
        <f>SUMIFS('Archive Profitability Detail'!U:U,'Archive Profitability Detail'!$C:$C,$B1281,'Archive Profitability Detail'!$E:$E,$E1281)</f>
        <v>3</v>
      </c>
      <c r="M1281" s="286">
        <f>SUMIFS('Archive Profitability Detail'!V:V,'Archive Profitability Detail'!$C:$C,$B1281,'Archive Profitability Detail'!$E:$E,$E1281)</f>
        <v>3</v>
      </c>
      <c r="N1281" s="286">
        <f>SUMIFS('Archive Profitability Detail'!W:W,'Archive Profitability Detail'!$C:$C,$B1281,'Archive Profitability Detail'!$E:$E,$E1281)</f>
        <v>3</v>
      </c>
      <c r="O1281" s="286">
        <f>SUMIFS('Archive Profitability Detail'!X:X,'Archive Profitability Detail'!$C:$C,$B1281,'Archive Profitability Detail'!$E:$E,$E1281)</f>
        <v>3</v>
      </c>
      <c r="P1281" s="286">
        <f>SUMIFS('Archive Profitability Detail'!Y:Y,'Archive Profitability Detail'!$C:$C,$B1281,'Archive Profitability Detail'!$E:$E,$E1281)</f>
        <v>3</v>
      </c>
      <c r="Q1281" s="286">
        <f>SUMIFS('Archive Profitability Detail'!Z:Z,'Archive Profitability Detail'!$C:$C,$B1281,'Archive Profitability Detail'!$E:$E,$E1281)</f>
        <v>3</v>
      </c>
      <c r="R1281" s="286">
        <f>SUMIFS('Archive Profitability Detail'!AA:AA,'Archive Profitability Detail'!$C:$C,$B1281,'Archive Profitability Detail'!$E:$E,$E1281)</f>
        <v>3</v>
      </c>
      <c r="S1281" s="286">
        <f>SUMIFS('Archive Profitability Detail'!AB:AB,'Archive Profitability Detail'!$C:$C,$B1281,'Archive Profitability Detail'!$E:$E,$E1281)</f>
        <v>3</v>
      </c>
      <c r="T1281" s="286">
        <f>SUMIFS('Archive Profitability Detail'!AC:AC,'Archive Profitability Detail'!$C:$C,$B1281,'Archive Profitability Detail'!$E:$E,$E1281)</f>
        <v>3</v>
      </c>
      <c r="U1281" s="286">
        <f>SUMIFS('Archive Profitability Detail'!AD:AD,'Archive Profitability Detail'!$C:$C,$B1281,'Archive Profitability Detail'!$E:$E,$E1281)</f>
        <v>3</v>
      </c>
      <c r="V1281" s="286">
        <f>SUMIFS('Archive Profitability Detail'!AE:AE,'Archive Profitability Detail'!$C:$C,$B1281,'Archive Profitability Detail'!$E:$E,$E1281)</f>
        <v>3</v>
      </c>
      <c r="W1281" s="286">
        <f>SUMIFS('Archive Profitability Detail'!AF:AF,'Archive Profitability Detail'!$C:$C,$B1281,'Archive Profitability Detail'!$E:$E,$E1281)</f>
        <v>3</v>
      </c>
      <c r="X1281" s="286">
        <f>SUMIFS('Archive Profitability Detail'!AG:AG,'Archive Profitability Detail'!$C:$C,$B1281,'Archive Profitability Detail'!$E:$E,$E1281)</f>
        <v>3</v>
      </c>
      <c r="Y1281" s="286">
        <f>SUMIFS('Archive Profitability Detail'!AH:AH,'Archive Profitability Detail'!$C:$C,$B1281,'Archive Profitability Detail'!$E:$E,$E1281)</f>
        <v>3</v>
      </c>
      <c r="Z1281" s="286">
        <f>SUMIFS('Archive Profitability Detail'!AI:AI,'Archive Profitability Detail'!$C:$C,$B1281,'Archive Profitability Detail'!$E:$E,$E1281)</f>
        <v>3</v>
      </c>
      <c r="AA1281" s="286">
        <f>SUMIFS('Archive Profitability Detail'!AJ:AJ,'Archive Profitability Detail'!$C:$C,$B1281,'Archive Profitability Detail'!$E:$E,$E1281)</f>
        <v>3</v>
      </c>
      <c r="AB1281" s="286">
        <f>SUMIFS('Archive Profitability Detail'!AK:AK,'Archive Profitability Detail'!$C:$C,$B1281,'Archive Profitability Detail'!$E:$E,$E1281)</f>
        <v>3</v>
      </c>
      <c r="AC1281" s="286">
        <f>SUMIFS('Archive Profitability Detail'!AL:AL,'Archive Profitability Detail'!$C:$C,$B1281,'Archive Profitability Detail'!$E:$E,$E1281)</f>
        <v>3</v>
      </c>
      <c r="AD1281" s="286">
        <f>SUMIFS('Archive Profitability Detail'!AM:AM,'Archive Profitability Detail'!$C:$C,$B1281,'Archive Profitability Detail'!$E:$E,$E1281)</f>
        <v>3</v>
      </c>
      <c r="AE1281" s="286">
        <f>SUMIFS('Archive Profitability Detail'!AN:AN,'Archive Profitability Detail'!$C:$C,$B1281,'Archive Profitability Detail'!$E:$E,$E1281)</f>
        <v>3</v>
      </c>
      <c r="AF1281" s="286">
        <f>SUMIFS('Archive Profitability Detail'!AO:AO,'Archive Profitability Detail'!$C:$C,$B1281,'Archive Profitability Detail'!$E:$E,$E1281)</f>
        <v>3</v>
      </c>
      <c r="AG1281" s="286">
        <f>SUMIFS('Archive Profitability Detail'!AP:AP,'Archive Profitability Detail'!$C:$C,$B1281,'Archive Profitability Detail'!$E:$E,$E1281)</f>
        <v>3</v>
      </c>
      <c r="AH1281" s="286">
        <f>SUMIFS('2023 Profitability Detail'!L:L,'2023 Profitability Detail'!$C:$C,$B1281,'2023 Profitability Detail'!$E:$E,$E1281)</f>
        <v>3</v>
      </c>
      <c r="AI1281" s="286">
        <f>SUMIFS('2023 Profitability Detail'!M:M,'2023 Profitability Detail'!$C:$C,$B1281,'2023 Profitability Detail'!$E:$E,$E1281)</f>
        <v>0</v>
      </c>
      <c r="AJ1281" s="286">
        <f>SUMIFS('2023 Profitability Detail'!N:N,'2023 Profitability Detail'!$C:$C,$B1281,'2023 Profitability Detail'!$E:$E,$E1281)</f>
        <v>0</v>
      </c>
      <c r="AK1281" s="286">
        <f>SUMIFS('2023 Profitability Detail'!O:O,'2023 Profitability Detail'!$C:$C,$B1281,'2023 Profitability Detail'!$E:$E,$E1281)</f>
        <v>0</v>
      </c>
      <c r="AL1281" s="286">
        <f>SUMIFS('2023 Profitability Detail'!P:P,'2023 Profitability Detail'!$C:$C,$B1281,'2023 Profitability Detail'!$E:$E,$E1281)</f>
        <v>0</v>
      </c>
      <c r="AM1281" s="286">
        <f>SUMIFS('2023 Profitability Detail'!Q:Q,'2023 Profitability Detail'!$C:$C,$B1281,'2023 Profitability Detail'!$E:$E,$E1281)</f>
        <v>0</v>
      </c>
      <c r="AN1281" s="286">
        <f>SUMIFS('2023 Profitability Detail'!R:R,'2023 Profitability Detail'!$C:$C,$B1281,'2023 Profitability Detail'!$E:$E,$E1281)</f>
        <v>0</v>
      </c>
      <c r="AO1281" s="286">
        <f>SUMIFS('2023 Profitability Detail'!S:S,'2023 Profitability Detail'!$C:$C,$B1281,'2023 Profitability Detail'!$E:$E,$E1281)</f>
        <v>0</v>
      </c>
      <c r="AP1281" s="286">
        <f>SUMIFS('2023 Profitability Detail'!T:T,'2023 Profitability Detail'!$C:$C,$B1281,'2023 Profitability Detail'!$E:$E,$E1281)</f>
        <v>0</v>
      </c>
      <c r="AQ1281" s="286">
        <f>SUMIFS('2023 Profitability Detail'!U:U,'2023 Profitability Detail'!$C:$C,$B1281,'2023 Profitability Detail'!$E:$E,$E1281)</f>
        <v>0</v>
      </c>
      <c r="AR1281" s="286">
        <f>SUMIFS('2023 Profitability Detail'!V:V,'2023 Profitability Detail'!$C:$C,$B1281,'2023 Profitability Detail'!$E:$E,$E1281)</f>
        <v>0</v>
      </c>
      <c r="AS1281" s="286">
        <f>SUMIFS('2023 Profitability Detail'!W:W,'2023 Profitability Detail'!$C:$C,$B1281,'2023 Profitability Detail'!$E:$E,$E1281)</f>
        <v>0</v>
      </c>
      <c r="AT1281" s="119" t="str">
        <f t="shared" ref="AT1281" si="1272">IF(SUMIFS(J1281:AS1281,$J$1:$AS$1,"&lt;=3")=0,E1281,"N")</f>
        <v>N</v>
      </c>
    </row>
    <row r="1282" s="119" customFormat="1" spans="1:46">
      <c r="A1282" s="276">
        <f t="shared" si="1228"/>
        <v>86</v>
      </c>
      <c r="B1282" s="277" t="str">
        <f>VLOOKUP($A1282,'R - Client'!$A:$B,2,FALSE)</f>
        <v>KEB Hana</v>
      </c>
      <c r="C1282" s="276">
        <f t="shared" si="1229"/>
        <v>3</v>
      </c>
      <c r="D1282" s="276"/>
      <c r="E1282" s="255" t="str">
        <f>IF(VLOOKUP($C1282,'R - Client'!$T$2:$U$16,2,FALSE)="Client",$B1282,VLOOKUP($C1282,'R - Client'!$T$2:$U$16,2,FALSE))</f>
        <v>Deal</v>
      </c>
      <c r="F1282" s="266">
        <f t="shared" si="1212"/>
        <v>1</v>
      </c>
      <c r="G1282" s="266">
        <f t="shared" si="1212"/>
        <v>1</v>
      </c>
      <c r="H1282" s="266">
        <f t="shared" si="1212"/>
        <v>0.333333333333333</v>
      </c>
      <c r="I1282" s="286"/>
      <c r="J1282" s="286">
        <f t="shared" ref="J1282:Y1282" si="1273">($H1282/$H1281)*J1281</f>
        <v>1</v>
      </c>
      <c r="K1282" s="286">
        <f t="shared" si="1273"/>
        <v>1</v>
      </c>
      <c r="L1282" s="286">
        <f t="shared" si="1273"/>
        <v>1</v>
      </c>
      <c r="M1282" s="286">
        <f t="shared" si="1273"/>
        <v>1</v>
      </c>
      <c r="N1282" s="286">
        <f t="shared" si="1273"/>
        <v>1</v>
      </c>
      <c r="O1282" s="286">
        <f t="shared" si="1273"/>
        <v>1</v>
      </c>
      <c r="P1282" s="286">
        <f t="shared" si="1273"/>
        <v>1</v>
      </c>
      <c r="Q1282" s="286">
        <f t="shared" si="1273"/>
        <v>1</v>
      </c>
      <c r="R1282" s="286">
        <f t="shared" si="1273"/>
        <v>1</v>
      </c>
      <c r="S1282" s="286">
        <f t="shared" si="1273"/>
        <v>1</v>
      </c>
      <c r="T1282" s="286">
        <f t="shared" si="1273"/>
        <v>1</v>
      </c>
      <c r="U1282" s="286">
        <f t="shared" si="1273"/>
        <v>1</v>
      </c>
      <c r="V1282" s="286">
        <f t="shared" si="1273"/>
        <v>1</v>
      </c>
      <c r="W1282" s="286">
        <f t="shared" si="1273"/>
        <v>1</v>
      </c>
      <c r="X1282" s="286">
        <f t="shared" si="1273"/>
        <v>1</v>
      </c>
      <c r="Y1282" s="286">
        <f t="shared" si="1273"/>
        <v>1</v>
      </c>
      <c r="Z1282" s="286">
        <f t="shared" ref="Z1282:AG1282" si="1274">($H1282/$H1281)*Z1281</f>
        <v>1</v>
      </c>
      <c r="AA1282" s="286">
        <f t="shared" si="1274"/>
        <v>1</v>
      </c>
      <c r="AB1282" s="286">
        <f t="shared" si="1274"/>
        <v>1</v>
      </c>
      <c r="AC1282" s="286">
        <f t="shared" si="1274"/>
        <v>1</v>
      </c>
      <c r="AD1282" s="286">
        <f t="shared" si="1274"/>
        <v>1</v>
      </c>
      <c r="AE1282" s="286">
        <f t="shared" si="1274"/>
        <v>1</v>
      </c>
      <c r="AF1282" s="286">
        <f t="shared" si="1274"/>
        <v>1</v>
      </c>
      <c r="AG1282" s="286">
        <f t="shared" si="1274"/>
        <v>1</v>
      </c>
      <c r="AH1282" s="286">
        <f>SUMIFS('2023 Profitability Detail'!L:L,'2023 Profitability Detail'!$C:$C,$B1282,'2023 Profitability Detail'!$E:$E,$E1282)</f>
        <v>1</v>
      </c>
      <c r="AI1282" s="286">
        <f>SUMIFS('2023 Profitability Detail'!M:M,'2023 Profitability Detail'!$C:$C,$B1282,'2023 Profitability Detail'!$E:$E,$E1282)</f>
        <v>0</v>
      </c>
      <c r="AJ1282" s="286">
        <f>SUMIFS('2023 Profitability Detail'!N:N,'2023 Profitability Detail'!$C:$C,$B1282,'2023 Profitability Detail'!$E:$E,$E1282)</f>
        <v>0</v>
      </c>
      <c r="AK1282" s="286">
        <f>SUMIFS('2023 Profitability Detail'!O:O,'2023 Profitability Detail'!$C:$C,$B1282,'2023 Profitability Detail'!$E:$E,$E1282)</f>
        <v>0</v>
      </c>
      <c r="AL1282" s="286">
        <f>SUMIFS('2023 Profitability Detail'!P:P,'2023 Profitability Detail'!$C:$C,$B1282,'2023 Profitability Detail'!$E:$E,$E1282)</f>
        <v>0</v>
      </c>
      <c r="AM1282" s="286">
        <f>SUMIFS('2023 Profitability Detail'!Q:Q,'2023 Profitability Detail'!$C:$C,$B1282,'2023 Profitability Detail'!$E:$E,$E1282)</f>
        <v>0</v>
      </c>
      <c r="AN1282" s="286">
        <f>SUMIFS('2023 Profitability Detail'!R:R,'2023 Profitability Detail'!$C:$C,$B1282,'2023 Profitability Detail'!$E:$E,$E1282)</f>
        <v>0</v>
      </c>
      <c r="AO1282" s="286">
        <f>SUMIFS('2023 Profitability Detail'!S:S,'2023 Profitability Detail'!$C:$C,$B1282,'2023 Profitability Detail'!$E:$E,$E1282)</f>
        <v>0</v>
      </c>
      <c r="AP1282" s="286">
        <f>SUMIFS('2023 Profitability Detail'!T:T,'2023 Profitability Detail'!$C:$C,$B1282,'2023 Profitability Detail'!$E:$E,$E1282)</f>
        <v>0</v>
      </c>
      <c r="AQ1282" s="286">
        <f>SUMIFS('2023 Profitability Detail'!U:U,'2023 Profitability Detail'!$C:$C,$B1282,'2023 Profitability Detail'!$E:$E,$E1282)</f>
        <v>0</v>
      </c>
      <c r="AR1282" s="286">
        <f>SUMIFS('2023 Profitability Detail'!V:V,'2023 Profitability Detail'!$C:$C,$B1282,'2023 Profitability Detail'!$E:$E,$E1282)</f>
        <v>0</v>
      </c>
      <c r="AS1282" s="286">
        <f>SUMIFS('2023 Profitability Detail'!W:W,'2023 Profitability Detail'!$C:$C,$B1282,'2023 Profitability Detail'!$E:$E,$E1282)</f>
        <v>0</v>
      </c>
      <c r="AT1282" s="119" t="str">
        <f t="shared" si="1247"/>
        <v>N</v>
      </c>
    </row>
    <row r="1283" s="119" customFormat="1" spans="1:46">
      <c r="A1283" s="276">
        <f t="shared" si="1228"/>
        <v>86</v>
      </c>
      <c r="B1283" s="277" t="str">
        <f>VLOOKUP($A1283,'R - Client'!$A:$B,2,FALSE)</f>
        <v>KEB Hana</v>
      </c>
      <c r="C1283" s="276">
        <f t="shared" si="1229"/>
        <v>4</v>
      </c>
      <c r="D1283" s="276"/>
      <c r="E1283" s="255" t="str">
        <f>IF(VLOOKUP($C1283,'R - Client'!$T$2:$U$16,2,FALSE)="Client",$B1283,VLOOKUP($C1283,'R - Client'!$T$2:$U$16,2,FALSE))</f>
        <v>UPB</v>
      </c>
      <c r="F1283" s="266">
        <f t="shared" si="1212"/>
        <v>105</v>
      </c>
      <c r="G1283" s="266">
        <f t="shared" si="1212"/>
        <v>105</v>
      </c>
      <c r="H1283" s="266">
        <f t="shared" si="1212"/>
        <v>35</v>
      </c>
      <c r="I1283" s="286"/>
      <c r="J1283" s="286">
        <f>SUMIFS('Archive Profitability Detail'!S:S,'Archive Profitability Detail'!$C:$C,$B1283,'Archive Profitability Detail'!$E:$E,$E1283)</f>
        <v>105</v>
      </c>
      <c r="K1283" s="286">
        <f>SUMIFS('Archive Profitability Detail'!T:T,'Archive Profitability Detail'!$C:$C,$B1283,'Archive Profitability Detail'!$E:$E,$E1283)</f>
        <v>105</v>
      </c>
      <c r="L1283" s="286">
        <f>SUMIFS('Archive Profitability Detail'!U:U,'Archive Profitability Detail'!$C:$C,$B1283,'Archive Profitability Detail'!$E:$E,$E1283)</f>
        <v>105</v>
      </c>
      <c r="M1283" s="286">
        <f>SUMIFS('Archive Profitability Detail'!V:V,'Archive Profitability Detail'!$C:$C,$B1283,'Archive Profitability Detail'!$E:$E,$E1283)</f>
        <v>105</v>
      </c>
      <c r="N1283" s="286">
        <f>SUMIFS('Archive Profitability Detail'!W:W,'Archive Profitability Detail'!$C:$C,$B1283,'Archive Profitability Detail'!$E:$E,$E1283)</f>
        <v>105</v>
      </c>
      <c r="O1283" s="286">
        <f>SUMIFS('Archive Profitability Detail'!X:X,'Archive Profitability Detail'!$C:$C,$B1283,'Archive Profitability Detail'!$E:$E,$E1283)</f>
        <v>105</v>
      </c>
      <c r="P1283" s="286">
        <f>SUMIFS('Archive Profitability Detail'!Y:Y,'Archive Profitability Detail'!$C:$C,$B1283,'Archive Profitability Detail'!$E:$E,$E1283)</f>
        <v>105</v>
      </c>
      <c r="Q1283" s="286">
        <f>SUMIFS('Archive Profitability Detail'!Z:Z,'Archive Profitability Detail'!$C:$C,$B1283,'Archive Profitability Detail'!$E:$E,$E1283)</f>
        <v>105</v>
      </c>
      <c r="R1283" s="286">
        <f>SUMIFS('Archive Profitability Detail'!AA:AA,'Archive Profitability Detail'!$C:$C,$B1283,'Archive Profitability Detail'!$E:$E,$E1283)</f>
        <v>105</v>
      </c>
      <c r="S1283" s="286">
        <f>SUMIFS('Archive Profitability Detail'!AB:AB,'Archive Profitability Detail'!$C:$C,$B1283,'Archive Profitability Detail'!$E:$E,$E1283)</f>
        <v>105</v>
      </c>
      <c r="T1283" s="286">
        <f>SUMIFS('Archive Profitability Detail'!AC:AC,'Archive Profitability Detail'!$C:$C,$B1283,'Archive Profitability Detail'!$E:$E,$E1283)</f>
        <v>105</v>
      </c>
      <c r="U1283" s="286">
        <f>SUMIFS('Archive Profitability Detail'!AD:AD,'Archive Profitability Detail'!$C:$C,$B1283,'Archive Profitability Detail'!$E:$E,$E1283)</f>
        <v>105</v>
      </c>
      <c r="V1283" s="286">
        <f>SUMIFS('Archive Profitability Detail'!AE:AE,'Archive Profitability Detail'!$C:$C,$B1283,'Archive Profitability Detail'!$E:$E,$E1283)</f>
        <v>105</v>
      </c>
      <c r="W1283" s="286">
        <f>SUMIFS('Archive Profitability Detail'!AF:AF,'Archive Profitability Detail'!$C:$C,$B1283,'Archive Profitability Detail'!$E:$E,$E1283)</f>
        <v>105</v>
      </c>
      <c r="X1283" s="286">
        <f>SUMIFS('Archive Profitability Detail'!AG:AG,'Archive Profitability Detail'!$C:$C,$B1283,'Archive Profitability Detail'!$E:$E,$E1283)</f>
        <v>105</v>
      </c>
      <c r="Y1283" s="286">
        <f>SUMIFS('Archive Profitability Detail'!AH:AH,'Archive Profitability Detail'!$C:$C,$B1283,'Archive Profitability Detail'!$E:$E,$E1283)</f>
        <v>105</v>
      </c>
      <c r="Z1283" s="286">
        <f>SUMIFS('Archive Profitability Detail'!AI:AI,'Archive Profitability Detail'!$C:$C,$B1283,'Archive Profitability Detail'!$E:$E,$E1283)</f>
        <v>105</v>
      </c>
      <c r="AA1283" s="286">
        <f>SUMIFS('Archive Profitability Detail'!AJ:AJ,'Archive Profitability Detail'!$C:$C,$B1283,'Archive Profitability Detail'!$E:$E,$E1283)</f>
        <v>105</v>
      </c>
      <c r="AB1283" s="286">
        <f>SUMIFS('Archive Profitability Detail'!AK:AK,'Archive Profitability Detail'!$C:$C,$B1283,'Archive Profitability Detail'!$E:$E,$E1283)</f>
        <v>105</v>
      </c>
      <c r="AC1283" s="286">
        <f>SUMIFS('Archive Profitability Detail'!AL:AL,'Archive Profitability Detail'!$C:$C,$B1283,'Archive Profitability Detail'!$E:$E,$E1283)</f>
        <v>105</v>
      </c>
      <c r="AD1283" s="286">
        <f>SUMIFS('Archive Profitability Detail'!AM:AM,'Archive Profitability Detail'!$C:$C,$B1283,'Archive Profitability Detail'!$E:$E,$E1283)</f>
        <v>105</v>
      </c>
      <c r="AE1283" s="286">
        <f>SUMIFS('Archive Profitability Detail'!AN:AN,'Archive Profitability Detail'!$C:$C,$B1283,'Archive Profitability Detail'!$E:$E,$E1283)</f>
        <v>105</v>
      </c>
      <c r="AF1283" s="286">
        <f>SUMIFS('Archive Profitability Detail'!AO:AO,'Archive Profitability Detail'!$C:$C,$B1283,'Archive Profitability Detail'!$E:$E,$E1283)</f>
        <v>105</v>
      </c>
      <c r="AG1283" s="286">
        <f>SUMIFS('Archive Profitability Detail'!AP:AP,'Archive Profitability Detail'!$C:$C,$B1283,'Archive Profitability Detail'!$E:$E,$E1283)</f>
        <v>105</v>
      </c>
      <c r="AH1283" s="286">
        <f>SUMIFS('2023 Profitability Detail'!L:L,'2023 Profitability Detail'!$C:$C,$B1283,'2023 Profitability Detail'!$E:$E,$E1283)/1000000</f>
        <v>105</v>
      </c>
      <c r="AI1283" s="286">
        <f>SUMIFS('2023 Profitability Detail'!M:M,'2023 Profitability Detail'!$C:$C,$B1283,'2023 Profitability Detail'!$E:$E,$E1283)/1000000</f>
        <v>0</v>
      </c>
      <c r="AJ1283" s="286">
        <f>SUMIFS('2023 Profitability Detail'!N:N,'2023 Profitability Detail'!$C:$C,$B1283,'2023 Profitability Detail'!$E:$E,$E1283)/1000000</f>
        <v>0</v>
      </c>
      <c r="AK1283" s="286">
        <f>SUMIFS('2023 Profitability Detail'!O:O,'2023 Profitability Detail'!$C:$C,$B1283,'2023 Profitability Detail'!$E:$E,$E1283)/1000000</f>
        <v>0</v>
      </c>
      <c r="AL1283" s="286">
        <f>SUMIFS('2023 Profitability Detail'!P:P,'2023 Profitability Detail'!$C:$C,$B1283,'2023 Profitability Detail'!$E:$E,$E1283)/1000000</f>
        <v>0</v>
      </c>
      <c r="AM1283" s="286">
        <f>SUMIFS('2023 Profitability Detail'!Q:Q,'2023 Profitability Detail'!$C:$C,$B1283,'2023 Profitability Detail'!$E:$E,$E1283)/1000000</f>
        <v>0</v>
      </c>
      <c r="AN1283" s="286">
        <f>SUMIFS('2023 Profitability Detail'!R:R,'2023 Profitability Detail'!$C:$C,$B1283,'2023 Profitability Detail'!$E:$E,$E1283)/1000000</f>
        <v>0</v>
      </c>
      <c r="AO1283" s="286">
        <f>SUMIFS('2023 Profitability Detail'!S:S,'2023 Profitability Detail'!$C:$C,$B1283,'2023 Profitability Detail'!$E:$E,$E1283)/1000000</f>
        <v>0</v>
      </c>
      <c r="AP1283" s="286">
        <f>SUMIFS('2023 Profitability Detail'!T:T,'2023 Profitability Detail'!$C:$C,$B1283,'2023 Profitability Detail'!$E:$E,$E1283)/1000000</f>
        <v>0</v>
      </c>
      <c r="AQ1283" s="286">
        <f>SUMIFS('2023 Profitability Detail'!U:U,'2023 Profitability Detail'!$C:$C,$B1283,'2023 Profitability Detail'!$E:$E,$E1283)/1000000</f>
        <v>0</v>
      </c>
      <c r="AR1283" s="286">
        <f>SUMIFS('2023 Profitability Detail'!V:V,'2023 Profitability Detail'!$C:$C,$B1283,'2023 Profitability Detail'!$E:$E,$E1283)/1000000</f>
        <v>0</v>
      </c>
      <c r="AS1283" s="286">
        <f>SUMIFS('2023 Profitability Detail'!W:W,'2023 Profitability Detail'!$C:$C,$B1283,'2023 Profitability Detail'!$E:$E,$E1283)/1000000</f>
        <v>0</v>
      </c>
      <c r="AT1283" s="119" t="str">
        <f t="shared" si="1247"/>
        <v>N</v>
      </c>
    </row>
    <row r="1284" s="119" customFormat="1" spans="1:46">
      <c r="A1284" s="276">
        <f t="shared" si="1228"/>
        <v>86</v>
      </c>
      <c r="B1284" s="277" t="str">
        <f>VLOOKUP($A1284,'R - Client'!$A:$B,2,FALSE)</f>
        <v>KEB Hana</v>
      </c>
      <c r="C1284" s="276">
        <f t="shared" si="1229"/>
        <v>5</v>
      </c>
      <c r="D1284" s="276"/>
      <c r="E1284" s="255" t="str">
        <f>IF(VLOOKUP($C1284,'R - Client'!$T$2:$U$16,2,FALSE)="Client",$B1284,VLOOKUP($C1284,'R - Client'!$T$2:$U$16,2,FALSE))</f>
        <v>Deposits</v>
      </c>
      <c r="F1284" s="266">
        <f t="shared" si="1212"/>
        <v>0</v>
      </c>
      <c r="G1284" s="266">
        <f t="shared" si="1212"/>
        <v>0</v>
      </c>
      <c r="H1284" s="266">
        <f t="shared" si="1212"/>
        <v>0</v>
      </c>
      <c r="I1284" s="286"/>
      <c r="J1284" s="286">
        <f>SUMIFS('Archive Profitability Detail'!S:S,'Archive Profitability Detail'!$C:$C,$B1284,'Archive Profitability Detail'!$E:$E,$E1284)/1000</f>
        <v>0</v>
      </c>
      <c r="K1284" s="286">
        <f>SUMIFS('Archive Profitability Detail'!T:T,'Archive Profitability Detail'!$C:$C,$B1284,'Archive Profitability Detail'!$E:$E,$E1284)/1000</f>
        <v>0</v>
      </c>
      <c r="L1284" s="286">
        <f>SUMIFS('Archive Profitability Detail'!U:U,'Archive Profitability Detail'!$C:$C,$B1284,'Archive Profitability Detail'!$E:$E,$E1284)/1000</f>
        <v>0</v>
      </c>
      <c r="M1284" s="286">
        <f>SUMIFS('Archive Profitability Detail'!V:V,'Archive Profitability Detail'!$C:$C,$B1284,'Archive Profitability Detail'!$E:$E,$E1284)/1000</f>
        <v>0</v>
      </c>
      <c r="N1284" s="286">
        <f>SUMIFS('Archive Profitability Detail'!W:W,'Archive Profitability Detail'!$C:$C,$B1284,'Archive Profitability Detail'!$E:$E,$E1284)/1000</f>
        <v>0</v>
      </c>
      <c r="O1284" s="286">
        <f>SUMIFS('Archive Profitability Detail'!X:X,'Archive Profitability Detail'!$C:$C,$B1284,'Archive Profitability Detail'!$E:$E,$E1284)/1000</f>
        <v>0</v>
      </c>
      <c r="P1284" s="286">
        <f>SUMIFS('Archive Profitability Detail'!Y:Y,'Archive Profitability Detail'!$C:$C,$B1284,'Archive Profitability Detail'!$E:$E,$E1284)/1000</f>
        <v>0</v>
      </c>
      <c r="Q1284" s="286">
        <f>SUMIFS('Archive Profitability Detail'!Z:Z,'Archive Profitability Detail'!$C:$C,$B1284,'Archive Profitability Detail'!$E:$E,$E1284)/1000</f>
        <v>0</v>
      </c>
      <c r="R1284" s="286">
        <f>SUMIFS('Archive Profitability Detail'!AA:AA,'Archive Profitability Detail'!$C:$C,$B1284,'Archive Profitability Detail'!$E:$E,$E1284)/1000</f>
        <v>0</v>
      </c>
      <c r="S1284" s="286">
        <f>SUMIFS('Archive Profitability Detail'!AB:AB,'Archive Profitability Detail'!$C:$C,$B1284,'Archive Profitability Detail'!$E:$E,$E1284)/1000</f>
        <v>0</v>
      </c>
      <c r="T1284" s="286">
        <f>SUMIFS('Archive Profitability Detail'!AC:AC,'Archive Profitability Detail'!$C:$C,$B1284,'Archive Profitability Detail'!$E:$E,$E1284)/1000</f>
        <v>0</v>
      </c>
      <c r="U1284" s="286">
        <f>SUMIFS('Archive Profitability Detail'!AD:AD,'Archive Profitability Detail'!$C:$C,$B1284,'Archive Profitability Detail'!$E:$E,$E1284)/1000</f>
        <v>0</v>
      </c>
      <c r="V1284" s="286">
        <f>SUMIFS('Archive Profitability Detail'!AE:AE,'Archive Profitability Detail'!$C:$C,$B1284,'Archive Profitability Detail'!$E:$E,$E1284)/1000</f>
        <v>0</v>
      </c>
      <c r="W1284" s="286">
        <f>SUMIFS('Archive Profitability Detail'!AF:AF,'Archive Profitability Detail'!$C:$C,$B1284,'Archive Profitability Detail'!$E:$E,$E1284)/1000</f>
        <v>0</v>
      </c>
      <c r="X1284" s="286">
        <f>SUMIFS('Archive Profitability Detail'!AG:AG,'Archive Profitability Detail'!$C:$C,$B1284,'Archive Profitability Detail'!$E:$E,$E1284)/1000</f>
        <v>0</v>
      </c>
      <c r="Y1284" s="286">
        <f>SUMIFS('Archive Profitability Detail'!AH:AH,'Archive Profitability Detail'!$C:$C,$B1284,'Archive Profitability Detail'!$E:$E,$E1284)/1000</f>
        <v>0</v>
      </c>
      <c r="Z1284" s="286">
        <f>SUMIFS('Archive Profitability Detail'!AI:AI,'Archive Profitability Detail'!$C:$C,$B1284,'Archive Profitability Detail'!$E:$E,$E1284)/1000</f>
        <v>0</v>
      </c>
      <c r="AA1284" s="286">
        <f>SUMIFS('Archive Profitability Detail'!AJ:AJ,'Archive Profitability Detail'!$C:$C,$B1284,'Archive Profitability Detail'!$E:$E,$E1284)/1000</f>
        <v>0</v>
      </c>
      <c r="AB1284" s="286">
        <f>SUMIFS('Archive Profitability Detail'!AK:AK,'Archive Profitability Detail'!$C:$C,$B1284,'Archive Profitability Detail'!$E:$E,$E1284)/1000</f>
        <v>0</v>
      </c>
      <c r="AC1284" s="286">
        <f>SUMIFS('Archive Profitability Detail'!AL:AL,'Archive Profitability Detail'!$C:$C,$B1284,'Archive Profitability Detail'!$E:$E,$E1284)/1000</f>
        <v>0</v>
      </c>
      <c r="AD1284" s="286">
        <f>SUMIFS('Archive Profitability Detail'!AM:AM,'Archive Profitability Detail'!$C:$C,$B1284,'Archive Profitability Detail'!$E:$E,$E1284)/1000</f>
        <v>0</v>
      </c>
      <c r="AE1284" s="286">
        <f>SUMIFS('Archive Profitability Detail'!AN:AN,'Archive Profitability Detail'!$C:$C,$B1284,'Archive Profitability Detail'!$E:$E,$E1284)/1000</f>
        <v>0</v>
      </c>
      <c r="AF1284" s="286">
        <f>SUMIFS('Archive Profitability Detail'!AO:AO,'Archive Profitability Detail'!$C:$C,$B1284,'Archive Profitability Detail'!$E:$E,$E1284)/1000</f>
        <v>0</v>
      </c>
      <c r="AG1284" s="286">
        <f>SUMIFS('Archive Profitability Detail'!AP:AP,'Archive Profitability Detail'!$C:$C,$B1284,'Archive Profitability Detail'!$E:$E,$E1284)/1000</f>
        <v>0</v>
      </c>
      <c r="AH1284" s="286">
        <f>SUMIFS('2023 Profitability Detail'!L:L,'2023 Profitability Detail'!$C:$C,$B1284,'2023 Profitability Detail'!$E:$E,$E1284)/1000000</f>
        <v>0</v>
      </c>
      <c r="AI1284" s="286">
        <f>SUMIFS('2023 Profitability Detail'!M:M,'2023 Profitability Detail'!$C:$C,$B1284,'2023 Profitability Detail'!$E:$E,$E1284)/1000000</f>
        <v>0</v>
      </c>
      <c r="AJ1284" s="286">
        <f>SUMIFS('2023 Profitability Detail'!N:N,'2023 Profitability Detail'!$C:$C,$B1284,'2023 Profitability Detail'!$E:$E,$E1284)/1000000</f>
        <v>0</v>
      </c>
      <c r="AK1284" s="286">
        <f>SUMIFS('2023 Profitability Detail'!O:O,'2023 Profitability Detail'!$C:$C,$B1284,'2023 Profitability Detail'!$E:$E,$E1284)/1000000</f>
        <v>0</v>
      </c>
      <c r="AL1284" s="286">
        <f>SUMIFS('2023 Profitability Detail'!P:P,'2023 Profitability Detail'!$C:$C,$B1284,'2023 Profitability Detail'!$E:$E,$E1284)/1000000</f>
        <v>0</v>
      </c>
      <c r="AM1284" s="286">
        <f>SUMIFS('2023 Profitability Detail'!Q:Q,'2023 Profitability Detail'!$C:$C,$B1284,'2023 Profitability Detail'!$E:$E,$E1284)/1000000</f>
        <v>0</v>
      </c>
      <c r="AN1284" s="286">
        <f>SUMIFS('2023 Profitability Detail'!R:R,'2023 Profitability Detail'!$C:$C,$B1284,'2023 Profitability Detail'!$E:$E,$E1284)/1000000</f>
        <v>0</v>
      </c>
      <c r="AO1284" s="286">
        <f>SUMIFS('2023 Profitability Detail'!S:S,'2023 Profitability Detail'!$C:$C,$B1284,'2023 Profitability Detail'!$E:$E,$E1284)/1000000</f>
        <v>0</v>
      </c>
      <c r="AP1284" s="286">
        <f>SUMIFS('2023 Profitability Detail'!T:T,'2023 Profitability Detail'!$C:$C,$B1284,'2023 Profitability Detail'!$E:$E,$E1284)/1000000</f>
        <v>0</v>
      </c>
      <c r="AQ1284" s="286">
        <f>SUMIFS('2023 Profitability Detail'!U:U,'2023 Profitability Detail'!$C:$C,$B1284,'2023 Profitability Detail'!$E:$E,$E1284)/1000000</f>
        <v>0</v>
      </c>
      <c r="AR1284" s="286">
        <f>SUMIFS('2023 Profitability Detail'!V:V,'2023 Profitability Detail'!$C:$C,$B1284,'2023 Profitability Detail'!$E:$E,$E1284)/1000000</f>
        <v>0</v>
      </c>
      <c r="AS1284" s="286">
        <f>SUMIFS('2023 Profitability Detail'!W:W,'2023 Profitability Detail'!$C:$C,$B1284,'2023 Profitability Detail'!$E:$E,$E1284)/1000000</f>
        <v>0</v>
      </c>
      <c r="AT1284" s="119" t="str">
        <f t="shared" si="1247"/>
        <v>Deposits</v>
      </c>
    </row>
    <row r="1285" s="119" customFormat="1" spans="1:46">
      <c r="A1285" s="119">
        <f t="shared" si="1228"/>
        <v>86</v>
      </c>
      <c r="B1285" s="246" t="str">
        <f>VLOOKUP($A1285,'R - Client'!$A:$B,2,FALSE)</f>
        <v>KEB Hana</v>
      </c>
      <c r="C1285" s="119">
        <f t="shared" si="1229"/>
        <v>6</v>
      </c>
      <c r="E1285" s="258" t="str">
        <f>IF(VLOOKUP($C1285,'R - Client'!$T$2:$U$16,2,FALSE)="Client",$B1285,VLOOKUP($C1285,'R - Client'!$T$2:$U$16,2,FALSE))</f>
        <v>Servicing Fees</v>
      </c>
      <c r="F1285" s="278">
        <f t="shared" ref="F1285" si="1275">(SUMIFS($J1285:$AS1285,$J$3:$AS$3,F$4,$J$2:$AS$2,"Y")/COUNTIFS($J$3:$AS$3,F$4,$J$2:$AS$2,"Y"))*12</f>
        <v>33000</v>
      </c>
      <c r="G1285" s="278">
        <f t="shared" si="1232"/>
        <v>8250</v>
      </c>
      <c r="H1285" s="278">
        <f t="shared" si="1232"/>
        <v>0</v>
      </c>
      <c r="I1285" s="260"/>
      <c r="J1285" s="260">
        <f>SUMIFS('Archive Profitability Detail'!S:S,'Archive Profitability Detail'!$C:$C,$B1285,'Archive Profitability Detail'!$E:$E,$E1285)</f>
        <v>2750</v>
      </c>
      <c r="K1285" s="260">
        <f>SUMIFS('Archive Profitability Detail'!T:T,'Archive Profitability Detail'!$C:$C,$B1285,'Archive Profitability Detail'!$E:$E,$E1285)</f>
        <v>2750</v>
      </c>
      <c r="L1285" s="260">
        <f>SUMIFS('Archive Profitability Detail'!U:U,'Archive Profitability Detail'!$C:$C,$B1285,'Archive Profitability Detail'!$E:$E,$E1285)</f>
        <v>2750</v>
      </c>
      <c r="M1285" s="260">
        <f>SUMIFS('Archive Profitability Detail'!V:V,'Archive Profitability Detail'!$C:$C,$B1285,'Archive Profitability Detail'!$E:$E,$E1285)</f>
        <v>2750</v>
      </c>
      <c r="N1285" s="260">
        <f>SUMIFS('Archive Profitability Detail'!W:W,'Archive Profitability Detail'!$C:$C,$B1285,'Archive Profitability Detail'!$E:$E,$E1285)</f>
        <v>2750</v>
      </c>
      <c r="O1285" s="260">
        <f>SUMIFS('Archive Profitability Detail'!X:X,'Archive Profitability Detail'!$C:$C,$B1285,'Archive Profitability Detail'!$E:$E,$E1285)</f>
        <v>2750</v>
      </c>
      <c r="P1285" s="260">
        <f>SUMIFS('Archive Profitability Detail'!Y:Y,'Archive Profitability Detail'!$C:$C,$B1285,'Archive Profitability Detail'!$E:$E,$E1285)</f>
        <v>2750</v>
      </c>
      <c r="Q1285" s="260">
        <f>SUMIFS('Archive Profitability Detail'!Z:Z,'Archive Profitability Detail'!$C:$C,$B1285,'Archive Profitability Detail'!$E:$E,$E1285)</f>
        <v>2750</v>
      </c>
      <c r="R1285" s="260">
        <f>SUMIFS('Archive Profitability Detail'!AA:AA,'Archive Profitability Detail'!$C:$C,$B1285,'Archive Profitability Detail'!$E:$E,$E1285)</f>
        <v>2750</v>
      </c>
      <c r="S1285" s="260">
        <f>SUMIFS('Archive Profitability Detail'!AB:AB,'Archive Profitability Detail'!$C:$C,$B1285,'Archive Profitability Detail'!$E:$E,$E1285)</f>
        <v>2750</v>
      </c>
      <c r="T1285" s="260">
        <f>SUMIFS('Archive Profitability Detail'!AC:AC,'Archive Profitability Detail'!$C:$C,$B1285,'Archive Profitability Detail'!$E:$E,$E1285)</f>
        <v>2750</v>
      </c>
      <c r="U1285" s="260">
        <f>SUMIFS('Archive Profitability Detail'!AD:AD,'Archive Profitability Detail'!$C:$C,$B1285,'Archive Profitability Detail'!$E:$E,$E1285)</f>
        <v>2750</v>
      </c>
      <c r="V1285" s="260">
        <f>SUMIFS('Archive Profitability Detail'!AE:AE,'Archive Profitability Detail'!$C:$C,$B1285,'Archive Profitability Detail'!$E:$E,$E1285)</f>
        <v>2750</v>
      </c>
      <c r="W1285" s="260">
        <f>SUMIFS('Archive Profitability Detail'!AF:AF,'Archive Profitability Detail'!$C:$C,$B1285,'Archive Profitability Detail'!$E:$E,$E1285)</f>
        <v>2750</v>
      </c>
      <c r="X1285" s="260">
        <f>SUMIFS('Archive Profitability Detail'!AG:AG,'Archive Profitability Detail'!$C:$C,$B1285,'Archive Profitability Detail'!$E:$E,$E1285)</f>
        <v>2750</v>
      </c>
      <c r="Y1285" s="260">
        <f>SUMIFS('Archive Profitability Detail'!AH:AH,'Archive Profitability Detail'!$C:$C,$B1285,'Archive Profitability Detail'!$E:$E,$E1285)</f>
        <v>2750</v>
      </c>
      <c r="Z1285" s="260">
        <f>SUMIFS('Archive Profitability Detail'!AI:AI,'Archive Profitability Detail'!$C:$C,$B1285,'Archive Profitability Detail'!$E:$E,$E1285)</f>
        <v>2750</v>
      </c>
      <c r="AA1285" s="260">
        <f>SUMIFS('Archive Profitability Detail'!AJ:AJ,'Archive Profitability Detail'!$C:$C,$B1285,'Archive Profitability Detail'!$E:$E,$E1285)</f>
        <v>2750</v>
      </c>
      <c r="AB1285" s="260">
        <f>SUMIFS('Archive Profitability Detail'!AK:AK,'Archive Profitability Detail'!$C:$C,$B1285,'Archive Profitability Detail'!$E:$E,$E1285)</f>
        <v>-8250</v>
      </c>
      <c r="AC1285" s="260">
        <f>SUMIFS('Archive Profitability Detail'!AL:AL,'Archive Profitability Detail'!$C:$C,$B1285,'Archive Profitability Detail'!$E:$E,$E1285)</f>
        <v>0</v>
      </c>
      <c r="AD1285" s="260">
        <f>SUMIFS('Archive Profitability Detail'!AM:AM,'Archive Profitability Detail'!$C:$C,$B1285,'Archive Profitability Detail'!$E:$E,$E1285)</f>
        <v>0</v>
      </c>
      <c r="AE1285" s="260">
        <f>SUMIFS('Archive Profitability Detail'!AN:AN,'Archive Profitability Detail'!$C:$C,$B1285,'Archive Profitability Detail'!$E:$E,$E1285)</f>
        <v>0</v>
      </c>
      <c r="AF1285" s="260">
        <f>SUMIFS('Archive Profitability Detail'!AO:AO,'Archive Profitability Detail'!$C:$C,$B1285,'Archive Profitability Detail'!$E:$E,$E1285)</f>
        <v>0</v>
      </c>
      <c r="AG1285" s="260">
        <f>SUMIFS('Archive Profitability Detail'!AP:AP,'Archive Profitability Detail'!$C:$C,$B1285,'Archive Profitability Detail'!$E:$E,$E1285)</f>
        <v>0</v>
      </c>
      <c r="AH1285" s="260">
        <f>SUMIFS('2023 Profitability Detail'!L:L,'2023 Profitability Detail'!$C:$C,$B1285,'2023 Profitability Detail'!$E:$E,$E1285)</f>
        <v>0</v>
      </c>
      <c r="AI1285" s="260">
        <f>SUMIFS('2023 Profitability Detail'!M:M,'2023 Profitability Detail'!$C:$C,$B1285,'2023 Profitability Detail'!$E:$E,$E1285)</f>
        <v>0</v>
      </c>
      <c r="AJ1285" s="260">
        <f>SUMIFS('2023 Profitability Detail'!N:N,'2023 Profitability Detail'!$C:$C,$B1285,'2023 Profitability Detail'!$E:$E,$E1285)</f>
        <v>0</v>
      </c>
      <c r="AK1285" s="260">
        <f>SUMIFS('2023 Profitability Detail'!O:O,'2023 Profitability Detail'!$C:$C,$B1285,'2023 Profitability Detail'!$E:$E,$E1285)</f>
        <v>0</v>
      </c>
      <c r="AL1285" s="260">
        <f>SUMIFS('2023 Profitability Detail'!P:P,'2023 Profitability Detail'!$C:$C,$B1285,'2023 Profitability Detail'!$E:$E,$E1285)</f>
        <v>0</v>
      </c>
      <c r="AM1285" s="260">
        <f>SUMIFS('2023 Profitability Detail'!Q:Q,'2023 Profitability Detail'!$C:$C,$B1285,'2023 Profitability Detail'!$E:$E,$E1285)</f>
        <v>0</v>
      </c>
      <c r="AN1285" s="260">
        <f>SUMIFS('2023 Profitability Detail'!R:R,'2023 Profitability Detail'!$C:$C,$B1285,'2023 Profitability Detail'!$E:$E,$E1285)</f>
        <v>0</v>
      </c>
      <c r="AO1285" s="260">
        <f>SUMIFS('2023 Profitability Detail'!S:S,'2023 Profitability Detail'!$C:$C,$B1285,'2023 Profitability Detail'!$E:$E,$E1285)</f>
        <v>0</v>
      </c>
      <c r="AP1285" s="260">
        <f>SUMIFS('2023 Profitability Detail'!T:T,'2023 Profitability Detail'!$C:$C,$B1285,'2023 Profitability Detail'!$E:$E,$E1285)</f>
        <v>0</v>
      </c>
      <c r="AQ1285" s="260">
        <f>SUMIFS('2023 Profitability Detail'!U:U,'2023 Profitability Detail'!$C:$C,$B1285,'2023 Profitability Detail'!$E:$E,$E1285)</f>
        <v>0</v>
      </c>
      <c r="AR1285" s="260">
        <f>SUMIFS('2023 Profitability Detail'!V:V,'2023 Profitability Detail'!$C:$C,$B1285,'2023 Profitability Detail'!$E:$E,$E1285)</f>
        <v>0</v>
      </c>
      <c r="AS1285" s="260">
        <f>SUMIFS('2023 Profitability Detail'!W:W,'2023 Profitability Detail'!$C:$C,$B1285,'2023 Profitability Detail'!$E:$E,$E1285)</f>
        <v>0</v>
      </c>
      <c r="AT1285" s="119" t="str">
        <f t="shared" si="1247"/>
        <v>Servicing Fees</v>
      </c>
    </row>
    <row r="1286" s="119" customFormat="1" spans="1:46">
      <c r="A1286" s="119">
        <f t="shared" si="1228"/>
        <v>86</v>
      </c>
      <c r="B1286" s="246" t="str">
        <f>VLOOKUP($A1286,'R - Client'!$A:$B,2,FALSE)</f>
        <v>KEB Hana</v>
      </c>
      <c r="C1286" s="119">
        <f t="shared" si="1229"/>
        <v>7</v>
      </c>
      <c r="E1286" s="258" t="str">
        <f>IF(VLOOKUP($C1286,'R - Client'!$T$2:$U$16,2,FALSE)="Client",$B1286,VLOOKUP($C1286,'R - Client'!$T$2:$U$16,2,FALSE))</f>
        <v>Ancillary Fees</v>
      </c>
      <c r="F1286" s="278">
        <f t="shared" si="1232"/>
        <v>0</v>
      </c>
      <c r="G1286" s="278">
        <f t="shared" si="1232"/>
        <v>0</v>
      </c>
      <c r="H1286" s="278">
        <f t="shared" si="1232"/>
        <v>0</v>
      </c>
      <c r="I1286" s="260"/>
      <c r="J1286" s="260">
        <f>SUMIFS('Archive Profitability Detail'!S:S,'Archive Profitability Detail'!$C:$C,$B1286,'Archive Profitability Detail'!$E:$E,$E1286)</f>
        <v>0</v>
      </c>
      <c r="K1286" s="260">
        <f>SUMIFS('Archive Profitability Detail'!T:T,'Archive Profitability Detail'!$C:$C,$B1286,'Archive Profitability Detail'!$E:$E,$E1286)</f>
        <v>0</v>
      </c>
      <c r="L1286" s="260">
        <f>SUMIFS('Archive Profitability Detail'!U:U,'Archive Profitability Detail'!$C:$C,$B1286,'Archive Profitability Detail'!$E:$E,$E1286)</f>
        <v>0</v>
      </c>
      <c r="M1286" s="260">
        <f>SUMIFS('Archive Profitability Detail'!V:V,'Archive Profitability Detail'!$C:$C,$B1286,'Archive Profitability Detail'!$E:$E,$E1286)</f>
        <v>0</v>
      </c>
      <c r="N1286" s="260">
        <f>SUMIFS('Archive Profitability Detail'!W:W,'Archive Profitability Detail'!$C:$C,$B1286,'Archive Profitability Detail'!$E:$E,$E1286)</f>
        <v>0</v>
      </c>
      <c r="O1286" s="260">
        <f>SUMIFS('Archive Profitability Detail'!X:X,'Archive Profitability Detail'!$C:$C,$B1286,'Archive Profitability Detail'!$E:$E,$E1286)</f>
        <v>0</v>
      </c>
      <c r="P1286" s="260">
        <f>SUMIFS('Archive Profitability Detail'!Y:Y,'Archive Profitability Detail'!$C:$C,$B1286,'Archive Profitability Detail'!$E:$E,$E1286)</f>
        <v>0</v>
      </c>
      <c r="Q1286" s="260">
        <f>SUMIFS('Archive Profitability Detail'!Z:Z,'Archive Profitability Detail'!$C:$C,$B1286,'Archive Profitability Detail'!$E:$E,$E1286)</f>
        <v>0</v>
      </c>
      <c r="R1286" s="260">
        <f>SUMIFS('Archive Profitability Detail'!AA:AA,'Archive Profitability Detail'!$C:$C,$B1286,'Archive Profitability Detail'!$E:$E,$E1286)</f>
        <v>0</v>
      </c>
      <c r="S1286" s="260">
        <f>SUMIFS('Archive Profitability Detail'!AB:AB,'Archive Profitability Detail'!$C:$C,$B1286,'Archive Profitability Detail'!$E:$E,$E1286)</f>
        <v>0</v>
      </c>
      <c r="T1286" s="260">
        <f>SUMIFS('Archive Profitability Detail'!AC:AC,'Archive Profitability Detail'!$C:$C,$B1286,'Archive Profitability Detail'!$E:$E,$E1286)</f>
        <v>0</v>
      </c>
      <c r="U1286" s="260">
        <f>SUMIFS('Archive Profitability Detail'!AD:AD,'Archive Profitability Detail'!$C:$C,$B1286,'Archive Profitability Detail'!$E:$E,$E1286)</f>
        <v>0</v>
      </c>
      <c r="V1286" s="260">
        <f>SUMIFS('Archive Profitability Detail'!AE:AE,'Archive Profitability Detail'!$C:$C,$B1286,'Archive Profitability Detail'!$E:$E,$E1286)</f>
        <v>0</v>
      </c>
      <c r="W1286" s="260">
        <f>SUMIFS('Archive Profitability Detail'!AF:AF,'Archive Profitability Detail'!$C:$C,$B1286,'Archive Profitability Detail'!$E:$E,$E1286)</f>
        <v>0</v>
      </c>
      <c r="X1286" s="260">
        <f>SUMIFS('Archive Profitability Detail'!AG:AG,'Archive Profitability Detail'!$C:$C,$B1286,'Archive Profitability Detail'!$E:$E,$E1286)</f>
        <v>0</v>
      </c>
      <c r="Y1286" s="260">
        <f>SUMIFS('Archive Profitability Detail'!AH:AH,'Archive Profitability Detail'!$C:$C,$B1286,'Archive Profitability Detail'!$E:$E,$E1286)</f>
        <v>0</v>
      </c>
      <c r="Z1286" s="260">
        <f>SUMIFS('Archive Profitability Detail'!AI:AI,'Archive Profitability Detail'!$C:$C,$B1286,'Archive Profitability Detail'!$E:$E,$E1286)</f>
        <v>0</v>
      </c>
      <c r="AA1286" s="260">
        <f>SUMIFS('Archive Profitability Detail'!AJ:AJ,'Archive Profitability Detail'!$C:$C,$B1286,'Archive Profitability Detail'!$E:$E,$E1286)</f>
        <v>0</v>
      </c>
      <c r="AB1286" s="260">
        <f>SUMIFS('Archive Profitability Detail'!AK:AK,'Archive Profitability Detail'!$C:$C,$B1286,'Archive Profitability Detail'!$E:$E,$E1286)</f>
        <v>0</v>
      </c>
      <c r="AC1286" s="260">
        <f>SUMIFS('Archive Profitability Detail'!AL:AL,'Archive Profitability Detail'!$C:$C,$B1286,'Archive Profitability Detail'!$E:$E,$E1286)</f>
        <v>0</v>
      </c>
      <c r="AD1286" s="260">
        <f>SUMIFS('Archive Profitability Detail'!AM:AM,'Archive Profitability Detail'!$C:$C,$B1286,'Archive Profitability Detail'!$E:$E,$E1286)</f>
        <v>0</v>
      </c>
      <c r="AE1286" s="260">
        <f>SUMIFS('Archive Profitability Detail'!AN:AN,'Archive Profitability Detail'!$C:$C,$B1286,'Archive Profitability Detail'!$E:$E,$E1286)</f>
        <v>0</v>
      </c>
      <c r="AF1286" s="260">
        <f>SUMIFS('Archive Profitability Detail'!AO:AO,'Archive Profitability Detail'!$C:$C,$B1286,'Archive Profitability Detail'!$E:$E,$E1286)</f>
        <v>0</v>
      </c>
      <c r="AG1286" s="260">
        <f>SUMIFS('Archive Profitability Detail'!AP:AP,'Archive Profitability Detail'!$C:$C,$B1286,'Archive Profitability Detail'!$E:$E,$E1286)</f>
        <v>0</v>
      </c>
      <c r="AH1286" s="260">
        <f>SUMIFS('2023 Profitability Detail'!L:L,'2023 Profitability Detail'!$C:$C,$B1286,'2023 Profitability Detail'!$E:$E,$E1286)</f>
        <v>0</v>
      </c>
      <c r="AI1286" s="260">
        <f>SUMIFS('2023 Profitability Detail'!M:M,'2023 Profitability Detail'!$C:$C,$B1286,'2023 Profitability Detail'!$E:$E,$E1286)</f>
        <v>0</v>
      </c>
      <c r="AJ1286" s="260">
        <f>SUMIFS('2023 Profitability Detail'!N:N,'2023 Profitability Detail'!$C:$C,$B1286,'2023 Profitability Detail'!$E:$E,$E1286)</f>
        <v>0</v>
      </c>
      <c r="AK1286" s="260">
        <f>SUMIFS('2023 Profitability Detail'!O:O,'2023 Profitability Detail'!$C:$C,$B1286,'2023 Profitability Detail'!$E:$E,$E1286)</f>
        <v>0</v>
      </c>
      <c r="AL1286" s="260">
        <f>SUMIFS('2023 Profitability Detail'!P:P,'2023 Profitability Detail'!$C:$C,$B1286,'2023 Profitability Detail'!$E:$E,$E1286)</f>
        <v>0</v>
      </c>
      <c r="AM1286" s="260">
        <f>SUMIFS('2023 Profitability Detail'!Q:Q,'2023 Profitability Detail'!$C:$C,$B1286,'2023 Profitability Detail'!$E:$E,$E1286)</f>
        <v>0</v>
      </c>
      <c r="AN1286" s="260">
        <f>SUMIFS('2023 Profitability Detail'!R:R,'2023 Profitability Detail'!$C:$C,$B1286,'2023 Profitability Detail'!$E:$E,$E1286)</f>
        <v>0</v>
      </c>
      <c r="AO1286" s="260">
        <f>SUMIFS('2023 Profitability Detail'!S:S,'2023 Profitability Detail'!$C:$C,$B1286,'2023 Profitability Detail'!$E:$E,$E1286)</f>
        <v>0</v>
      </c>
      <c r="AP1286" s="260">
        <f>SUMIFS('2023 Profitability Detail'!T:T,'2023 Profitability Detail'!$C:$C,$B1286,'2023 Profitability Detail'!$E:$E,$E1286)</f>
        <v>0</v>
      </c>
      <c r="AQ1286" s="260">
        <f>SUMIFS('2023 Profitability Detail'!U:U,'2023 Profitability Detail'!$C:$C,$B1286,'2023 Profitability Detail'!$E:$E,$E1286)</f>
        <v>0</v>
      </c>
      <c r="AR1286" s="260">
        <f>SUMIFS('2023 Profitability Detail'!V:V,'2023 Profitability Detail'!$C:$C,$B1286,'2023 Profitability Detail'!$E:$E,$E1286)</f>
        <v>0</v>
      </c>
      <c r="AS1286" s="260">
        <f>SUMIFS('2023 Profitability Detail'!W:W,'2023 Profitability Detail'!$C:$C,$B1286,'2023 Profitability Detail'!$E:$E,$E1286)</f>
        <v>0</v>
      </c>
      <c r="AT1286" s="119" t="str">
        <f t="shared" si="1247"/>
        <v>Ancillary Fees</v>
      </c>
    </row>
    <row r="1287" s="119" customFormat="1" spans="1:45">
      <c r="A1287" s="119">
        <f t="shared" si="1228"/>
        <v>86</v>
      </c>
      <c r="B1287" s="246" t="str">
        <f>VLOOKUP($A1287,'R - Client'!$A:$B,2,FALSE)</f>
        <v>KEB Hana</v>
      </c>
      <c r="C1287" s="119">
        <f t="shared" si="1229"/>
        <v>8</v>
      </c>
      <c r="E1287" s="279" t="str">
        <f>IF(VLOOKUP($C1287,'R - Client'!$T$2:$U$16,2,FALSE)="Client",$B1287,VLOOKUP($C1287,'R - Client'!$T$2:$U$16,2,FALSE))</f>
        <v>Staffing Income</v>
      </c>
      <c r="F1287" s="280">
        <f t="shared" si="1232"/>
        <v>0</v>
      </c>
      <c r="G1287" s="280">
        <f t="shared" si="1232"/>
        <v>0</v>
      </c>
      <c r="H1287" s="280">
        <f t="shared" si="1232"/>
        <v>0</v>
      </c>
      <c r="I1287" s="292"/>
      <c r="J1287" s="292">
        <f>SUMIFS('Archive Profitability Detail'!S:S,'Archive Profitability Detail'!$C:$C,$B1287,'Archive Profitability Detail'!$E:$E,$E1287)</f>
        <v>0</v>
      </c>
      <c r="K1287" s="292">
        <f>SUMIFS('Archive Profitability Detail'!T:T,'Archive Profitability Detail'!$C:$C,$B1287,'Archive Profitability Detail'!$E:$E,$E1287)</f>
        <v>0</v>
      </c>
      <c r="L1287" s="292">
        <f>SUMIFS('Archive Profitability Detail'!U:U,'Archive Profitability Detail'!$C:$C,$B1287,'Archive Profitability Detail'!$E:$E,$E1287)</f>
        <v>0</v>
      </c>
      <c r="M1287" s="292">
        <f>SUMIFS('Archive Profitability Detail'!V:V,'Archive Profitability Detail'!$C:$C,$B1287,'Archive Profitability Detail'!$E:$E,$E1287)</f>
        <v>0</v>
      </c>
      <c r="N1287" s="292">
        <f>SUMIFS('Archive Profitability Detail'!W:W,'Archive Profitability Detail'!$C:$C,$B1287,'Archive Profitability Detail'!$E:$E,$E1287)</f>
        <v>0</v>
      </c>
      <c r="O1287" s="292">
        <f>SUMIFS('Archive Profitability Detail'!X:X,'Archive Profitability Detail'!$C:$C,$B1287,'Archive Profitability Detail'!$E:$E,$E1287)</f>
        <v>0</v>
      </c>
      <c r="P1287" s="292">
        <f>SUMIFS('Archive Profitability Detail'!Y:Y,'Archive Profitability Detail'!$C:$C,$B1287,'Archive Profitability Detail'!$E:$E,$E1287)</f>
        <v>0</v>
      </c>
      <c r="Q1287" s="292">
        <f>SUMIFS('Archive Profitability Detail'!Z:Z,'Archive Profitability Detail'!$C:$C,$B1287,'Archive Profitability Detail'!$E:$E,$E1287)</f>
        <v>0</v>
      </c>
      <c r="R1287" s="292">
        <f>SUMIFS('Archive Profitability Detail'!AA:AA,'Archive Profitability Detail'!$C:$C,$B1287,'Archive Profitability Detail'!$E:$E,$E1287)</f>
        <v>0</v>
      </c>
      <c r="S1287" s="292">
        <f>SUMIFS('Archive Profitability Detail'!AB:AB,'Archive Profitability Detail'!$C:$C,$B1287,'Archive Profitability Detail'!$E:$E,$E1287)</f>
        <v>0</v>
      </c>
      <c r="T1287" s="292">
        <f>SUMIFS('Archive Profitability Detail'!AC:AC,'Archive Profitability Detail'!$C:$C,$B1287,'Archive Profitability Detail'!$E:$E,$E1287)</f>
        <v>0</v>
      </c>
      <c r="U1287" s="292">
        <f>SUMIFS('Archive Profitability Detail'!AD:AD,'Archive Profitability Detail'!$C:$C,$B1287,'Archive Profitability Detail'!$E:$E,$E1287)</f>
        <v>0</v>
      </c>
      <c r="V1287" s="292">
        <f>SUMIFS('Archive Profitability Detail'!AE:AE,'Archive Profitability Detail'!$C:$C,$B1287,'Archive Profitability Detail'!$E:$E,$E1287)</f>
        <v>0</v>
      </c>
      <c r="W1287" s="292">
        <f>SUMIFS('Archive Profitability Detail'!AF:AF,'Archive Profitability Detail'!$C:$C,$B1287,'Archive Profitability Detail'!$E:$E,$E1287)</f>
        <v>0</v>
      </c>
      <c r="X1287" s="292">
        <f>SUMIFS('Archive Profitability Detail'!AG:AG,'Archive Profitability Detail'!$C:$C,$B1287,'Archive Profitability Detail'!$E:$E,$E1287)</f>
        <v>0</v>
      </c>
      <c r="Y1287" s="292">
        <f>SUMIFS('Archive Profitability Detail'!AH:AH,'Archive Profitability Detail'!$C:$C,$B1287,'Archive Profitability Detail'!$E:$E,$E1287)</f>
        <v>0</v>
      </c>
      <c r="Z1287" s="292">
        <f>SUMIFS('Archive Profitability Detail'!AI:AI,'Archive Profitability Detail'!$C:$C,$B1287,'Archive Profitability Detail'!$E:$E,$E1287)</f>
        <v>0</v>
      </c>
      <c r="AA1287" s="292">
        <f>SUMIFS('Archive Profitability Detail'!AJ:AJ,'Archive Profitability Detail'!$C:$C,$B1287,'Archive Profitability Detail'!$E:$E,$E1287)</f>
        <v>0</v>
      </c>
      <c r="AB1287" s="292">
        <f>SUMIFS('Archive Profitability Detail'!AK:AK,'Archive Profitability Detail'!$C:$C,$B1287,'Archive Profitability Detail'!$E:$E,$E1287)</f>
        <v>0</v>
      </c>
      <c r="AC1287" s="292">
        <f>SUMIFS('Archive Profitability Detail'!AL:AL,'Archive Profitability Detail'!$C:$C,$B1287,'Archive Profitability Detail'!$E:$E,$E1287)</f>
        <v>0</v>
      </c>
      <c r="AD1287" s="292">
        <f>SUMIFS('Archive Profitability Detail'!AM:AM,'Archive Profitability Detail'!$C:$C,$B1287,'Archive Profitability Detail'!$E:$E,$E1287)</f>
        <v>0</v>
      </c>
      <c r="AE1287" s="292">
        <f>SUMIFS('Archive Profitability Detail'!AN:AN,'Archive Profitability Detail'!$C:$C,$B1287,'Archive Profitability Detail'!$E:$E,$E1287)</f>
        <v>0</v>
      </c>
      <c r="AF1287" s="292">
        <f>SUMIFS('Archive Profitability Detail'!AO:AO,'Archive Profitability Detail'!$C:$C,$B1287,'Archive Profitability Detail'!$E:$E,$E1287)</f>
        <v>0</v>
      </c>
      <c r="AG1287" s="292">
        <f>SUMIFS('Archive Profitability Detail'!AP:AP,'Archive Profitability Detail'!$C:$C,$B1287,'Archive Profitability Detail'!$E:$E,$E1287)</f>
        <v>0</v>
      </c>
      <c r="AH1287" s="292">
        <f>SUMIFS('2023 Profitability Detail'!L:L,'2023 Profitability Detail'!$C:$C,$B1287,'2023 Profitability Detail'!$E:$E,$E1287)</f>
        <v>0</v>
      </c>
      <c r="AI1287" s="292">
        <f>SUMIFS('2023 Profitability Detail'!M:M,'2023 Profitability Detail'!$C:$C,$B1287,'2023 Profitability Detail'!$E:$E,$E1287)</f>
        <v>0</v>
      </c>
      <c r="AJ1287" s="292">
        <f>SUMIFS('2023 Profitability Detail'!N:N,'2023 Profitability Detail'!$C:$C,$B1287,'2023 Profitability Detail'!$E:$E,$E1287)</f>
        <v>0</v>
      </c>
      <c r="AK1287" s="292">
        <f>SUMIFS('2023 Profitability Detail'!O:O,'2023 Profitability Detail'!$C:$C,$B1287,'2023 Profitability Detail'!$E:$E,$E1287)</f>
        <v>0</v>
      </c>
      <c r="AL1287" s="292">
        <f>SUMIFS('2023 Profitability Detail'!P:P,'2023 Profitability Detail'!$C:$C,$B1287,'2023 Profitability Detail'!$E:$E,$E1287)</f>
        <v>0</v>
      </c>
      <c r="AM1287" s="292">
        <f>SUMIFS('2023 Profitability Detail'!Q:Q,'2023 Profitability Detail'!$C:$C,$B1287,'2023 Profitability Detail'!$E:$E,$E1287)</f>
        <v>0</v>
      </c>
      <c r="AN1287" s="292">
        <f>SUMIFS('2023 Profitability Detail'!R:R,'2023 Profitability Detail'!$C:$C,$B1287,'2023 Profitability Detail'!$E:$E,$E1287)</f>
        <v>0</v>
      </c>
      <c r="AO1287" s="292">
        <f>SUMIFS('2023 Profitability Detail'!S:S,'2023 Profitability Detail'!$C:$C,$B1287,'2023 Profitability Detail'!$E:$E,$E1287)</f>
        <v>0</v>
      </c>
      <c r="AP1287" s="292">
        <f>SUMIFS('2023 Profitability Detail'!T:T,'2023 Profitability Detail'!$C:$C,$B1287,'2023 Profitability Detail'!$E:$E,$E1287)</f>
        <v>0</v>
      </c>
      <c r="AQ1287" s="292">
        <f>SUMIFS('2023 Profitability Detail'!U:U,'2023 Profitability Detail'!$C:$C,$B1287,'2023 Profitability Detail'!$E:$E,$E1287)</f>
        <v>0</v>
      </c>
      <c r="AR1287" s="292">
        <f>SUMIFS('2023 Profitability Detail'!V:V,'2023 Profitability Detail'!$C:$C,$B1287,'2023 Profitability Detail'!$E:$E,$E1287)</f>
        <v>0</v>
      </c>
      <c r="AS1287" s="292">
        <f>SUMIFS('2023 Profitability Detail'!W:W,'2023 Profitability Detail'!$C:$C,$B1287,'2023 Profitability Detail'!$E:$E,$E1287)</f>
        <v>0</v>
      </c>
    </row>
    <row r="1288" s="119" customFormat="1" spans="1:46">
      <c r="A1288" s="119">
        <f t="shared" si="1228"/>
        <v>86</v>
      </c>
      <c r="B1288" s="246" t="str">
        <f>VLOOKUP($A1288,'R - Client'!$A:$B,2,FALSE)</f>
        <v>KEB Hana</v>
      </c>
      <c r="C1288" s="119">
        <f t="shared" si="1229"/>
        <v>9</v>
      </c>
      <c r="E1288" s="258" t="str">
        <f>IF(VLOOKUP($C1288,'R - Client'!$T$2:$U$16,2,FALSE)="Client",$B1288,VLOOKUP($C1288,'R - Client'!$T$2:$U$16,2,FALSE))</f>
        <v>Total Revenue (excl. IOD)</v>
      </c>
      <c r="F1288" s="278">
        <f t="shared" si="1232"/>
        <v>33000</v>
      </c>
      <c r="G1288" s="278">
        <f t="shared" si="1232"/>
        <v>8250</v>
      </c>
      <c r="H1288" s="278">
        <f t="shared" si="1232"/>
        <v>0</v>
      </c>
      <c r="I1288" s="260"/>
      <c r="J1288" s="260">
        <f>SUMIFS('Archive Profitability Detail'!S:S,'Archive Profitability Detail'!$C:$C,$B1288,'Archive Profitability Detail'!$E:$E,$E1288)</f>
        <v>2750</v>
      </c>
      <c r="K1288" s="260">
        <f>SUMIFS('Archive Profitability Detail'!T:T,'Archive Profitability Detail'!$C:$C,$B1288,'Archive Profitability Detail'!$E:$E,$E1288)</f>
        <v>2750</v>
      </c>
      <c r="L1288" s="260">
        <f>SUMIFS('Archive Profitability Detail'!U:U,'Archive Profitability Detail'!$C:$C,$B1288,'Archive Profitability Detail'!$E:$E,$E1288)</f>
        <v>2750</v>
      </c>
      <c r="M1288" s="260">
        <f>SUMIFS('Archive Profitability Detail'!V:V,'Archive Profitability Detail'!$C:$C,$B1288,'Archive Profitability Detail'!$E:$E,$E1288)</f>
        <v>2750</v>
      </c>
      <c r="N1288" s="260">
        <f>SUMIFS('Archive Profitability Detail'!W:W,'Archive Profitability Detail'!$C:$C,$B1288,'Archive Profitability Detail'!$E:$E,$E1288)</f>
        <v>2750</v>
      </c>
      <c r="O1288" s="260">
        <f>SUMIFS('Archive Profitability Detail'!X:X,'Archive Profitability Detail'!$C:$C,$B1288,'Archive Profitability Detail'!$E:$E,$E1288)</f>
        <v>2750</v>
      </c>
      <c r="P1288" s="260">
        <f>SUMIFS('Archive Profitability Detail'!Y:Y,'Archive Profitability Detail'!$C:$C,$B1288,'Archive Profitability Detail'!$E:$E,$E1288)</f>
        <v>2750</v>
      </c>
      <c r="Q1288" s="260">
        <f>SUMIFS('Archive Profitability Detail'!Z:Z,'Archive Profitability Detail'!$C:$C,$B1288,'Archive Profitability Detail'!$E:$E,$E1288)</f>
        <v>2750</v>
      </c>
      <c r="R1288" s="260">
        <f>SUMIFS('Archive Profitability Detail'!AA:AA,'Archive Profitability Detail'!$C:$C,$B1288,'Archive Profitability Detail'!$E:$E,$E1288)</f>
        <v>2750</v>
      </c>
      <c r="S1288" s="260">
        <f>SUMIFS('Archive Profitability Detail'!AB:AB,'Archive Profitability Detail'!$C:$C,$B1288,'Archive Profitability Detail'!$E:$E,$E1288)</f>
        <v>2750</v>
      </c>
      <c r="T1288" s="260">
        <f>SUMIFS('Archive Profitability Detail'!AC:AC,'Archive Profitability Detail'!$C:$C,$B1288,'Archive Profitability Detail'!$E:$E,$E1288)</f>
        <v>2750</v>
      </c>
      <c r="U1288" s="260">
        <f>SUMIFS('Archive Profitability Detail'!AD:AD,'Archive Profitability Detail'!$C:$C,$B1288,'Archive Profitability Detail'!$E:$E,$E1288)</f>
        <v>2750</v>
      </c>
      <c r="V1288" s="260">
        <f>SUMIFS('Archive Profitability Detail'!AE:AE,'Archive Profitability Detail'!$C:$C,$B1288,'Archive Profitability Detail'!$E:$E,$E1288)</f>
        <v>2750</v>
      </c>
      <c r="W1288" s="260">
        <f>SUMIFS('Archive Profitability Detail'!AF:AF,'Archive Profitability Detail'!$C:$C,$B1288,'Archive Profitability Detail'!$E:$E,$E1288)</f>
        <v>2750</v>
      </c>
      <c r="X1288" s="260">
        <f>SUMIFS('Archive Profitability Detail'!AG:AG,'Archive Profitability Detail'!$C:$C,$B1288,'Archive Profitability Detail'!$E:$E,$E1288)</f>
        <v>2750</v>
      </c>
      <c r="Y1288" s="260">
        <f>SUMIFS('Archive Profitability Detail'!AH:AH,'Archive Profitability Detail'!$C:$C,$B1288,'Archive Profitability Detail'!$E:$E,$E1288)</f>
        <v>2750</v>
      </c>
      <c r="Z1288" s="260">
        <f>SUMIFS('Archive Profitability Detail'!AI:AI,'Archive Profitability Detail'!$C:$C,$B1288,'Archive Profitability Detail'!$E:$E,$E1288)</f>
        <v>2750</v>
      </c>
      <c r="AA1288" s="260">
        <f>SUMIFS('Archive Profitability Detail'!AJ:AJ,'Archive Profitability Detail'!$C:$C,$B1288,'Archive Profitability Detail'!$E:$E,$E1288)</f>
        <v>2750</v>
      </c>
      <c r="AB1288" s="260">
        <f>SUMIFS('Archive Profitability Detail'!AK:AK,'Archive Profitability Detail'!$C:$C,$B1288,'Archive Profitability Detail'!$E:$E,$E1288)</f>
        <v>-8250</v>
      </c>
      <c r="AC1288" s="260">
        <f>SUMIFS('Archive Profitability Detail'!AL:AL,'Archive Profitability Detail'!$C:$C,$B1288,'Archive Profitability Detail'!$E:$E,$E1288)</f>
        <v>0</v>
      </c>
      <c r="AD1288" s="260">
        <f>SUMIFS('Archive Profitability Detail'!AM:AM,'Archive Profitability Detail'!$C:$C,$B1288,'Archive Profitability Detail'!$E:$E,$E1288)</f>
        <v>0</v>
      </c>
      <c r="AE1288" s="260">
        <f>SUMIFS('Archive Profitability Detail'!AN:AN,'Archive Profitability Detail'!$C:$C,$B1288,'Archive Profitability Detail'!$E:$E,$E1288)</f>
        <v>0</v>
      </c>
      <c r="AF1288" s="260">
        <f>SUMIFS('Archive Profitability Detail'!AO:AO,'Archive Profitability Detail'!$C:$C,$B1288,'Archive Profitability Detail'!$E:$E,$E1288)</f>
        <v>0</v>
      </c>
      <c r="AG1288" s="260">
        <f>SUMIFS('Archive Profitability Detail'!AP:AP,'Archive Profitability Detail'!$C:$C,$B1288,'Archive Profitability Detail'!$E:$E,$E1288)</f>
        <v>0</v>
      </c>
      <c r="AH1288" s="260">
        <f>SUMIFS('2023 Profitability Detail'!L:L,'2023 Profitability Detail'!$C:$C,$B1288,'2023 Profitability Detail'!$E:$E,$E1288)</f>
        <v>0</v>
      </c>
      <c r="AI1288" s="260">
        <f>SUMIFS('2023 Profitability Detail'!M:M,'2023 Profitability Detail'!$C:$C,$B1288,'2023 Profitability Detail'!$E:$E,$E1288)</f>
        <v>0</v>
      </c>
      <c r="AJ1288" s="260">
        <f>SUMIFS('2023 Profitability Detail'!N:N,'2023 Profitability Detail'!$C:$C,$B1288,'2023 Profitability Detail'!$E:$E,$E1288)</f>
        <v>0</v>
      </c>
      <c r="AK1288" s="260">
        <f>SUMIFS('2023 Profitability Detail'!O:O,'2023 Profitability Detail'!$C:$C,$B1288,'2023 Profitability Detail'!$E:$E,$E1288)</f>
        <v>0</v>
      </c>
      <c r="AL1288" s="260">
        <f>SUMIFS('2023 Profitability Detail'!P:P,'2023 Profitability Detail'!$C:$C,$B1288,'2023 Profitability Detail'!$E:$E,$E1288)</f>
        <v>0</v>
      </c>
      <c r="AM1288" s="260">
        <f>SUMIFS('2023 Profitability Detail'!Q:Q,'2023 Profitability Detail'!$C:$C,$B1288,'2023 Profitability Detail'!$E:$E,$E1288)</f>
        <v>0</v>
      </c>
      <c r="AN1288" s="260">
        <f>SUMIFS('2023 Profitability Detail'!R:R,'2023 Profitability Detail'!$C:$C,$B1288,'2023 Profitability Detail'!$E:$E,$E1288)</f>
        <v>0</v>
      </c>
      <c r="AO1288" s="260">
        <f>SUMIFS('2023 Profitability Detail'!S:S,'2023 Profitability Detail'!$C:$C,$B1288,'2023 Profitability Detail'!$E:$E,$E1288)</f>
        <v>0</v>
      </c>
      <c r="AP1288" s="260">
        <f>SUMIFS('2023 Profitability Detail'!T:T,'2023 Profitability Detail'!$C:$C,$B1288,'2023 Profitability Detail'!$E:$E,$E1288)</f>
        <v>0</v>
      </c>
      <c r="AQ1288" s="260">
        <f>SUMIFS('2023 Profitability Detail'!U:U,'2023 Profitability Detail'!$C:$C,$B1288,'2023 Profitability Detail'!$E:$E,$E1288)</f>
        <v>0</v>
      </c>
      <c r="AR1288" s="260">
        <f>SUMIFS('2023 Profitability Detail'!V:V,'2023 Profitability Detail'!$C:$C,$B1288,'2023 Profitability Detail'!$E:$E,$E1288)</f>
        <v>0</v>
      </c>
      <c r="AS1288" s="260">
        <f>SUMIFS('2023 Profitability Detail'!W:W,'2023 Profitability Detail'!$C:$C,$B1288,'2023 Profitability Detail'!$E:$E,$E1288)</f>
        <v>0</v>
      </c>
      <c r="AT1288" s="119" t="str">
        <f t="shared" si="1247"/>
        <v>Total Revenue (excl. IOD)</v>
      </c>
    </row>
    <row r="1289" s="119" customFormat="1" ht="17.25" spans="1:46">
      <c r="A1289" s="119">
        <f t="shared" si="1228"/>
        <v>86</v>
      </c>
      <c r="B1289" s="246" t="str">
        <f>VLOOKUP($A1289,'R - Client'!$A:$B,2,FALSE)</f>
        <v>KEB Hana</v>
      </c>
      <c r="C1289" s="119">
        <f t="shared" si="1229"/>
        <v>10</v>
      </c>
      <c r="E1289" s="281" t="str">
        <f>IF(VLOOKUP($C1289,'R - Client'!$T$2:$U$16,2,FALSE)="Client",$B1289,VLOOKUP($C1289,'R - Client'!$T$2:$U$16,2,FALSE))</f>
        <v>IOD</v>
      </c>
      <c r="F1289" s="282">
        <f t="shared" si="1232"/>
        <v>0</v>
      </c>
      <c r="G1289" s="282">
        <f t="shared" si="1232"/>
        <v>0</v>
      </c>
      <c r="H1289" s="282">
        <f t="shared" si="1232"/>
        <v>0</v>
      </c>
      <c r="I1289" s="293"/>
      <c r="J1289" s="293">
        <f>SUMIFS('Archive Profitability Detail'!S:S,'Archive Profitability Detail'!$C:$C,$B1289,'Archive Profitability Detail'!$E:$E,$E1289)</f>
        <v>0</v>
      </c>
      <c r="K1289" s="293">
        <f>SUMIFS('Archive Profitability Detail'!T:T,'Archive Profitability Detail'!$C:$C,$B1289,'Archive Profitability Detail'!$E:$E,$E1289)</f>
        <v>0</v>
      </c>
      <c r="L1289" s="293">
        <f>SUMIFS('Archive Profitability Detail'!U:U,'Archive Profitability Detail'!$C:$C,$B1289,'Archive Profitability Detail'!$E:$E,$E1289)</f>
        <v>0</v>
      </c>
      <c r="M1289" s="293">
        <f>SUMIFS('Archive Profitability Detail'!V:V,'Archive Profitability Detail'!$C:$C,$B1289,'Archive Profitability Detail'!$E:$E,$E1289)</f>
        <v>0</v>
      </c>
      <c r="N1289" s="293">
        <f>SUMIFS('Archive Profitability Detail'!W:W,'Archive Profitability Detail'!$C:$C,$B1289,'Archive Profitability Detail'!$E:$E,$E1289)</f>
        <v>0</v>
      </c>
      <c r="O1289" s="293">
        <f>SUMIFS('Archive Profitability Detail'!X:X,'Archive Profitability Detail'!$C:$C,$B1289,'Archive Profitability Detail'!$E:$E,$E1289)</f>
        <v>0</v>
      </c>
      <c r="P1289" s="293">
        <f>SUMIFS('Archive Profitability Detail'!Y:Y,'Archive Profitability Detail'!$C:$C,$B1289,'Archive Profitability Detail'!$E:$E,$E1289)</f>
        <v>0</v>
      </c>
      <c r="Q1289" s="293">
        <f>SUMIFS('Archive Profitability Detail'!Z:Z,'Archive Profitability Detail'!$C:$C,$B1289,'Archive Profitability Detail'!$E:$E,$E1289)</f>
        <v>0</v>
      </c>
      <c r="R1289" s="293">
        <f>SUMIFS('Archive Profitability Detail'!AA:AA,'Archive Profitability Detail'!$C:$C,$B1289,'Archive Profitability Detail'!$E:$E,$E1289)</f>
        <v>0</v>
      </c>
      <c r="S1289" s="293">
        <f>SUMIFS('Archive Profitability Detail'!AB:AB,'Archive Profitability Detail'!$C:$C,$B1289,'Archive Profitability Detail'!$E:$E,$E1289)</f>
        <v>0</v>
      </c>
      <c r="T1289" s="293">
        <f>SUMIFS('Archive Profitability Detail'!AC:AC,'Archive Profitability Detail'!$C:$C,$B1289,'Archive Profitability Detail'!$E:$E,$E1289)</f>
        <v>0</v>
      </c>
      <c r="U1289" s="293">
        <f>SUMIFS('Archive Profitability Detail'!AD:AD,'Archive Profitability Detail'!$C:$C,$B1289,'Archive Profitability Detail'!$E:$E,$E1289)</f>
        <v>0</v>
      </c>
      <c r="V1289" s="293">
        <f>SUMIFS('Archive Profitability Detail'!AE:AE,'Archive Profitability Detail'!$C:$C,$B1289,'Archive Profitability Detail'!$E:$E,$E1289)</f>
        <v>0</v>
      </c>
      <c r="W1289" s="293">
        <f>SUMIFS('Archive Profitability Detail'!AF:AF,'Archive Profitability Detail'!$C:$C,$B1289,'Archive Profitability Detail'!$E:$E,$E1289)</f>
        <v>0</v>
      </c>
      <c r="X1289" s="293">
        <f>SUMIFS('Archive Profitability Detail'!AG:AG,'Archive Profitability Detail'!$C:$C,$B1289,'Archive Profitability Detail'!$E:$E,$E1289)</f>
        <v>0</v>
      </c>
      <c r="Y1289" s="293">
        <f>SUMIFS('Archive Profitability Detail'!AH:AH,'Archive Profitability Detail'!$C:$C,$B1289,'Archive Profitability Detail'!$E:$E,$E1289)</f>
        <v>0</v>
      </c>
      <c r="Z1289" s="293">
        <f>SUMIFS('Archive Profitability Detail'!AI:AI,'Archive Profitability Detail'!$C:$C,$B1289,'Archive Profitability Detail'!$E:$E,$E1289)</f>
        <v>0</v>
      </c>
      <c r="AA1289" s="293">
        <f>SUMIFS('Archive Profitability Detail'!AJ:AJ,'Archive Profitability Detail'!$C:$C,$B1289,'Archive Profitability Detail'!$E:$E,$E1289)</f>
        <v>0</v>
      </c>
      <c r="AB1289" s="293">
        <f>SUMIFS('Archive Profitability Detail'!AK:AK,'Archive Profitability Detail'!$C:$C,$B1289,'Archive Profitability Detail'!$E:$E,$E1289)</f>
        <v>0</v>
      </c>
      <c r="AC1289" s="293">
        <f>SUMIFS('Archive Profitability Detail'!AL:AL,'Archive Profitability Detail'!$C:$C,$B1289,'Archive Profitability Detail'!$E:$E,$E1289)</f>
        <v>0</v>
      </c>
      <c r="AD1289" s="293">
        <f>SUMIFS('Archive Profitability Detail'!AM:AM,'Archive Profitability Detail'!$C:$C,$B1289,'Archive Profitability Detail'!$E:$E,$E1289)</f>
        <v>0</v>
      </c>
      <c r="AE1289" s="293">
        <f>SUMIFS('Archive Profitability Detail'!AN:AN,'Archive Profitability Detail'!$C:$C,$B1289,'Archive Profitability Detail'!$E:$E,$E1289)</f>
        <v>0</v>
      </c>
      <c r="AF1289" s="293">
        <f>SUMIFS('Archive Profitability Detail'!AO:AO,'Archive Profitability Detail'!$C:$C,$B1289,'Archive Profitability Detail'!$E:$E,$E1289)</f>
        <v>0</v>
      </c>
      <c r="AG1289" s="293">
        <f>SUMIFS('Archive Profitability Detail'!AP:AP,'Archive Profitability Detail'!$C:$C,$B1289,'Archive Profitability Detail'!$E:$E,$E1289)</f>
        <v>0</v>
      </c>
      <c r="AH1289" s="293">
        <f>SUMIFS('2023 Profitability Detail'!L:L,'2023 Profitability Detail'!$C:$C,$B1289,'2023 Profitability Detail'!$E:$E,$E1289)</f>
        <v>0</v>
      </c>
      <c r="AI1289" s="293">
        <f>SUMIFS('2023 Profitability Detail'!M:M,'2023 Profitability Detail'!$C:$C,$B1289,'2023 Profitability Detail'!$E:$E,$E1289)</f>
        <v>0</v>
      </c>
      <c r="AJ1289" s="293">
        <f>SUMIFS('2023 Profitability Detail'!N:N,'2023 Profitability Detail'!$C:$C,$B1289,'2023 Profitability Detail'!$E:$E,$E1289)</f>
        <v>0</v>
      </c>
      <c r="AK1289" s="293">
        <f>SUMIFS('2023 Profitability Detail'!O:O,'2023 Profitability Detail'!$C:$C,$B1289,'2023 Profitability Detail'!$E:$E,$E1289)</f>
        <v>0</v>
      </c>
      <c r="AL1289" s="293">
        <f>SUMIFS('2023 Profitability Detail'!P:P,'2023 Profitability Detail'!$C:$C,$B1289,'2023 Profitability Detail'!$E:$E,$E1289)</f>
        <v>0</v>
      </c>
      <c r="AM1289" s="293">
        <f>SUMIFS('2023 Profitability Detail'!Q:Q,'2023 Profitability Detail'!$C:$C,$B1289,'2023 Profitability Detail'!$E:$E,$E1289)</f>
        <v>0</v>
      </c>
      <c r="AN1289" s="293">
        <f>SUMIFS('2023 Profitability Detail'!R:R,'2023 Profitability Detail'!$C:$C,$B1289,'2023 Profitability Detail'!$E:$E,$E1289)</f>
        <v>0</v>
      </c>
      <c r="AO1289" s="293">
        <f>SUMIFS('2023 Profitability Detail'!S:S,'2023 Profitability Detail'!$C:$C,$B1289,'2023 Profitability Detail'!$E:$E,$E1289)</f>
        <v>0</v>
      </c>
      <c r="AP1289" s="293">
        <f>SUMIFS('2023 Profitability Detail'!T:T,'2023 Profitability Detail'!$C:$C,$B1289,'2023 Profitability Detail'!$E:$E,$E1289)</f>
        <v>0</v>
      </c>
      <c r="AQ1289" s="293">
        <f>SUMIFS('2023 Profitability Detail'!U:U,'2023 Profitability Detail'!$C:$C,$B1289,'2023 Profitability Detail'!$E:$E,$E1289)</f>
        <v>0</v>
      </c>
      <c r="AR1289" s="293">
        <f>SUMIFS('2023 Profitability Detail'!V:V,'2023 Profitability Detail'!$C:$C,$B1289,'2023 Profitability Detail'!$E:$E,$E1289)</f>
        <v>0</v>
      </c>
      <c r="AS1289" s="293">
        <f>SUMIFS('2023 Profitability Detail'!W:W,'2023 Profitability Detail'!$C:$C,$B1289,'2023 Profitability Detail'!$E:$E,$E1289)</f>
        <v>0</v>
      </c>
      <c r="AT1289" s="119" t="str">
        <f t="shared" si="1247"/>
        <v>IOD</v>
      </c>
    </row>
    <row r="1290" s="272" customFormat="1" ht="17.25" spans="1:46">
      <c r="A1290" s="119">
        <f t="shared" si="1228"/>
        <v>86</v>
      </c>
      <c r="B1290" s="246" t="str">
        <f>VLOOKUP($A1290,'R - Client'!$A:$B,2,FALSE)</f>
        <v>KEB Hana</v>
      </c>
      <c r="C1290" s="119">
        <f t="shared" si="1229"/>
        <v>11</v>
      </c>
      <c r="D1290" s="119"/>
      <c r="E1290" s="283" t="str">
        <f>IF(VLOOKUP($C1290,'R - Client'!$T$2:$U$16,2,FALSE)="Client",$B1290,VLOOKUP($C1290,'R - Client'!$T$2:$U$16,2,FALSE))</f>
        <v>Total Revenue (incl. IOD)</v>
      </c>
      <c r="F1290" s="284">
        <f t="shared" si="1232"/>
        <v>33000</v>
      </c>
      <c r="G1290" s="284">
        <f t="shared" si="1232"/>
        <v>8250</v>
      </c>
      <c r="H1290" s="284">
        <f t="shared" si="1232"/>
        <v>0</v>
      </c>
      <c r="I1290" s="294"/>
      <c r="J1290" s="294">
        <f>SUMIFS('Archive Profitability Detail'!S:S,'Archive Profitability Detail'!$C:$C,$B1290,'Archive Profitability Detail'!$E:$E,$E1290)</f>
        <v>2750</v>
      </c>
      <c r="K1290" s="294">
        <f>SUMIFS('Archive Profitability Detail'!T:T,'Archive Profitability Detail'!$C:$C,$B1290,'Archive Profitability Detail'!$E:$E,$E1290)</f>
        <v>2750</v>
      </c>
      <c r="L1290" s="294">
        <f>SUMIFS('Archive Profitability Detail'!U:U,'Archive Profitability Detail'!$C:$C,$B1290,'Archive Profitability Detail'!$E:$E,$E1290)</f>
        <v>2750</v>
      </c>
      <c r="M1290" s="294">
        <f>SUMIFS('Archive Profitability Detail'!V:V,'Archive Profitability Detail'!$C:$C,$B1290,'Archive Profitability Detail'!$E:$E,$E1290)</f>
        <v>2750</v>
      </c>
      <c r="N1290" s="294">
        <f>SUMIFS('Archive Profitability Detail'!W:W,'Archive Profitability Detail'!$C:$C,$B1290,'Archive Profitability Detail'!$E:$E,$E1290)</f>
        <v>2750</v>
      </c>
      <c r="O1290" s="294">
        <f>SUMIFS('Archive Profitability Detail'!X:X,'Archive Profitability Detail'!$C:$C,$B1290,'Archive Profitability Detail'!$E:$E,$E1290)</f>
        <v>2750</v>
      </c>
      <c r="P1290" s="294">
        <f>SUMIFS('Archive Profitability Detail'!Y:Y,'Archive Profitability Detail'!$C:$C,$B1290,'Archive Profitability Detail'!$E:$E,$E1290)</f>
        <v>2750</v>
      </c>
      <c r="Q1290" s="294">
        <f>SUMIFS('Archive Profitability Detail'!Z:Z,'Archive Profitability Detail'!$C:$C,$B1290,'Archive Profitability Detail'!$E:$E,$E1290)</f>
        <v>2750</v>
      </c>
      <c r="R1290" s="294">
        <f>SUMIFS('Archive Profitability Detail'!AA:AA,'Archive Profitability Detail'!$C:$C,$B1290,'Archive Profitability Detail'!$E:$E,$E1290)</f>
        <v>2750</v>
      </c>
      <c r="S1290" s="294">
        <f>SUMIFS('Archive Profitability Detail'!AB:AB,'Archive Profitability Detail'!$C:$C,$B1290,'Archive Profitability Detail'!$E:$E,$E1290)</f>
        <v>2750</v>
      </c>
      <c r="T1290" s="294">
        <f>SUMIFS('Archive Profitability Detail'!AC:AC,'Archive Profitability Detail'!$C:$C,$B1290,'Archive Profitability Detail'!$E:$E,$E1290)</f>
        <v>2750</v>
      </c>
      <c r="U1290" s="294">
        <f>SUMIFS('Archive Profitability Detail'!AD:AD,'Archive Profitability Detail'!$C:$C,$B1290,'Archive Profitability Detail'!$E:$E,$E1290)</f>
        <v>2750</v>
      </c>
      <c r="V1290" s="294">
        <f>SUMIFS('Archive Profitability Detail'!AE:AE,'Archive Profitability Detail'!$C:$C,$B1290,'Archive Profitability Detail'!$E:$E,$E1290)</f>
        <v>2750</v>
      </c>
      <c r="W1290" s="294">
        <f>SUMIFS('Archive Profitability Detail'!AF:AF,'Archive Profitability Detail'!$C:$C,$B1290,'Archive Profitability Detail'!$E:$E,$E1290)</f>
        <v>2750</v>
      </c>
      <c r="X1290" s="294">
        <f>SUMIFS('Archive Profitability Detail'!AG:AG,'Archive Profitability Detail'!$C:$C,$B1290,'Archive Profitability Detail'!$E:$E,$E1290)</f>
        <v>2750</v>
      </c>
      <c r="Y1290" s="294">
        <f>SUMIFS('Archive Profitability Detail'!AH:AH,'Archive Profitability Detail'!$C:$C,$B1290,'Archive Profitability Detail'!$E:$E,$E1290)</f>
        <v>2750</v>
      </c>
      <c r="Z1290" s="294">
        <f>SUMIFS('Archive Profitability Detail'!AI:AI,'Archive Profitability Detail'!$C:$C,$B1290,'Archive Profitability Detail'!$E:$E,$E1290)</f>
        <v>2750</v>
      </c>
      <c r="AA1290" s="294">
        <f>SUMIFS('Archive Profitability Detail'!AJ:AJ,'Archive Profitability Detail'!$C:$C,$B1290,'Archive Profitability Detail'!$E:$E,$E1290)</f>
        <v>2750</v>
      </c>
      <c r="AB1290" s="294">
        <f>SUMIFS('Archive Profitability Detail'!AK:AK,'Archive Profitability Detail'!$C:$C,$B1290,'Archive Profitability Detail'!$E:$E,$E1290)</f>
        <v>-8250</v>
      </c>
      <c r="AC1290" s="294">
        <f>SUMIFS('Archive Profitability Detail'!AL:AL,'Archive Profitability Detail'!$C:$C,$B1290,'Archive Profitability Detail'!$E:$E,$E1290)</f>
        <v>0</v>
      </c>
      <c r="AD1290" s="294">
        <f>SUMIFS('Archive Profitability Detail'!AM:AM,'Archive Profitability Detail'!$C:$C,$B1290,'Archive Profitability Detail'!$E:$E,$E1290)</f>
        <v>0</v>
      </c>
      <c r="AE1290" s="294">
        <f>SUMIFS('Archive Profitability Detail'!AN:AN,'Archive Profitability Detail'!$C:$C,$B1290,'Archive Profitability Detail'!$E:$E,$E1290)</f>
        <v>0</v>
      </c>
      <c r="AF1290" s="294">
        <f>SUMIFS('Archive Profitability Detail'!AO:AO,'Archive Profitability Detail'!$C:$C,$B1290,'Archive Profitability Detail'!$E:$E,$E1290)</f>
        <v>0</v>
      </c>
      <c r="AG1290" s="294">
        <f>SUMIFS('Archive Profitability Detail'!AP:AP,'Archive Profitability Detail'!$C:$C,$B1290,'Archive Profitability Detail'!$E:$E,$E1290)</f>
        <v>0</v>
      </c>
      <c r="AH1290" s="294">
        <f>SUMIFS('2023 Profitability Detail'!L:L,'2023 Profitability Detail'!$C:$C,$B1290,'2023 Profitability Detail'!$E:$E,$E1290)</f>
        <v>0</v>
      </c>
      <c r="AI1290" s="294">
        <f>SUMIFS('2023 Profitability Detail'!M:M,'2023 Profitability Detail'!$C:$C,$B1290,'2023 Profitability Detail'!$E:$E,$E1290)</f>
        <v>0</v>
      </c>
      <c r="AJ1290" s="294">
        <f>SUMIFS('2023 Profitability Detail'!N:N,'2023 Profitability Detail'!$C:$C,$B1290,'2023 Profitability Detail'!$E:$E,$E1290)</f>
        <v>0</v>
      </c>
      <c r="AK1290" s="294">
        <f>SUMIFS('2023 Profitability Detail'!O:O,'2023 Profitability Detail'!$C:$C,$B1290,'2023 Profitability Detail'!$E:$E,$E1290)</f>
        <v>0</v>
      </c>
      <c r="AL1290" s="294">
        <f>SUMIFS('2023 Profitability Detail'!P:P,'2023 Profitability Detail'!$C:$C,$B1290,'2023 Profitability Detail'!$E:$E,$E1290)</f>
        <v>0</v>
      </c>
      <c r="AM1290" s="294">
        <f>SUMIFS('2023 Profitability Detail'!Q:Q,'2023 Profitability Detail'!$C:$C,$B1290,'2023 Profitability Detail'!$E:$E,$E1290)</f>
        <v>0</v>
      </c>
      <c r="AN1290" s="294">
        <f>SUMIFS('2023 Profitability Detail'!R:R,'2023 Profitability Detail'!$C:$C,$B1290,'2023 Profitability Detail'!$E:$E,$E1290)</f>
        <v>0</v>
      </c>
      <c r="AO1290" s="294">
        <f>SUMIFS('2023 Profitability Detail'!S:S,'2023 Profitability Detail'!$C:$C,$B1290,'2023 Profitability Detail'!$E:$E,$E1290)</f>
        <v>0</v>
      </c>
      <c r="AP1290" s="294">
        <f>SUMIFS('2023 Profitability Detail'!T:T,'2023 Profitability Detail'!$C:$C,$B1290,'2023 Profitability Detail'!$E:$E,$E1290)</f>
        <v>0</v>
      </c>
      <c r="AQ1290" s="294">
        <f>SUMIFS('2023 Profitability Detail'!U:U,'2023 Profitability Detail'!$C:$C,$B1290,'2023 Profitability Detail'!$E:$E,$E1290)</f>
        <v>0</v>
      </c>
      <c r="AR1290" s="294">
        <f>SUMIFS('2023 Profitability Detail'!V:V,'2023 Profitability Detail'!$C:$C,$B1290,'2023 Profitability Detail'!$E:$E,$E1290)</f>
        <v>0</v>
      </c>
      <c r="AS1290" s="294">
        <f>SUMIFS('2023 Profitability Detail'!W:W,'2023 Profitability Detail'!$C:$C,$B1290,'2023 Profitability Detail'!$E:$E,$E1290)</f>
        <v>0</v>
      </c>
      <c r="AT1290" s="119" t="str">
        <f t="shared" si="1247"/>
        <v>Total Revenue (incl. IOD)</v>
      </c>
    </row>
    <row r="1291" spans="1:47">
      <c r="A1291" s="276">
        <f t="shared" si="1228"/>
        <v>86</v>
      </c>
      <c r="B1291" s="277" t="str">
        <f>VLOOKUP($A1291,'R - Client'!$A:$B,2,FALSE)</f>
        <v>KEB Hana</v>
      </c>
      <c r="C1291" s="276">
        <f t="shared" si="1229"/>
        <v>12</v>
      </c>
      <c r="D1291" s="285"/>
      <c r="E1291" s="255" t="str">
        <f>IF(VLOOKUP($C1291,'R - Client'!$T$2:$U$16,2,FALSE)="Client",$B1291,VLOOKUP($C1291,'R - Client'!$T$2:$U$16,2,FALSE))</f>
        <v>Rev/Deal (excl. IOD)</v>
      </c>
      <c r="F1291" s="286">
        <f t="shared" ref="F1291:H1291" si="1276">IFERROR(F1288/F1282,0)</f>
        <v>33000</v>
      </c>
      <c r="G1291" s="286">
        <f t="shared" si="1276"/>
        <v>8250</v>
      </c>
      <c r="H1291" s="286">
        <f t="shared" si="1276"/>
        <v>0</v>
      </c>
      <c r="I1291" s="286"/>
      <c r="J1291" s="286">
        <f t="shared" ref="J1291:AS1291" si="1277">IFERROR(J1288/J1282,0)*12</f>
        <v>33000</v>
      </c>
      <c r="K1291" s="286">
        <f t="shared" si="1277"/>
        <v>33000</v>
      </c>
      <c r="L1291" s="286">
        <f t="shared" si="1277"/>
        <v>33000</v>
      </c>
      <c r="M1291" s="286">
        <f t="shared" si="1277"/>
        <v>33000</v>
      </c>
      <c r="N1291" s="286">
        <f t="shared" si="1277"/>
        <v>33000</v>
      </c>
      <c r="O1291" s="286">
        <f t="shared" si="1277"/>
        <v>33000</v>
      </c>
      <c r="P1291" s="286">
        <f t="shared" si="1277"/>
        <v>33000</v>
      </c>
      <c r="Q1291" s="286">
        <f t="shared" si="1277"/>
        <v>33000</v>
      </c>
      <c r="R1291" s="286">
        <f t="shared" si="1277"/>
        <v>33000</v>
      </c>
      <c r="S1291" s="286">
        <f t="shared" si="1277"/>
        <v>33000</v>
      </c>
      <c r="T1291" s="286">
        <f t="shared" si="1277"/>
        <v>33000</v>
      </c>
      <c r="U1291" s="286">
        <f t="shared" si="1277"/>
        <v>33000</v>
      </c>
      <c r="V1291" s="286">
        <f t="shared" si="1277"/>
        <v>33000</v>
      </c>
      <c r="W1291" s="286">
        <f t="shared" si="1277"/>
        <v>33000</v>
      </c>
      <c r="X1291" s="286">
        <f t="shared" si="1277"/>
        <v>33000</v>
      </c>
      <c r="Y1291" s="286">
        <f t="shared" si="1277"/>
        <v>33000</v>
      </c>
      <c r="Z1291" s="286">
        <f t="shared" si="1277"/>
        <v>33000</v>
      </c>
      <c r="AA1291" s="286">
        <f t="shared" si="1277"/>
        <v>33000</v>
      </c>
      <c r="AB1291" s="286">
        <f t="shared" si="1277"/>
        <v>-99000</v>
      </c>
      <c r="AC1291" s="286">
        <f t="shared" si="1277"/>
        <v>0</v>
      </c>
      <c r="AD1291" s="286">
        <f t="shared" si="1277"/>
        <v>0</v>
      </c>
      <c r="AE1291" s="286">
        <f t="shared" si="1277"/>
        <v>0</v>
      </c>
      <c r="AF1291" s="286">
        <f t="shared" si="1277"/>
        <v>0</v>
      </c>
      <c r="AG1291" s="286">
        <f t="shared" si="1277"/>
        <v>0</v>
      </c>
      <c r="AH1291" s="286">
        <f t="shared" si="1277"/>
        <v>0</v>
      </c>
      <c r="AI1291" s="286">
        <f t="shared" si="1277"/>
        <v>0</v>
      </c>
      <c r="AJ1291" s="286">
        <f t="shared" si="1277"/>
        <v>0</v>
      </c>
      <c r="AK1291" s="286">
        <f t="shared" si="1277"/>
        <v>0</v>
      </c>
      <c r="AL1291" s="286">
        <f t="shared" si="1277"/>
        <v>0</v>
      </c>
      <c r="AM1291" s="286">
        <f t="shared" si="1277"/>
        <v>0</v>
      </c>
      <c r="AN1291" s="286">
        <f t="shared" si="1277"/>
        <v>0</v>
      </c>
      <c r="AO1291" s="286">
        <f t="shared" si="1277"/>
        <v>0</v>
      </c>
      <c r="AP1291" s="286">
        <f t="shared" si="1277"/>
        <v>0</v>
      </c>
      <c r="AQ1291" s="286">
        <f t="shared" si="1277"/>
        <v>0</v>
      </c>
      <c r="AR1291" s="286">
        <f t="shared" si="1277"/>
        <v>0</v>
      </c>
      <c r="AS1291" s="286">
        <f t="shared" si="1277"/>
        <v>0</v>
      </c>
      <c r="AU1291" s="112"/>
    </row>
    <row r="1292" s="119" customFormat="1" spans="1:45">
      <c r="A1292" s="276">
        <f t="shared" si="1228"/>
        <v>86</v>
      </c>
      <c r="B1292" s="277" t="str">
        <f>VLOOKUP($A1292,'R - Client'!$A:$B,2,FALSE)</f>
        <v>KEB Hana</v>
      </c>
      <c r="C1292" s="276">
        <f t="shared" si="1229"/>
        <v>13</v>
      </c>
      <c r="D1292" s="276"/>
      <c r="E1292" s="255" t="str">
        <f>IF(VLOOKUP($C1292,'R - Client'!$T$2:$U$16,2,FALSE)="Client",$B1292,VLOOKUP($C1292,'R - Client'!$T$2:$U$16,2,FALSE))</f>
        <v>Rev/Deal (incl. IOD)</v>
      </c>
      <c r="F1292" s="286">
        <f t="shared" ref="F1292:H1292" si="1278">IFERROR(F1290/F1282,0)</f>
        <v>33000</v>
      </c>
      <c r="G1292" s="286">
        <f t="shared" si="1278"/>
        <v>8250</v>
      </c>
      <c r="H1292" s="286">
        <f t="shared" si="1278"/>
        <v>0</v>
      </c>
      <c r="I1292" s="286"/>
      <c r="J1292" s="286">
        <f t="shared" ref="J1292:AS1292" si="1279">IFERROR(J1290/J1282,0)*12</f>
        <v>33000</v>
      </c>
      <c r="K1292" s="286">
        <f t="shared" si="1279"/>
        <v>33000</v>
      </c>
      <c r="L1292" s="286">
        <f t="shared" si="1279"/>
        <v>33000</v>
      </c>
      <c r="M1292" s="286">
        <f t="shared" si="1279"/>
        <v>33000</v>
      </c>
      <c r="N1292" s="286">
        <f t="shared" si="1279"/>
        <v>33000</v>
      </c>
      <c r="O1292" s="286">
        <f t="shared" si="1279"/>
        <v>33000</v>
      </c>
      <c r="P1292" s="286">
        <f t="shared" si="1279"/>
        <v>33000</v>
      </c>
      <c r="Q1292" s="286">
        <f t="shared" si="1279"/>
        <v>33000</v>
      </c>
      <c r="R1292" s="286">
        <f t="shared" si="1279"/>
        <v>33000</v>
      </c>
      <c r="S1292" s="286">
        <f t="shared" si="1279"/>
        <v>33000</v>
      </c>
      <c r="T1292" s="286">
        <f t="shared" si="1279"/>
        <v>33000</v>
      </c>
      <c r="U1292" s="286">
        <f t="shared" si="1279"/>
        <v>33000</v>
      </c>
      <c r="V1292" s="286">
        <f t="shared" si="1279"/>
        <v>33000</v>
      </c>
      <c r="W1292" s="286">
        <f t="shared" si="1279"/>
        <v>33000</v>
      </c>
      <c r="X1292" s="286">
        <f t="shared" si="1279"/>
        <v>33000</v>
      </c>
      <c r="Y1292" s="286">
        <f t="shared" si="1279"/>
        <v>33000</v>
      </c>
      <c r="Z1292" s="286">
        <f t="shared" si="1279"/>
        <v>33000</v>
      </c>
      <c r="AA1292" s="286">
        <f t="shared" si="1279"/>
        <v>33000</v>
      </c>
      <c r="AB1292" s="286">
        <f t="shared" si="1279"/>
        <v>-99000</v>
      </c>
      <c r="AC1292" s="286">
        <f t="shared" si="1279"/>
        <v>0</v>
      </c>
      <c r="AD1292" s="286">
        <f t="shared" si="1279"/>
        <v>0</v>
      </c>
      <c r="AE1292" s="286">
        <f t="shared" si="1279"/>
        <v>0</v>
      </c>
      <c r="AF1292" s="286">
        <f t="shared" si="1279"/>
        <v>0</v>
      </c>
      <c r="AG1292" s="286">
        <f t="shared" si="1279"/>
        <v>0</v>
      </c>
      <c r="AH1292" s="286">
        <f t="shared" si="1279"/>
        <v>0</v>
      </c>
      <c r="AI1292" s="286">
        <f t="shared" si="1279"/>
        <v>0</v>
      </c>
      <c r="AJ1292" s="286">
        <f t="shared" si="1279"/>
        <v>0</v>
      </c>
      <c r="AK1292" s="286">
        <f t="shared" si="1279"/>
        <v>0</v>
      </c>
      <c r="AL1292" s="286">
        <f t="shared" si="1279"/>
        <v>0</v>
      </c>
      <c r="AM1292" s="286">
        <f t="shared" si="1279"/>
        <v>0</v>
      </c>
      <c r="AN1292" s="286">
        <f t="shared" si="1279"/>
        <v>0</v>
      </c>
      <c r="AO1292" s="286">
        <f t="shared" si="1279"/>
        <v>0</v>
      </c>
      <c r="AP1292" s="286">
        <f t="shared" si="1279"/>
        <v>0</v>
      </c>
      <c r="AQ1292" s="286">
        <f t="shared" si="1279"/>
        <v>0</v>
      </c>
      <c r="AR1292" s="286">
        <f t="shared" si="1279"/>
        <v>0</v>
      </c>
      <c r="AS1292" s="286">
        <f t="shared" si="1279"/>
        <v>0</v>
      </c>
    </row>
    <row r="1293" s="119" customFormat="1" spans="1:45">
      <c r="A1293" s="276">
        <f t="shared" si="1228"/>
        <v>86</v>
      </c>
      <c r="B1293" s="277" t="str">
        <f>VLOOKUP($A1293,'R - Client'!$A:$B,2,FALSE)</f>
        <v>KEB Hana</v>
      </c>
      <c r="C1293" s="276">
        <f t="shared" si="1229"/>
        <v>14</v>
      </c>
      <c r="D1293" s="276"/>
      <c r="E1293" s="255" t="str">
        <f>IF(VLOOKUP($C1293,'R - Client'!$T$2:$U$16,2,FALSE)="Client",$B1293,VLOOKUP($C1293,'R - Client'!$T$2:$U$16,2,FALSE))</f>
        <v>Rev as bps (excl. IOD)</v>
      </c>
      <c r="F1293" s="286">
        <f t="shared" ref="F1293:H1293" si="1280">IFERROR((F1288)/(F1283*1000000),0)*10000</f>
        <v>3.14285714285714</v>
      </c>
      <c r="G1293" s="286">
        <f t="shared" si="1280"/>
        <v>0.785714285714286</v>
      </c>
      <c r="H1293" s="286">
        <f t="shared" si="1280"/>
        <v>0</v>
      </c>
      <c r="I1293" s="286"/>
      <c r="J1293" s="286">
        <f t="shared" ref="J1293:AS1293" si="1281">IFERROR((J1288*12)/(J1283*1000000),0)*10000</f>
        <v>3.14285714285714</v>
      </c>
      <c r="K1293" s="286">
        <f t="shared" si="1281"/>
        <v>3.14285714285714</v>
      </c>
      <c r="L1293" s="286">
        <f t="shared" si="1281"/>
        <v>3.14285714285714</v>
      </c>
      <c r="M1293" s="286">
        <f t="shared" si="1281"/>
        <v>3.14285714285714</v>
      </c>
      <c r="N1293" s="286">
        <f t="shared" si="1281"/>
        <v>3.14285714285714</v>
      </c>
      <c r="O1293" s="286">
        <f t="shared" si="1281"/>
        <v>3.14285714285714</v>
      </c>
      <c r="P1293" s="286">
        <f t="shared" si="1281"/>
        <v>3.14285714285714</v>
      </c>
      <c r="Q1293" s="286">
        <f t="shared" si="1281"/>
        <v>3.14285714285714</v>
      </c>
      <c r="R1293" s="286">
        <f t="shared" si="1281"/>
        <v>3.14285714285714</v>
      </c>
      <c r="S1293" s="286">
        <f t="shared" si="1281"/>
        <v>3.14285714285714</v>
      </c>
      <c r="T1293" s="286">
        <f t="shared" si="1281"/>
        <v>3.14285714285714</v>
      </c>
      <c r="U1293" s="286">
        <f t="shared" si="1281"/>
        <v>3.14285714285714</v>
      </c>
      <c r="V1293" s="286">
        <f t="shared" si="1281"/>
        <v>3.14285714285714</v>
      </c>
      <c r="W1293" s="286">
        <f t="shared" si="1281"/>
        <v>3.14285714285714</v>
      </c>
      <c r="X1293" s="286">
        <f t="shared" si="1281"/>
        <v>3.14285714285714</v>
      </c>
      <c r="Y1293" s="286">
        <f t="shared" si="1281"/>
        <v>3.14285714285714</v>
      </c>
      <c r="Z1293" s="286">
        <f t="shared" si="1281"/>
        <v>3.14285714285714</v>
      </c>
      <c r="AA1293" s="286">
        <f t="shared" si="1281"/>
        <v>3.14285714285714</v>
      </c>
      <c r="AB1293" s="286">
        <f t="shared" si="1281"/>
        <v>-9.42857142857143</v>
      </c>
      <c r="AC1293" s="286">
        <f t="shared" si="1281"/>
        <v>0</v>
      </c>
      <c r="AD1293" s="286">
        <f t="shared" si="1281"/>
        <v>0</v>
      </c>
      <c r="AE1293" s="286">
        <f t="shared" si="1281"/>
        <v>0</v>
      </c>
      <c r="AF1293" s="286">
        <f t="shared" si="1281"/>
        <v>0</v>
      </c>
      <c r="AG1293" s="286">
        <f t="shared" si="1281"/>
        <v>0</v>
      </c>
      <c r="AH1293" s="286">
        <f t="shared" si="1281"/>
        <v>0</v>
      </c>
      <c r="AI1293" s="286">
        <f t="shared" si="1281"/>
        <v>0</v>
      </c>
      <c r="AJ1293" s="286">
        <f t="shared" si="1281"/>
        <v>0</v>
      </c>
      <c r="AK1293" s="286">
        <f t="shared" si="1281"/>
        <v>0</v>
      </c>
      <c r="AL1293" s="286">
        <f t="shared" si="1281"/>
        <v>0</v>
      </c>
      <c r="AM1293" s="286">
        <f t="shared" si="1281"/>
        <v>0</v>
      </c>
      <c r="AN1293" s="286">
        <f t="shared" si="1281"/>
        <v>0</v>
      </c>
      <c r="AO1293" s="286">
        <f t="shared" si="1281"/>
        <v>0</v>
      </c>
      <c r="AP1293" s="286">
        <f t="shared" si="1281"/>
        <v>0</v>
      </c>
      <c r="AQ1293" s="286">
        <f t="shared" si="1281"/>
        <v>0</v>
      </c>
      <c r="AR1293" s="286">
        <f t="shared" si="1281"/>
        <v>0</v>
      </c>
      <c r="AS1293" s="286">
        <f t="shared" si="1281"/>
        <v>0</v>
      </c>
    </row>
    <row r="1294" s="119" customFormat="1" spans="1:45">
      <c r="A1294" s="276">
        <f t="shared" si="1228"/>
        <v>86</v>
      </c>
      <c r="B1294" s="277" t="str">
        <f>VLOOKUP($A1294,'R - Client'!$A:$B,2,FALSE)</f>
        <v>KEB Hana</v>
      </c>
      <c r="C1294" s="276">
        <f t="shared" si="1229"/>
        <v>15</v>
      </c>
      <c r="D1294" s="276"/>
      <c r="E1294" s="255" t="str">
        <f>IF(VLOOKUP($C1294,'R - Client'!$T$2:$U$16,2,FALSE)="Client",$B1294,VLOOKUP($C1294,'R - Client'!$T$2:$U$16,2,FALSE))</f>
        <v>Rev as bps (incl. IOD)</v>
      </c>
      <c r="F1294" s="286">
        <f t="shared" ref="F1294:H1294" si="1282">IFERROR((F1290)/(F1283*1000000),0)*10000</f>
        <v>3.14285714285714</v>
      </c>
      <c r="G1294" s="286">
        <f t="shared" si="1282"/>
        <v>0.785714285714286</v>
      </c>
      <c r="H1294" s="286">
        <f t="shared" si="1282"/>
        <v>0</v>
      </c>
      <c r="I1294" s="286"/>
      <c r="J1294" s="286">
        <f t="shared" ref="J1294:AS1294" si="1283">IFERROR((J1290*12)/(J1283*1000000),0)*10000</f>
        <v>3.14285714285714</v>
      </c>
      <c r="K1294" s="286">
        <f t="shared" si="1283"/>
        <v>3.14285714285714</v>
      </c>
      <c r="L1294" s="286">
        <f t="shared" si="1283"/>
        <v>3.14285714285714</v>
      </c>
      <c r="M1294" s="286">
        <f t="shared" si="1283"/>
        <v>3.14285714285714</v>
      </c>
      <c r="N1294" s="286">
        <f t="shared" si="1283"/>
        <v>3.14285714285714</v>
      </c>
      <c r="O1294" s="286">
        <f t="shared" si="1283"/>
        <v>3.14285714285714</v>
      </c>
      <c r="P1294" s="286">
        <f t="shared" si="1283"/>
        <v>3.14285714285714</v>
      </c>
      <c r="Q1294" s="286">
        <f t="shared" si="1283"/>
        <v>3.14285714285714</v>
      </c>
      <c r="R1294" s="286">
        <f t="shared" si="1283"/>
        <v>3.14285714285714</v>
      </c>
      <c r="S1294" s="286">
        <f t="shared" si="1283"/>
        <v>3.14285714285714</v>
      </c>
      <c r="T1294" s="286">
        <f t="shared" si="1283"/>
        <v>3.14285714285714</v>
      </c>
      <c r="U1294" s="286">
        <f t="shared" si="1283"/>
        <v>3.14285714285714</v>
      </c>
      <c r="V1294" s="286">
        <f t="shared" si="1283"/>
        <v>3.14285714285714</v>
      </c>
      <c r="W1294" s="286">
        <f t="shared" si="1283"/>
        <v>3.14285714285714</v>
      </c>
      <c r="X1294" s="286">
        <f t="shared" si="1283"/>
        <v>3.14285714285714</v>
      </c>
      <c r="Y1294" s="286">
        <f t="shared" si="1283"/>
        <v>3.14285714285714</v>
      </c>
      <c r="Z1294" s="286">
        <f t="shared" si="1283"/>
        <v>3.14285714285714</v>
      </c>
      <c r="AA1294" s="286">
        <f t="shared" si="1283"/>
        <v>3.14285714285714</v>
      </c>
      <c r="AB1294" s="286">
        <f t="shared" si="1283"/>
        <v>-9.42857142857143</v>
      </c>
      <c r="AC1294" s="286">
        <f t="shared" si="1283"/>
        <v>0</v>
      </c>
      <c r="AD1294" s="286">
        <f t="shared" si="1283"/>
        <v>0</v>
      </c>
      <c r="AE1294" s="286">
        <f t="shared" si="1283"/>
        <v>0</v>
      </c>
      <c r="AF1294" s="286">
        <f t="shared" si="1283"/>
        <v>0</v>
      </c>
      <c r="AG1294" s="286">
        <f t="shared" si="1283"/>
        <v>0</v>
      </c>
      <c r="AH1294" s="286">
        <f t="shared" si="1283"/>
        <v>0</v>
      </c>
      <c r="AI1294" s="286">
        <f t="shared" si="1283"/>
        <v>0</v>
      </c>
      <c r="AJ1294" s="286">
        <f t="shared" si="1283"/>
        <v>0</v>
      </c>
      <c r="AK1294" s="286">
        <f t="shared" si="1283"/>
        <v>0</v>
      </c>
      <c r="AL1294" s="286">
        <f t="shared" si="1283"/>
        <v>0</v>
      </c>
      <c r="AM1294" s="286">
        <f t="shared" si="1283"/>
        <v>0</v>
      </c>
      <c r="AN1294" s="286">
        <f t="shared" si="1283"/>
        <v>0</v>
      </c>
      <c r="AO1294" s="286">
        <f t="shared" si="1283"/>
        <v>0</v>
      </c>
      <c r="AP1294" s="286">
        <f t="shared" si="1283"/>
        <v>0</v>
      </c>
      <c r="AQ1294" s="286">
        <f t="shared" si="1283"/>
        <v>0</v>
      </c>
      <c r="AR1294" s="286">
        <f t="shared" si="1283"/>
        <v>0</v>
      </c>
      <c r="AS1294" s="286">
        <f t="shared" si="1283"/>
        <v>0</v>
      </c>
    </row>
    <row r="1295" ht="17.5" spans="1:46">
      <c r="A1295" s="112">
        <f t="shared" si="1228"/>
        <v>87</v>
      </c>
      <c r="B1295" s="122" t="str">
        <f>VLOOKUP($A1295,'R - Client'!$A:$B,2,FALSE)</f>
        <v>Systima Capital</v>
      </c>
      <c r="C1295" s="112">
        <f t="shared" si="1229"/>
        <v>1</v>
      </c>
      <c r="E1295" s="253" t="str">
        <f>IF(VLOOKUP($C1295,'R - Client'!$T$2:$U$16,2,FALSE)="Client",$B1295,VLOOKUP($C1295,'R - Client'!$T$2:$U$16,2,FALSE))</f>
        <v>Systima Capital</v>
      </c>
      <c r="F1295" s="275"/>
      <c r="G1295" s="275"/>
      <c r="H1295" s="254"/>
      <c r="I1295" s="254"/>
      <c r="J1295" s="254"/>
      <c r="K1295" s="254"/>
      <c r="L1295" s="254"/>
      <c r="M1295" s="254"/>
      <c r="N1295" s="254"/>
      <c r="O1295" s="254"/>
      <c r="P1295" s="254"/>
      <c r="Q1295" s="254"/>
      <c r="R1295" s="254"/>
      <c r="S1295" s="254"/>
      <c r="T1295" s="254"/>
      <c r="U1295" s="254"/>
      <c r="V1295" s="275"/>
      <c r="W1295" s="275"/>
      <c r="X1295" s="275"/>
      <c r="Y1295" s="275"/>
      <c r="Z1295" s="275"/>
      <c r="AA1295" s="275"/>
      <c r="AB1295" s="275"/>
      <c r="AC1295" s="275"/>
      <c r="AD1295" s="275"/>
      <c r="AE1295" s="275"/>
      <c r="AF1295" s="275"/>
      <c r="AG1295" s="275"/>
      <c r="AH1295" s="275"/>
      <c r="AI1295" s="275"/>
      <c r="AJ1295" s="275"/>
      <c r="AK1295" s="275"/>
      <c r="AL1295" s="275"/>
      <c r="AM1295" s="275"/>
      <c r="AN1295" s="275"/>
      <c r="AO1295" s="275"/>
      <c r="AP1295" s="275"/>
      <c r="AQ1295" s="275"/>
      <c r="AR1295" s="275"/>
      <c r="AS1295" s="275"/>
      <c r="AT1295" s="119" t="str">
        <f t="shared" ref="AT1295" si="1284">IF(COUNTIF(AT1296:AT1309,"N")=9,"!Good","!Review")</f>
        <v>!Review</v>
      </c>
    </row>
    <row r="1296" s="119" customFormat="1" spans="1:46">
      <c r="A1296" s="276">
        <f t="shared" si="1228"/>
        <v>87</v>
      </c>
      <c r="B1296" s="277" t="str">
        <f>VLOOKUP($A1296,'R - Client'!$A:$B,2,FALSE)</f>
        <v>Systima Capital</v>
      </c>
      <c r="C1296" s="276">
        <f t="shared" si="1229"/>
        <v>2</v>
      </c>
      <c r="D1296" s="276"/>
      <c r="E1296" s="255" t="str">
        <f>IF(VLOOKUP($C1296,'R - Client'!$T$2:$U$16,2,FALSE)="Client",$B1296,VLOOKUP($C1296,'R - Client'!$T$2:$U$16,2,FALSE))</f>
        <v>Loan</v>
      </c>
      <c r="F1296" s="266">
        <f t="shared" ref="F1296:H1327" si="1285">AVERAGEIFS($J1296:$AS1296,$J$3:$AS$3,F$4,$J$2:$AS$2,"Y")</f>
        <v>4</v>
      </c>
      <c r="G1296" s="266">
        <f t="shared" si="1285"/>
        <v>4</v>
      </c>
      <c r="H1296" s="266">
        <f t="shared" si="1285"/>
        <v>4</v>
      </c>
      <c r="I1296" s="286"/>
      <c r="J1296" s="286">
        <f>SUMIFS('Archive Profitability Detail'!S:S,'Archive Profitability Detail'!$C:$C,$B1296,'Archive Profitability Detail'!$E:$E,$E1296)</f>
        <v>4</v>
      </c>
      <c r="K1296" s="286">
        <f>SUMIFS('Archive Profitability Detail'!T:T,'Archive Profitability Detail'!$C:$C,$B1296,'Archive Profitability Detail'!$E:$E,$E1296)</f>
        <v>4</v>
      </c>
      <c r="L1296" s="286">
        <f>SUMIFS('Archive Profitability Detail'!U:U,'Archive Profitability Detail'!$C:$C,$B1296,'Archive Profitability Detail'!$E:$E,$E1296)</f>
        <v>4</v>
      </c>
      <c r="M1296" s="286">
        <f>SUMIFS('Archive Profitability Detail'!V:V,'Archive Profitability Detail'!$C:$C,$B1296,'Archive Profitability Detail'!$E:$E,$E1296)</f>
        <v>4</v>
      </c>
      <c r="N1296" s="286">
        <f>SUMIFS('Archive Profitability Detail'!W:W,'Archive Profitability Detail'!$C:$C,$B1296,'Archive Profitability Detail'!$E:$E,$E1296)</f>
        <v>4</v>
      </c>
      <c r="O1296" s="286">
        <f>SUMIFS('Archive Profitability Detail'!X:X,'Archive Profitability Detail'!$C:$C,$B1296,'Archive Profitability Detail'!$E:$E,$E1296)</f>
        <v>4</v>
      </c>
      <c r="P1296" s="286">
        <f>SUMIFS('Archive Profitability Detail'!Y:Y,'Archive Profitability Detail'!$C:$C,$B1296,'Archive Profitability Detail'!$E:$E,$E1296)</f>
        <v>4</v>
      </c>
      <c r="Q1296" s="286">
        <f>SUMIFS('Archive Profitability Detail'!Z:Z,'Archive Profitability Detail'!$C:$C,$B1296,'Archive Profitability Detail'!$E:$E,$E1296)</f>
        <v>4</v>
      </c>
      <c r="R1296" s="286">
        <f>SUMIFS('Archive Profitability Detail'!AA:AA,'Archive Profitability Detail'!$C:$C,$B1296,'Archive Profitability Detail'!$E:$E,$E1296)</f>
        <v>4</v>
      </c>
      <c r="S1296" s="286">
        <f>SUMIFS('Archive Profitability Detail'!AB:AB,'Archive Profitability Detail'!$C:$C,$B1296,'Archive Profitability Detail'!$E:$E,$E1296)</f>
        <v>4</v>
      </c>
      <c r="T1296" s="286">
        <f>SUMIFS('Archive Profitability Detail'!AC:AC,'Archive Profitability Detail'!$C:$C,$B1296,'Archive Profitability Detail'!$E:$E,$E1296)</f>
        <v>4</v>
      </c>
      <c r="U1296" s="286">
        <f>SUMIFS('Archive Profitability Detail'!AD:AD,'Archive Profitability Detail'!$C:$C,$B1296,'Archive Profitability Detail'!$E:$E,$E1296)</f>
        <v>4</v>
      </c>
      <c r="V1296" s="286">
        <f>SUMIFS('Archive Profitability Detail'!AE:AE,'Archive Profitability Detail'!$C:$C,$B1296,'Archive Profitability Detail'!$E:$E,$E1296)</f>
        <v>4</v>
      </c>
      <c r="W1296" s="286">
        <f>SUMIFS('Archive Profitability Detail'!AF:AF,'Archive Profitability Detail'!$C:$C,$B1296,'Archive Profitability Detail'!$E:$E,$E1296)</f>
        <v>4</v>
      </c>
      <c r="X1296" s="286">
        <f>SUMIFS('Archive Profitability Detail'!AG:AG,'Archive Profitability Detail'!$C:$C,$B1296,'Archive Profitability Detail'!$E:$E,$E1296)</f>
        <v>4</v>
      </c>
      <c r="Y1296" s="286">
        <f>SUMIFS('Archive Profitability Detail'!AH:AH,'Archive Profitability Detail'!$C:$C,$B1296,'Archive Profitability Detail'!$E:$E,$E1296)</f>
        <v>4</v>
      </c>
      <c r="Z1296" s="286">
        <f>SUMIFS('Archive Profitability Detail'!AI:AI,'Archive Profitability Detail'!$C:$C,$B1296,'Archive Profitability Detail'!$E:$E,$E1296)</f>
        <v>4</v>
      </c>
      <c r="AA1296" s="286">
        <f>SUMIFS('Archive Profitability Detail'!AJ:AJ,'Archive Profitability Detail'!$C:$C,$B1296,'Archive Profitability Detail'!$E:$E,$E1296)</f>
        <v>4</v>
      </c>
      <c r="AB1296" s="286">
        <f>SUMIFS('Archive Profitability Detail'!AK:AK,'Archive Profitability Detail'!$C:$C,$B1296,'Archive Profitability Detail'!$E:$E,$E1296)</f>
        <v>4</v>
      </c>
      <c r="AC1296" s="286">
        <f>SUMIFS('Archive Profitability Detail'!AL:AL,'Archive Profitability Detail'!$C:$C,$B1296,'Archive Profitability Detail'!$E:$E,$E1296)</f>
        <v>4</v>
      </c>
      <c r="AD1296" s="286">
        <f>SUMIFS('Archive Profitability Detail'!AM:AM,'Archive Profitability Detail'!$C:$C,$B1296,'Archive Profitability Detail'!$E:$E,$E1296)</f>
        <v>4</v>
      </c>
      <c r="AE1296" s="286">
        <f>SUMIFS('Archive Profitability Detail'!AN:AN,'Archive Profitability Detail'!$C:$C,$B1296,'Archive Profitability Detail'!$E:$E,$E1296)</f>
        <v>4</v>
      </c>
      <c r="AF1296" s="286">
        <f>SUMIFS('Archive Profitability Detail'!AO:AO,'Archive Profitability Detail'!$C:$C,$B1296,'Archive Profitability Detail'!$E:$E,$E1296)</f>
        <v>4</v>
      </c>
      <c r="AG1296" s="286">
        <f>SUMIFS('Archive Profitability Detail'!AP:AP,'Archive Profitability Detail'!$C:$C,$B1296,'Archive Profitability Detail'!$E:$E,$E1296)</f>
        <v>4</v>
      </c>
      <c r="AH1296" s="286">
        <f>SUMIFS('2023 Profitability Detail'!L:L,'2023 Profitability Detail'!$C:$C,$B1296,'2023 Profitability Detail'!$E:$E,$E1296)</f>
        <v>4</v>
      </c>
      <c r="AI1296" s="286">
        <f>SUMIFS('2023 Profitability Detail'!M:M,'2023 Profitability Detail'!$C:$C,$B1296,'2023 Profitability Detail'!$E:$E,$E1296)</f>
        <v>4</v>
      </c>
      <c r="AJ1296" s="286">
        <f>SUMIFS('2023 Profitability Detail'!N:N,'2023 Profitability Detail'!$C:$C,$B1296,'2023 Profitability Detail'!$E:$E,$E1296)</f>
        <v>4</v>
      </c>
      <c r="AK1296" s="286">
        <f>SUMIFS('2023 Profitability Detail'!O:O,'2023 Profitability Detail'!$C:$C,$B1296,'2023 Profitability Detail'!$E:$E,$E1296)</f>
        <v>0</v>
      </c>
      <c r="AL1296" s="286">
        <f>SUMIFS('2023 Profitability Detail'!P:P,'2023 Profitability Detail'!$C:$C,$B1296,'2023 Profitability Detail'!$E:$E,$E1296)</f>
        <v>0</v>
      </c>
      <c r="AM1296" s="286">
        <f>SUMIFS('2023 Profitability Detail'!Q:Q,'2023 Profitability Detail'!$C:$C,$B1296,'2023 Profitability Detail'!$E:$E,$E1296)</f>
        <v>0</v>
      </c>
      <c r="AN1296" s="286">
        <f>SUMIFS('2023 Profitability Detail'!R:R,'2023 Profitability Detail'!$C:$C,$B1296,'2023 Profitability Detail'!$E:$E,$E1296)</f>
        <v>0</v>
      </c>
      <c r="AO1296" s="286">
        <f>SUMIFS('2023 Profitability Detail'!S:S,'2023 Profitability Detail'!$C:$C,$B1296,'2023 Profitability Detail'!$E:$E,$E1296)</f>
        <v>0</v>
      </c>
      <c r="AP1296" s="286">
        <f>SUMIFS('2023 Profitability Detail'!T:T,'2023 Profitability Detail'!$C:$C,$B1296,'2023 Profitability Detail'!$E:$E,$E1296)</f>
        <v>0</v>
      </c>
      <c r="AQ1296" s="286">
        <f>SUMIFS('2023 Profitability Detail'!U:U,'2023 Profitability Detail'!$C:$C,$B1296,'2023 Profitability Detail'!$E:$E,$E1296)</f>
        <v>0</v>
      </c>
      <c r="AR1296" s="286">
        <f>SUMIFS('2023 Profitability Detail'!V:V,'2023 Profitability Detail'!$C:$C,$B1296,'2023 Profitability Detail'!$E:$E,$E1296)</f>
        <v>0</v>
      </c>
      <c r="AS1296" s="286">
        <f>SUMIFS('2023 Profitability Detail'!W:W,'2023 Profitability Detail'!$C:$C,$B1296,'2023 Profitability Detail'!$E:$E,$E1296)</f>
        <v>0</v>
      </c>
      <c r="AT1296" s="119" t="str">
        <f t="shared" ref="AT1296" si="1286">IF(SUMIFS(J1296:AS1296,$J$1:$AS$1,"&lt;=3")=0,E1296,"N")</f>
        <v>N</v>
      </c>
    </row>
    <row r="1297" s="119" customFormat="1" spans="1:46">
      <c r="A1297" s="276">
        <f t="shared" si="1228"/>
        <v>87</v>
      </c>
      <c r="B1297" s="277" t="str">
        <f>VLOOKUP($A1297,'R - Client'!$A:$B,2,FALSE)</f>
        <v>Systima Capital</v>
      </c>
      <c r="C1297" s="276">
        <f t="shared" si="1229"/>
        <v>3</v>
      </c>
      <c r="D1297" s="276"/>
      <c r="E1297" s="255" t="str">
        <f>IF(VLOOKUP($C1297,'R - Client'!$T$2:$U$16,2,FALSE)="Client",$B1297,VLOOKUP($C1297,'R - Client'!$T$2:$U$16,2,FALSE))</f>
        <v>Deal</v>
      </c>
      <c r="F1297" s="266">
        <f t="shared" si="1285"/>
        <v>2</v>
      </c>
      <c r="G1297" s="266">
        <f t="shared" si="1285"/>
        <v>2</v>
      </c>
      <c r="H1297" s="266">
        <f t="shared" si="1285"/>
        <v>2</v>
      </c>
      <c r="I1297" s="286"/>
      <c r="J1297" s="286">
        <f t="shared" ref="J1297:Y1297" si="1287">($H1297/$H1296)*J1296</f>
        <v>2</v>
      </c>
      <c r="K1297" s="286">
        <f t="shared" si="1287"/>
        <v>2</v>
      </c>
      <c r="L1297" s="286">
        <f t="shared" si="1287"/>
        <v>2</v>
      </c>
      <c r="M1297" s="286">
        <f t="shared" si="1287"/>
        <v>2</v>
      </c>
      <c r="N1297" s="286">
        <f t="shared" si="1287"/>
        <v>2</v>
      </c>
      <c r="O1297" s="286">
        <f t="shared" si="1287"/>
        <v>2</v>
      </c>
      <c r="P1297" s="286">
        <f t="shared" si="1287"/>
        <v>2</v>
      </c>
      <c r="Q1297" s="286">
        <f t="shared" si="1287"/>
        <v>2</v>
      </c>
      <c r="R1297" s="286">
        <f t="shared" si="1287"/>
        <v>2</v>
      </c>
      <c r="S1297" s="286">
        <f t="shared" si="1287"/>
        <v>2</v>
      </c>
      <c r="T1297" s="286">
        <f t="shared" si="1287"/>
        <v>2</v>
      </c>
      <c r="U1297" s="286">
        <f t="shared" si="1287"/>
        <v>2</v>
      </c>
      <c r="V1297" s="286">
        <f t="shared" si="1287"/>
        <v>2</v>
      </c>
      <c r="W1297" s="286">
        <f t="shared" si="1287"/>
        <v>2</v>
      </c>
      <c r="X1297" s="286">
        <f t="shared" si="1287"/>
        <v>2</v>
      </c>
      <c r="Y1297" s="286">
        <f t="shared" si="1287"/>
        <v>2</v>
      </c>
      <c r="Z1297" s="286">
        <f t="shared" ref="Z1297:AG1297" si="1288">($H1297/$H1296)*Z1296</f>
        <v>2</v>
      </c>
      <c r="AA1297" s="286">
        <f t="shared" si="1288"/>
        <v>2</v>
      </c>
      <c r="AB1297" s="286">
        <f t="shared" si="1288"/>
        <v>2</v>
      </c>
      <c r="AC1297" s="286">
        <f t="shared" si="1288"/>
        <v>2</v>
      </c>
      <c r="AD1297" s="286">
        <f t="shared" si="1288"/>
        <v>2</v>
      </c>
      <c r="AE1297" s="286">
        <f t="shared" si="1288"/>
        <v>2</v>
      </c>
      <c r="AF1297" s="286">
        <f t="shared" si="1288"/>
        <v>2</v>
      </c>
      <c r="AG1297" s="286">
        <f t="shared" si="1288"/>
        <v>2</v>
      </c>
      <c r="AH1297" s="286">
        <f>SUMIFS('2023 Profitability Detail'!L:L,'2023 Profitability Detail'!$C:$C,$B1297,'2023 Profitability Detail'!$E:$E,$E1297)</f>
        <v>2</v>
      </c>
      <c r="AI1297" s="286">
        <f>SUMIFS('2023 Profitability Detail'!M:M,'2023 Profitability Detail'!$C:$C,$B1297,'2023 Profitability Detail'!$E:$E,$E1297)</f>
        <v>2</v>
      </c>
      <c r="AJ1297" s="286">
        <f>SUMIFS('2023 Profitability Detail'!N:N,'2023 Profitability Detail'!$C:$C,$B1297,'2023 Profitability Detail'!$E:$E,$E1297)</f>
        <v>2</v>
      </c>
      <c r="AK1297" s="286">
        <f>SUMIFS('2023 Profitability Detail'!O:O,'2023 Profitability Detail'!$C:$C,$B1297,'2023 Profitability Detail'!$E:$E,$E1297)</f>
        <v>0</v>
      </c>
      <c r="AL1297" s="286">
        <f>SUMIFS('2023 Profitability Detail'!P:P,'2023 Profitability Detail'!$C:$C,$B1297,'2023 Profitability Detail'!$E:$E,$E1297)</f>
        <v>0</v>
      </c>
      <c r="AM1297" s="286">
        <f>SUMIFS('2023 Profitability Detail'!Q:Q,'2023 Profitability Detail'!$C:$C,$B1297,'2023 Profitability Detail'!$E:$E,$E1297)</f>
        <v>0</v>
      </c>
      <c r="AN1297" s="286">
        <f>SUMIFS('2023 Profitability Detail'!R:R,'2023 Profitability Detail'!$C:$C,$B1297,'2023 Profitability Detail'!$E:$E,$E1297)</f>
        <v>0</v>
      </c>
      <c r="AO1297" s="286">
        <f>SUMIFS('2023 Profitability Detail'!S:S,'2023 Profitability Detail'!$C:$C,$B1297,'2023 Profitability Detail'!$E:$E,$E1297)</f>
        <v>0</v>
      </c>
      <c r="AP1297" s="286">
        <f>SUMIFS('2023 Profitability Detail'!T:T,'2023 Profitability Detail'!$C:$C,$B1297,'2023 Profitability Detail'!$E:$E,$E1297)</f>
        <v>0</v>
      </c>
      <c r="AQ1297" s="286">
        <f>SUMIFS('2023 Profitability Detail'!U:U,'2023 Profitability Detail'!$C:$C,$B1297,'2023 Profitability Detail'!$E:$E,$E1297)</f>
        <v>0</v>
      </c>
      <c r="AR1297" s="286">
        <f>SUMIFS('2023 Profitability Detail'!V:V,'2023 Profitability Detail'!$C:$C,$B1297,'2023 Profitability Detail'!$E:$E,$E1297)</f>
        <v>0</v>
      </c>
      <c r="AS1297" s="286">
        <f>SUMIFS('2023 Profitability Detail'!W:W,'2023 Profitability Detail'!$C:$C,$B1297,'2023 Profitability Detail'!$E:$E,$E1297)</f>
        <v>0</v>
      </c>
      <c r="AT1297" s="119" t="str">
        <f t="shared" si="1247"/>
        <v>N</v>
      </c>
    </row>
    <row r="1298" s="119" customFormat="1" spans="1:46">
      <c r="A1298" s="276">
        <f t="shared" si="1228"/>
        <v>87</v>
      </c>
      <c r="B1298" s="277" t="str">
        <f>VLOOKUP($A1298,'R - Client'!$A:$B,2,FALSE)</f>
        <v>Systima Capital</v>
      </c>
      <c r="C1298" s="276">
        <f t="shared" si="1229"/>
        <v>4</v>
      </c>
      <c r="D1298" s="276"/>
      <c r="E1298" s="255" t="str">
        <f>IF(VLOOKUP($C1298,'R - Client'!$T$2:$U$16,2,FALSE)="Client",$B1298,VLOOKUP($C1298,'R - Client'!$T$2:$U$16,2,FALSE))</f>
        <v>UPB</v>
      </c>
      <c r="F1298" s="266">
        <f t="shared" si="1285"/>
        <v>89.0833333333334</v>
      </c>
      <c r="G1298" s="266">
        <f t="shared" si="1285"/>
        <v>107.491666666667</v>
      </c>
      <c r="H1298" s="266">
        <f t="shared" si="1285"/>
        <v>108</v>
      </c>
      <c r="I1298" s="286"/>
      <c r="J1298" s="286">
        <f>SUMIFS('Archive Profitability Detail'!S:S,'Archive Profitability Detail'!$C:$C,$B1298,'Archive Profitability Detail'!$E:$E,$E1298)</f>
        <v>75.6</v>
      </c>
      <c r="K1298" s="286">
        <f>SUMIFS('Archive Profitability Detail'!T:T,'Archive Profitability Detail'!$C:$C,$B1298,'Archive Profitability Detail'!$E:$E,$E1298)</f>
        <v>80.6</v>
      </c>
      <c r="L1298" s="286">
        <f>SUMIFS('Archive Profitability Detail'!U:U,'Archive Profitability Detail'!$C:$C,$B1298,'Archive Profitability Detail'!$E:$E,$E1298)</f>
        <v>80.6</v>
      </c>
      <c r="M1298" s="286">
        <f>SUMIFS('Archive Profitability Detail'!V:V,'Archive Profitability Detail'!$C:$C,$B1298,'Archive Profitability Detail'!$E:$E,$E1298)</f>
        <v>80.6</v>
      </c>
      <c r="N1298" s="286">
        <f>SUMIFS('Archive Profitability Detail'!W:W,'Archive Profitability Detail'!$C:$C,$B1298,'Archive Profitability Detail'!$E:$E,$E1298)</f>
        <v>87.1</v>
      </c>
      <c r="O1298" s="286">
        <f>SUMIFS('Archive Profitability Detail'!X:X,'Archive Profitability Detail'!$C:$C,$B1298,'Archive Profitability Detail'!$E:$E,$E1298)</f>
        <v>87.1</v>
      </c>
      <c r="P1298" s="286">
        <f>SUMIFS('Archive Profitability Detail'!Y:Y,'Archive Profitability Detail'!$C:$C,$B1298,'Archive Profitability Detail'!$E:$E,$E1298)</f>
        <v>87.1</v>
      </c>
      <c r="Q1298" s="286">
        <f>SUMIFS('Archive Profitability Detail'!Z:Z,'Archive Profitability Detail'!$C:$C,$B1298,'Archive Profitability Detail'!$E:$E,$E1298)</f>
        <v>97.1</v>
      </c>
      <c r="R1298" s="286">
        <f>SUMIFS('Archive Profitability Detail'!AA:AA,'Archive Profitability Detail'!$C:$C,$B1298,'Archive Profitability Detail'!$E:$E,$E1298)</f>
        <v>97.1</v>
      </c>
      <c r="S1298" s="286">
        <f>SUMIFS('Archive Profitability Detail'!AB:AB,'Archive Profitability Detail'!$C:$C,$B1298,'Archive Profitability Detail'!$E:$E,$E1298)</f>
        <v>97.1</v>
      </c>
      <c r="T1298" s="286">
        <f>SUMIFS('Archive Profitability Detail'!AC:AC,'Archive Profitability Detail'!$C:$C,$B1298,'Archive Profitability Detail'!$E:$E,$E1298)</f>
        <v>97.1</v>
      </c>
      <c r="U1298" s="286">
        <f>SUMIFS('Archive Profitability Detail'!AD:AD,'Archive Profitability Detail'!$C:$C,$B1298,'Archive Profitability Detail'!$E:$E,$E1298)</f>
        <v>101.9</v>
      </c>
      <c r="V1298" s="286">
        <f>SUMIFS('Archive Profitability Detail'!AE:AE,'Archive Profitability Detail'!$C:$C,$B1298,'Archive Profitability Detail'!$E:$E,$E1298)</f>
        <v>101.9</v>
      </c>
      <c r="W1298" s="286">
        <f>SUMIFS('Archive Profitability Detail'!AF:AF,'Archive Profitability Detail'!$C:$C,$B1298,'Archive Profitability Detail'!$E:$E,$E1298)</f>
        <v>108</v>
      </c>
      <c r="X1298" s="286">
        <f>SUMIFS('Archive Profitability Detail'!AG:AG,'Archive Profitability Detail'!$C:$C,$B1298,'Archive Profitability Detail'!$E:$E,$E1298)</f>
        <v>108</v>
      </c>
      <c r="Y1298" s="286">
        <f>SUMIFS('Archive Profitability Detail'!AH:AH,'Archive Profitability Detail'!$C:$C,$B1298,'Archive Profitability Detail'!$E:$E,$E1298)</f>
        <v>108</v>
      </c>
      <c r="Z1298" s="286">
        <f>SUMIFS('Archive Profitability Detail'!AI:AI,'Archive Profitability Detail'!$C:$C,$B1298,'Archive Profitability Detail'!$E:$E,$E1298)</f>
        <v>108</v>
      </c>
      <c r="AA1298" s="286">
        <f>SUMIFS('Archive Profitability Detail'!AJ:AJ,'Archive Profitability Detail'!$C:$C,$B1298,'Archive Profitability Detail'!$E:$E,$E1298)</f>
        <v>108</v>
      </c>
      <c r="AB1298" s="286">
        <f>SUMIFS('Archive Profitability Detail'!AK:AK,'Archive Profitability Detail'!$C:$C,$B1298,'Archive Profitability Detail'!$E:$E,$E1298)</f>
        <v>108</v>
      </c>
      <c r="AC1298" s="286">
        <f>SUMIFS('Archive Profitability Detail'!AL:AL,'Archive Profitability Detail'!$C:$C,$B1298,'Archive Profitability Detail'!$E:$E,$E1298)</f>
        <v>108</v>
      </c>
      <c r="AD1298" s="286">
        <f>SUMIFS('Archive Profitability Detail'!AM:AM,'Archive Profitability Detail'!$C:$C,$B1298,'Archive Profitability Detail'!$E:$E,$E1298)</f>
        <v>108</v>
      </c>
      <c r="AE1298" s="286">
        <f>SUMIFS('Archive Profitability Detail'!AN:AN,'Archive Profitability Detail'!$C:$C,$B1298,'Archive Profitability Detail'!$E:$E,$E1298)</f>
        <v>108</v>
      </c>
      <c r="AF1298" s="286">
        <f>SUMIFS('Archive Profitability Detail'!AO:AO,'Archive Profitability Detail'!$C:$C,$B1298,'Archive Profitability Detail'!$E:$E,$E1298)</f>
        <v>108</v>
      </c>
      <c r="AG1298" s="286">
        <f>SUMIFS('Archive Profitability Detail'!AP:AP,'Archive Profitability Detail'!$C:$C,$B1298,'Archive Profitability Detail'!$E:$E,$E1298)</f>
        <v>108</v>
      </c>
      <c r="AH1298" s="286">
        <f>SUMIFS('2023 Profitability Detail'!L:L,'2023 Profitability Detail'!$C:$C,$B1298,'2023 Profitability Detail'!$E:$E,$E1298)/1000000</f>
        <v>108</v>
      </c>
      <c r="AI1298" s="286">
        <f>SUMIFS('2023 Profitability Detail'!M:M,'2023 Profitability Detail'!$C:$C,$B1298,'2023 Profitability Detail'!$E:$E,$E1298)/1000000</f>
        <v>108</v>
      </c>
      <c r="AJ1298" s="286">
        <f>SUMIFS('2023 Profitability Detail'!N:N,'2023 Profitability Detail'!$C:$C,$B1298,'2023 Profitability Detail'!$E:$E,$E1298)/1000000</f>
        <v>108</v>
      </c>
      <c r="AK1298" s="286">
        <f>SUMIFS('2023 Profitability Detail'!O:O,'2023 Profitability Detail'!$C:$C,$B1298,'2023 Profitability Detail'!$E:$E,$E1298)/1000000</f>
        <v>0</v>
      </c>
      <c r="AL1298" s="286">
        <f>SUMIFS('2023 Profitability Detail'!P:P,'2023 Profitability Detail'!$C:$C,$B1298,'2023 Profitability Detail'!$E:$E,$E1298)/1000000</f>
        <v>0</v>
      </c>
      <c r="AM1298" s="286">
        <f>SUMIFS('2023 Profitability Detail'!Q:Q,'2023 Profitability Detail'!$C:$C,$B1298,'2023 Profitability Detail'!$E:$E,$E1298)/1000000</f>
        <v>0</v>
      </c>
      <c r="AN1298" s="286">
        <f>SUMIFS('2023 Profitability Detail'!R:R,'2023 Profitability Detail'!$C:$C,$B1298,'2023 Profitability Detail'!$E:$E,$E1298)/1000000</f>
        <v>0</v>
      </c>
      <c r="AO1298" s="286">
        <f>SUMIFS('2023 Profitability Detail'!S:S,'2023 Profitability Detail'!$C:$C,$B1298,'2023 Profitability Detail'!$E:$E,$E1298)/1000000</f>
        <v>0</v>
      </c>
      <c r="AP1298" s="286">
        <f>SUMIFS('2023 Profitability Detail'!T:T,'2023 Profitability Detail'!$C:$C,$B1298,'2023 Profitability Detail'!$E:$E,$E1298)/1000000</f>
        <v>0</v>
      </c>
      <c r="AQ1298" s="286">
        <f>SUMIFS('2023 Profitability Detail'!U:U,'2023 Profitability Detail'!$C:$C,$B1298,'2023 Profitability Detail'!$E:$E,$E1298)/1000000</f>
        <v>0</v>
      </c>
      <c r="AR1298" s="286">
        <f>SUMIFS('2023 Profitability Detail'!V:V,'2023 Profitability Detail'!$C:$C,$B1298,'2023 Profitability Detail'!$E:$E,$E1298)/1000000</f>
        <v>0</v>
      </c>
      <c r="AS1298" s="286">
        <f>SUMIFS('2023 Profitability Detail'!W:W,'2023 Profitability Detail'!$C:$C,$B1298,'2023 Profitability Detail'!$E:$E,$E1298)/1000000</f>
        <v>0</v>
      </c>
      <c r="AT1298" s="119" t="str">
        <f t="shared" si="1247"/>
        <v>N</v>
      </c>
    </row>
    <row r="1299" s="119" customFormat="1" spans="1:46">
      <c r="A1299" s="276">
        <f t="shared" si="1228"/>
        <v>87</v>
      </c>
      <c r="B1299" s="277" t="str">
        <f>VLOOKUP($A1299,'R - Client'!$A:$B,2,FALSE)</f>
        <v>Systima Capital</v>
      </c>
      <c r="C1299" s="276">
        <f t="shared" si="1229"/>
        <v>5</v>
      </c>
      <c r="D1299" s="276"/>
      <c r="E1299" s="255" t="str">
        <f>IF(VLOOKUP($C1299,'R - Client'!$T$2:$U$16,2,FALSE)="Client",$B1299,VLOOKUP($C1299,'R - Client'!$T$2:$U$16,2,FALSE))</f>
        <v>Deposits</v>
      </c>
      <c r="F1299" s="266">
        <f t="shared" si="1285"/>
        <v>0</v>
      </c>
      <c r="G1299" s="266">
        <f t="shared" si="1285"/>
        <v>0</v>
      </c>
      <c r="H1299" s="266">
        <f t="shared" si="1285"/>
        <v>0</v>
      </c>
      <c r="I1299" s="286"/>
      <c r="J1299" s="286">
        <f>SUMIFS('Archive Profitability Detail'!S:S,'Archive Profitability Detail'!$C:$C,$B1299,'Archive Profitability Detail'!$E:$E,$E1299)/1000</f>
        <v>0</v>
      </c>
      <c r="K1299" s="286">
        <f>SUMIFS('Archive Profitability Detail'!T:T,'Archive Profitability Detail'!$C:$C,$B1299,'Archive Profitability Detail'!$E:$E,$E1299)/1000</f>
        <v>0</v>
      </c>
      <c r="L1299" s="286">
        <f>SUMIFS('Archive Profitability Detail'!U:U,'Archive Profitability Detail'!$C:$C,$B1299,'Archive Profitability Detail'!$E:$E,$E1299)/1000</f>
        <v>0</v>
      </c>
      <c r="M1299" s="286">
        <f>SUMIFS('Archive Profitability Detail'!V:V,'Archive Profitability Detail'!$C:$C,$B1299,'Archive Profitability Detail'!$E:$E,$E1299)/1000</f>
        <v>0</v>
      </c>
      <c r="N1299" s="286">
        <f>SUMIFS('Archive Profitability Detail'!W:W,'Archive Profitability Detail'!$C:$C,$B1299,'Archive Profitability Detail'!$E:$E,$E1299)/1000</f>
        <v>0</v>
      </c>
      <c r="O1299" s="286">
        <f>SUMIFS('Archive Profitability Detail'!X:X,'Archive Profitability Detail'!$C:$C,$B1299,'Archive Profitability Detail'!$E:$E,$E1299)/1000</f>
        <v>0</v>
      </c>
      <c r="P1299" s="286">
        <f>SUMIFS('Archive Profitability Detail'!Y:Y,'Archive Profitability Detail'!$C:$C,$B1299,'Archive Profitability Detail'!$E:$E,$E1299)/1000</f>
        <v>0</v>
      </c>
      <c r="Q1299" s="286">
        <f>SUMIFS('Archive Profitability Detail'!Z:Z,'Archive Profitability Detail'!$C:$C,$B1299,'Archive Profitability Detail'!$E:$E,$E1299)/1000</f>
        <v>0</v>
      </c>
      <c r="R1299" s="286">
        <f>SUMIFS('Archive Profitability Detail'!AA:AA,'Archive Profitability Detail'!$C:$C,$B1299,'Archive Profitability Detail'!$E:$E,$E1299)/1000</f>
        <v>0</v>
      </c>
      <c r="S1299" s="286">
        <f>SUMIFS('Archive Profitability Detail'!AB:AB,'Archive Profitability Detail'!$C:$C,$B1299,'Archive Profitability Detail'!$E:$E,$E1299)/1000</f>
        <v>0</v>
      </c>
      <c r="T1299" s="286">
        <f>SUMIFS('Archive Profitability Detail'!AC:AC,'Archive Profitability Detail'!$C:$C,$B1299,'Archive Profitability Detail'!$E:$E,$E1299)/1000</f>
        <v>0</v>
      </c>
      <c r="U1299" s="286">
        <f>SUMIFS('Archive Profitability Detail'!AD:AD,'Archive Profitability Detail'!$C:$C,$B1299,'Archive Profitability Detail'!$E:$E,$E1299)/1000</f>
        <v>0</v>
      </c>
      <c r="V1299" s="286">
        <f>SUMIFS('Archive Profitability Detail'!AE:AE,'Archive Profitability Detail'!$C:$C,$B1299,'Archive Profitability Detail'!$E:$E,$E1299)/1000</f>
        <v>0</v>
      </c>
      <c r="W1299" s="286">
        <f>SUMIFS('Archive Profitability Detail'!AF:AF,'Archive Profitability Detail'!$C:$C,$B1299,'Archive Profitability Detail'!$E:$E,$E1299)/1000</f>
        <v>0</v>
      </c>
      <c r="X1299" s="286">
        <f>SUMIFS('Archive Profitability Detail'!AG:AG,'Archive Profitability Detail'!$C:$C,$B1299,'Archive Profitability Detail'!$E:$E,$E1299)/1000</f>
        <v>0</v>
      </c>
      <c r="Y1299" s="286">
        <f>SUMIFS('Archive Profitability Detail'!AH:AH,'Archive Profitability Detail'!$C:$C,$B1299,'Archive Profitability Detail'!$E:$E,$E1299)/1000</f>
        <v>0</v>
      </c>
      <c r="Z1299" s="286">
        <f>SUMIFS('Archive Profitability Detail'!AI:AI,'Archive Profitability Detail'!$C:$C,$B1299,'Archive Profitability Detail'!$E:$E,$E1299)/1000</f>
        <v>0</v>
      </c>
      <c r="AA1299" s="286">
        <f>SUMIFS('Archive Profitability Detail'!AJ:AJ,'Archive Profitability Detail'!$C:$C,$B1299,'Archive Profitability Detail'!$E:$E,$E1299)/1000</f>
        <v>0</v>
      </c>
      <c r="AB1299" s="286">
        <f>SUMIFS('Archive Profitability Detail'!AK:AK,'Archive Profitability Detail'!$C:$C,$B1299,'Archive Profitability Detail'!$E:$E,$E1299)/1000</f>
        <v>0</v>
      </c>
      <c r="AC1299" s="286">
        <f>SUMIFS('Archive Profitability Detail'!AL:AL,'Archive Profitability Detail'!$C:$C,$B1299,'Archive Profitability Detail'!$E:$E,$E1299)/1000</f>
        <v>0</v>
      </c>
      <c r="AD1299" s="286">
        <f>SUMIFS('Archive Profitability Detail'!AM:AM,'Archive Profitability Detail'!$C:$C,$B1299,'Archive Profitability Detail'!$E:$E,$E1299)/1000</f>
        <v>0</v>
      </c>
      <c r="AE1299" s="286">
        <f>SUMIFS('Archive Profitability Detail'!AN:AN,'Archive Profitability Detail'!$C:$C,$B1299,'Archive Profitability Detail'!$E:$E,$E1299)/1000</f>
        <v>0</v>
      </c>
      <c r="AF1299" s="286">
        <f>SUMIFS('Archive Profitability Detail'!AO:AO,'Archive Profitability Detail'!$C:$C,$B1299,'Archive Profitability Detail'!$E:$E,$E1299)/1000</f>
        <v>0</v>
      </c>
      <c r="AG1299" s="286">
        <f>SUMIFS('Archive Profitability Detail'!AP:AP,'Archive Profitability Detail'!$C:$C,$B1299,'Archive Profitability Detail'!$E:$E,$E1299)/1000</f>
        <v>0</v>
      </c>
      <c r="AH1299" s="286">
        <f>SUMIFS('2023 Profitability Detail'!L:L,'2023 Profitability Detail'!$C:$C,$B1299,'2023 Profitability Detail'!$E:$E,$E1299)/1000000</f>
        <v>0</v>
      </c>
      <c r="AI1299" s="286">
        <f>SUMIFS('2023 Profitability Detail'!M:M,'2023 Profitability Detail'!$C:$C,$B1299,'2023 Profitability Detail'!$E:$E,$E1299)/1000000</f>
        <v>0</v>
      </c>
      <c r="AJ1299" s="286">
        <f>SUMIFS('2023 Profitability Detail'!N:N,'2023 Profitability Detail'!$C:$C,$B1299,'2023 Profitability Detail'!$E:$E,$E1299)/1000000</f>
        <v>0</v>
      </c>
      <c r="AK1299" s="286">
        <f>SUMIFS('2023 Profitability Detail'!O:O,'2023 Profitability Detail'!$C:$C,$B1299,'2023 Profitability Detail'!$E:$E,$E1299)/1000000</f>
        <v>0</v>
      </c>
      <c r="AL1299" s="286">
        <f>SUMIFS('2023 Profitability Detail'!P:P,'2023 Profitability Detail'!$C:$C,$B1299,'2023 Profitability Detail'!$E:$E,$E1299)/1000000</f>
        <v>0</v>
      </c>
      <c r="AM1299" s="286">
        <f>SUMIFS('2023 Profitability Detail'!Q:Q,'2023 Profitability Detail'!$C:$C,$B1299,'2023 Profitability Detail'!$E:$E,$E1299)/1000000</f>
        <v>0</v>
      </c>
      <c r="AN1299" s="286">
        <f>SUMIFS('2023 Profitability Detail'!R:R,'2023 Profitability Detail'!$C:$C,$B1299,'2023 Profitability Detail'!$E:$E,$E1299)/1000000</f>
        <v>0</v>
      </c>
      <c r="AO1299" s="286">
        <f>SUMIFS('2023 Profitability Detail'!S:S,'2023 Profitability Detail'!$C:$C,$B1299,'2023 Profitability Detail'!$E:$E,$E1299)/1000000</f>
        <v>0</v>
      </c>
      <c r="AP1299" s="286">
        <f>SUMIFS('2023 Profitability Detail'!T:T,'2023 Profitability Detail'!$C:$C,$B1299,'2023 Profitability Detail'!$E:$E,$E1299)/1000000</f>
        <v>0</v>
      </c>
      <c r="AQ1299" s="286">
        <f>SUMIFS('2023 Profitability Detail'!U:U,'2023 Profitability Detail'!$C:$C,$B1299,'2023 Profitability Detail'!$E:$E,$E1299)/1000000</f>
        <v>0</v>
      </c>
      <c r="AR1299" s="286">
        <f>SUMIFS('2023 Profitability Detail'!V:V,'2023 Profitability Detail'!$C:$C,$B1299,'2023 Profitability Detail'!$E:$E,$E1299)/1000000</f>
        <v>0</v>
      </c>
      <c r="AS1299" s="286">
        <f>SUMIFS('2023 Profitability Detail'!W:W,'2023 Profitability Detail'!$C:$C,$B1299,'2023 Profitability Detail'!$E:$E,$E1299)/1000000</f>
        <v>0</v>
      </c>
      <c r="AT1299" s="119" t="str">
        <f t="shared" si="1247"/>
        <v>Deposits</v>
      </c>
    </row>
    <row r="1300" s="119" customFormat="1" spans="1:46">
      <c r="A1300" s="119">
        <f t="shared" si="1228"/>
        <v>87</v>
      </c>
      <c r="B1300" s="246" t="str">
        <f>VLOOKUP($A1300,'R - Client'!$A:$B,2,FALSE)</f>
        <v>Systima Capital</v>
      </c>
      <c r="C1300" s="119">
        <f t="shared" si="1229"/>
        <v>6</v>
      </c>
      <c r="E1300" s="258" t="str">
        <f>IF(VLOOKUP($C1300,'R - Client'!$T$2:$U$16,2,FALSE)="Client",$B1300,VLOOKUP($C1300,'R - Client'!$T$2:$U$16,2,FALSE))</f>
        <v>Servicing Fees</v>
      </c>
      <c r="F1300" s="278">
        <f t="shared" ref="F1300" si="1289">(SUMIFS($J1300:$AS1300,$J$3:$AS$3,F$4,$J$2:$AS$2,"Y")/COUNTIFS($J$3:$AS$3,F$4,$J$2:$AS$2,"Y"))*12</f>
        <v>8666.92</v>
      </c>
      <c r="G1300" s="278">
        <f t="shared" si="1232"/>
        <v>7999.92</v>
      </c>
      <c r="H1300" s="278">
        <f t="shared" si="1232"/>
        <v>7999.92</v>
      </c>
      <c r="I1300" s="260"/>
      <c r="J1300" s="260">
        <f>SUMIFS('Archive Profitability Detail'!S:S,'Archive Profitability Detail'!$C:$C,$B1300,'Archive Profitability Detail'!$E:$E,$E1300)</f>
        <v>666.66</v>
      </c>
      <c r="K1300" s="260">
        <f>SUMIFS('Archive Profitability Detail'!T:T,'Archive Profitability Detail'!$C:$C,$B1300,'Archive Profitability Detail'!$E:$E,$E1300)</f>
        <v>666.66</v>
      </c>
      <c r="L1300" s="260">
        <f>SUMIFS('Archive Profitability Detail'!U:U,'Archive Profitability Detail'!$C:$C,$B1300,'Archive Profitability Detail'!$E:$E,$E1300)</f>
        <v>1333.32</v>
      </c>
      <c r="M1300" s="260">
        <f>SUMIFS('Archive Profitability Detail'!V:V,'Archive Profitability Detail'!$C:$C,$B1300,'Archive Profitability Detail'!$E:$E,$E1300)</f>
        <v>666.66</v>
      </c>
      <c r="N1300" s="260">
        <f>SUMIFS('Archive Profitability Detail'!W:W,'Archive Profitability Detail'!$C:$C,$B1300,'Archive Profitability Detail'!$E:$E,$E1300)</f>
        <v>666.66</v>
      </c>
      <c r="O1300" s="260">
        <f>SUMIFS('Archive Profitability Detail'!X:X,'Archive Profitability Detail'!$C:$C,$B1300,'Archive Profitability Detail'!$E:$E,$E1300)</f>
        <v>666.66</v>
      </c>
      <c r="P1300" s="260">
        <f>SUMIFS('Archive Profitability Detail'!Y:Y,'Archive Profitability Detail'!$C:$C,$B1300,'Archive Profitability Detail'!$E:$E,$E1300)</f>
        <v>666.66</v>
      </c>
      <c r="Q1300" s="260">
        <f>SUMIFS('Archive Profitability Detail'!Z:Z,'Archive Profitability Detail'!$C:$C,$B1300,'Archive Profitability Detail'!$E:$E,$E1300)</f>
        <v>666.66</v>
      </c>
      <c r="R1300" s="260">
        <f>SUMIFS('Archive Profitability Detail'!AA:AA,'Archive Profitability Detail'!$C:$C,$B1300,'Archive Profitability Detail'!$E:$E,$E1300)</f>
        <v>666.66</v>
      </c>
      <c r="S1300" s="260">
        <f>SUMIFS('Archive Profitability Detail'!AB:AB,'Archive Profitability Detail'!$C:$C,$B1300,'Archive Profitability Detail'!$E:$E,$E1300)</f>
        <v>666.66</v>
      </c>
      <c r="T1300" s="260">
        <f>SUMIFS('Archive Profitability Detail'!AC:AC,'Archive Profitability Detail'!$C:$C,$B1300,'Archive Profitability Detail'!$E:$E,$E1300)</f>
        <v>667</v>
      </c>
      <c r="U1300" s="260">
        <f>SUMIFS('Archive Profitability Detail'!AD:AD,'Archive Profitability Detail'!$C:$C,$B1300,'Archive Profitability Detail'!$E:$E,$E1300)</f>
        <v>666.66</v>
      </c>
      <c r="V1300" s="260">
        <f>SUMIFS('Archive Profitability Detail'!AE:AE,'Archive Profitability Detail'!$C:$C,$B1300,'Archive Profitability Detail'!$E:$E,$E1300)</f>
        <v>666.66</v>
      </c>
      <c r="W1300" s="260">
        <f>SUMIFS('Archive Profitability Detail'!AF:AF,'Archive Profitability Detail'!$C:$C,$B1300,'Archive Profitability Detail'!$E:$E,$E1300)</f>
        <v>666.66</v>
      </c>
      <c r="X1300" s="260">
        <f>SUMIFS('Archive Profitability Detail'!AG:AG,'Archive Profitability Detail'!$C:$C,$B1300,'Archive Profitability Detail'!$E:$E,$E1300)</f>
        <v>666.66</v>
      </c>
      <c r="Y1300" s="260">
        <f>SUMIFS('Archive Profitability Detail'!AH:AH,'Archive Profitability Detail'!$C:$C,$B1300,'Archive Profitability Detail'!$E:$E,$E1300)</f>
        <v>666.66</v>
      </c>
      <c r="Z1300" s="260">
        <f>SUMIFS('Archive Profitability Detail'!AI:AI,'Archive Profitability Detail'!$C:$C,$B1300,'Archive Profitability Detail'!$E:$E,$E1300)</f>
        <v>666.66</v>
      </c>
      <c r="AA1300" s="260">
        <f>SUMIFS('Archive Profitability Detail'!AJ:AJ,'Archive Profitability Detail'!$C:$C,$B1300,'Archive Profitability Detail'!$E:$E,$E1300)</f>
        <v>666.66</v>
      </c>
      <c r="AB1300" s="260">
        <f>SUMIFS('Archive Profitability Detail'!AK:AK,'Archive Profitability Detail'!$C:$C,$B1300,'Archive Profitability Detail'!$E:$E,$E1300)</f>
        <v>666.66</v>
      </c>
      <c r="AC1300" s="260">
        <f>SUMIFS('Archive Profitability Detail'!AL:AL,'Archive Profitability Detail'!$C:$C,$B1300,'Archive Profitability Detail'!$E:$E,$E1300)</f>
        <v>666.66</v>
      </c>
      <c r="AD1300" s="260">
        <f>SUMIFS('Archive Profitability Detail'!AM:AM,'Archive Profitability Detail'!$C:$C,$B1300,'Archive Profitability Detail'!$E:$E,$E1300)</f>
        <v>666.66</v>
      </c>
      <c r="AE1300" s="260">
        <f>SUMIFS('Archive Profitability Detail'!AN:AN,'Archive Profitability Detail'!$C:$C,$B1300,'Archive Profitability Detail'!$E:$E,$E1300)</f>
        <v>666.66</v>
      </c>
      <c r="AF1300" s="260">
        <f>SUMIFS('Archive Profitability Detail'!AO:AO,'Archive Profitability Detail'!$C:$C,$B1300,'Archive Profitability Detail'!$E:$E,$E1300)</f>
        <v>666.66</v>
      </c>
      <c r="AG1300" s="260">
        <f>SUMIFS('Archive Profitability Detail'!AP:AP,'Archive Profitability Detail'!$C:$C,$B1300,'Archive Profitability Detail'!$E:$E,$E1300)</f>
        <v>666.66</v>
      </c>
      <c r="AH1300" s="260">
        <f>SUMIFS('2023 Profitability Detail'!L:L,'2023 Profitability Detail'!$C:$C,$B1300,'2023 Profitability Detail'!$E:$E,$E1300)</f>
        <v>666.66</v>
      </c>
      <c r="AI1300" s="260">
        <f>SUMIFS('2023 Profitability Detail'!M:M,'2023 Profitability Detail'!$C:$C,$B1300,'2023 Profitability Detail'!$E:$E,$E1300)</f>
        <v>666.66</v>
      </c>
      <c r="AJ1300" s="260">
        <f>SUMIFS('2023 Profitability Detail'!N:N,'2023 Profitability Detail'!$C:$C,$B1300,'2023 Profitability Detail'!$E:$E,$E1300)</f>
        <v>666.66</v>
      </c>
      <c r="AK1300" s="260">
        <f>SUMIFS('2023 Profitability Detail'!O:O,'2023 Profitability Detail'!$C:$C,$B1300,'2023 Profitability Detail'!$E:$E,$E1300)</f>
        <v>0</v>
      </c>
      <c r="AL1300" s="260">
        <f>SUMIFS('2023 Profitability Detail'!P:P,'2023 Profitability Detail'!$C:$C,$B1300,'2023 Profitability Detail'!$E:$E,$E1300)</f>
        <v>0</v>
      </c>
      <c r="AM1300" s="260">
        <f>SUMIFS('2023 Profitability Detail'!Q:Q,'2023 Profitability Detail'!$C:$C,$B1300,'2023 Profitability Detail'!$E:$E,$E1300)</f>
        <v>0</v>
      </c>
      <c r="AN1300" s="260">
        <f>SUMIFS('2023 Profitability Detail'!R:R,'2023 Profitability Detail'!$C:$C,$B1300,'2023 Profitability Detail'!$E:$E,$E1300)</f>
        <v>0</v>
      </c>
      <c r="AO1300" s="260">
        <f>SUMIFS('2023 Profitability Detail'!S:S,'2023 Profitability Detail'!$C:$C,$B1300,'2023 Profitability Detail'!$E:$E,$E1300)</f>
        <v>0</v>
      </c>
      <c r="AP1300" s="260">
        <f>SUMIFS('2023 Profitability Detail'!T:T,'2023 Profitability Detail'!$C:$C,$B1300,'2023 Profitability Detail'!$E:$E,$E1300)</f>
        <v>0</v>
      </c>
      <c r="AQ1300" s="260">
        <f>SUMIFS('2023 Profitability Detail'!U:U,'2023 Profitability Detail'!$C:$C,$B1300,'2023 Profitability Detail'!$E:$E,$E1300)</f>
        <v>0</v>
      </c>
      <c r="AR1300" s="260">
        <f>SUMIFS('2023 Profitability Detail'!V:V,'2023 Profitability Detail'!$C:$C,$B1300,'2023 Profitability Detail'!$E:$E,$E1300)</f>
        <v>0</v>
      </c>
      <c r="AS1300" s="260">
        <f>SUMIFS('2023 Profitability Detail'!W:W,'2023 Profitability Detail'!$C:$C,$B1300,'2023 Profitability Detail'!$E:$E,$E1300)</f>
        <v>0</v>
      </c>
      <c r="AT1300" s="119" t="str">
        <f t="shared" si="1247"/>
        <v>N</v>
      </c>
    </row>
    <row r="1301" s="119" customFormat="1" spans="1:46">
      <c r="A1301" s="119">
        <f t="shared" ref="A1301:A1364" si="1290">A1286+1</f>
        <v>87</v>
      </c>
      <c r="B1301" s="246" t="str">
        <f>VLOOKUP($A1301,'R - Client'!$A:$B,2,FALSE)</f>
        <v>Systima Capital</v>
      </c>
      <c r="C1301" s="119">
        <f t="shared" ref="C1301:C1364" si="1291">C1286</f>
        <v>7</v>
      </c>
      <c r="E1301" s="258" t="str">
        <f>IF(VLOOKUP($C1301,'R - Client'!$T$2:$U$16,2,FALSE)="Client",$B1301,VLOOKUP($C1301,'R - Client'!$T$2:$U$16,2,FALSE))</f>
        <v>Ancillary Fees</v>
      </c>
      <c r="F1301" s="278">
        <f t="shared" si="1232"/>
        <v>0</v>
      </c>
      <c r="G1301" s="278">
        <f t="shared" si="1232"/>
        <v>0</v>
      </c>
      <c r="H1301" s="278">
        <f t="shared" si="1232"/>
        <v>0</v>
      </c>
      <c r="I1301" s="260"/>
      <c r="J1301" s="260">
        <f>SUMIFS('Archive Profitability Detail'!S:S,'Archive Profitability Detail'!$C:$C,$B1301,'Archive Profitability Detail'!$E:$E,$E1301)</f>
        <v>0</v>
      </c>
      <c r="K1301" s="260">
        <f>SUMIFS('Archive Profitability Detail'!T:T,'Archive Profitability Detail'!$C:$C,$B1301,'Archive Profitability Detail'!$E:$E,$E1301)</f>
        <v>0</v>
      </c>
      <c r="L1301" s="260">
        <f>SUMIFS('Archive Profitability Detail'!U:U,'Archive Profitability Detail'!$C:$C,$B1301,'Archive Profitability Detail'!$E:$E,$E1301)</f>
        <v>0</v>
      </c>
      <c r="M1301" s="260">
        <f>SUMIFS('Archive Profitability Detail'!V:V,'Archive Profitability Detail'!$C:$C,$B1301,'Archive Profitability Detail'!$E:$E,$E1301)</f>
        <v>0</v>
      </c>
      <c r="N1301" s="260">
        <f>SUMIFS('Archive Profitability Detail'!W:W,'Archive Profitability Detail'!$C:$C,$B1301,'Archive Profitability Detail'!$E:$E,$E1301)</f>
        <v>0</v>
      </c>
      <c r="O1301" s="260">
        <f>SUMIFS('Archive Profitability Detail'!X:X,'Archive Profitability Detail'!$C:$C,$B1301,'Archive Profitability Detail'!$E:$E,$E1301)</f>
        <v>0</v>
      </c>
      <c r="P1301" s="260">
        <f>SUMIFS('Archive Profitability Detail'!Y:Y,'Archive Profitability Detail'!$C:$C,$B1301,'Archive Profitability Detail'!$E:$E,$E1301)</f>
        <v>0</v>
      </c>
      <c r="Q1301" s="260">
        <f>SUMIFS('Archive Profitability Detail'!Z:Z,'Archive Profitability Detail'!$C:$C,$B1301,'Archive Profitability Detail'!$E:$E,$E1301)</f>
        <v>0</v>
      </c>
      <c r="R1301" s="260">
        <f>SUMIFS('Archive Profitability Detail'!AA:AA,'Archive Profitability Detail'!$C:$C,$B1301,'Archive Profitability Detail'!$E:$E,$E1301)</f>
        <v>0</v>
      </c>
      <c r="S1301" s="260">
        <f>SUMIFS('Archive Profitability Detail'!AB:AB,'Archive Profitability Detail'!$C:$C,$B1301,'Archive Profitability Detail'!$E:$E,$E1301)</f>
        <v>0</v>
      </c>
      <c r="T1301" s="260">
        <f>SUMIFS('Archive Profitability Detail'!AC:AC,'Archive Profitability Detail'!$C:$C,$B1301,'Archive Profitability Detail'!$E:$E,$E1301)</f>
        <v>0</v>
      </c>
      <c r="U1301" s="260">
        <f>SUMIFS('Archive Profitability Detail'!AD:AD,'Archive Profitability Detail'!$C:$C,$B1301,'Archive Profitability Detail'!$E:$E,$E1301)</f>
        <v>0</v>
      </c>
      <c r="V1301" s="260">
        <f>SUMIFS('Archive Profitability Detail'!AE:AE,'Archive Profitability Detail'!$C:$C,$B1301,'Archive Profitability Detail'!$E:$E,$E1301)</f>
        <v>0</v>
      </c>
      <c r="W1301" s="260">
        <f>SUMIFS('Archive Profitability Detail'!AF:AF,'Archive Profitability Detail'!$C:$C,$B1301,'Archive Profitability Detail'!$E:$E,$E1301)</f>
        <v>0</v>
      </c>
      <c r="X1301" s="260">
        <f>SUMIFS('Archive Profitability Detail'!AG:AG,'Archive Profitability Detail'!$C:$C,$B1301,'Archive Profitability Detail'!$E:$E,$E1301)</f>
        <v>0</v>
      </c>
      <c r="Y1301" s="260">
        <f>SUMIFS('Archive Profitability Detail'!AH:AH,'Archive Profitability Detail'!$C:$C,$B1301,'Archive Profitability Detail'!$E:$E,$E1301)</f>
        <v>0</v>
      </c>
      <c r="Z1301" s="260">
        <f>SUMIFS('Archive Profitability Detail'!AI:AI,'Archive Profitability Detail'!$C:$C,$B1301,'Archive Profitability Detail'!$E:$E,$E1301)</f>
        <v>0</v>
      </c>
      <c r="AA1301" s="260">
        <f>SUMIFS('Archive Profitability Detail'!AJ:AJ,'Archive Profitability Detail'!$C:$C,$B1301,'Archive Profitability Detail'!$E:$E,$E1301)</f>
        <v>0</v>
      </c>
      <c r="AB1301" s="260">
        <f>SUMIFS('Archive Profitability Detail'!AK:AK,'Archive Profitability Detail'!$C:$C,$B1301,'Archive Profitability Detail'!$E:$E,$E1301)</f>
        <v>0</v>
      </c>
      <c r="AC1301" s="260">
        <f>SUMIFS('Archive Profitability Detail'!AL:AL,'Archive Profitability Detail'!$C:$C,$B1301,'Archive Profitability Detail'!$E:$E,$E1301)</f>
        <v>0</v>
      </c>
      <c r="AD1301" s="260">
        <f>SUMIFS('Archive Profitability Detail'!AM:AM,'Archive Profitability Detail'!$C:$C,$B1301,'Archive Profitability Detail'!$E:$E,$E1301)</f>
        <v>0</v>
      </c>
      <c r="AE1301" s="260">
        <f>SUMIFS('Archive Profitability Detail'!AN:AN,'Archive Profitability Detail'!$C:$C,$B1301,'Archive Profitability Detail'!$E:$E,$E1301)</f>
        <v>0</v>
      </c>
      <c r="AF1301" s="260">
        <f>SUMIFS('Archive Profitability Detail'!AO:AO,'Archive Profitability Detail'!$C:$C,$B1301,'Archive Profitability Detail'!$E:$E,$E1301)</f>
        <v>0</v>
      </c>
      <c r="AG1301" s="260">
        <f>SUMIFS('Archive Profitability Detail'!AP:AP,'Archive Profitability Detail'!$C:$C,$B1301,'Archive Profitability Detail'!$E:$E,$E1301)</f>
        <v>0</v>
      </c>
      <c r="AH1301" s="260">
        <f>SUMIFS('2023 Profitability Detail'!L:L,'2023 Profitability Detail'!$C:$C,$B1301,'2023 Profitability Detail'!$E:$E,$E1301)</f>
        <v>0</v>
      </c>
      <c r="AI1301" s="260">
        <f>SUMIFS('2023 Profitability Detail'!M:M,'2023 Profitability Detail'!$C:$C,$B1301,'2023 Profitability Detail'!$E:$E,$E1301)</f>
        <v>0</v>
      </c>
      <c r="AJ1301" s="260">
        <f>SUMIFS('2023 Profitability Detail'!N:N,'2023 Profitability Detail'!$C:$C,$B1301,'2023 Profitability Detail'!$E:$E,$E1301)</f>
        <v>0</v>
      </c>
      <c r="AK1301" s="260">
        <f>SUMIFS('2023 Profitability Detail'!O:O,'2023 Profitability Detail'!$C:$C,$B1301,'2023 Profitability Detail'!$E:$E,$E1301)</f>
        <v>0</v>
      </c>
      <c r="AL1301" s="260">
        <f>SUMIFS('2023 Profitability Detail'!P:P,'2023 Profitability Detail'!$C:$C,$B1301,'2023 Profitability Detail'!$E:$E,$E1301)</f>
        <v>0</v>
      </c>
      <c r="AM1301" s="260">
        <f>SUMIFS('2023 Profitability Detail'!Q:Q,'2023 Profitability Detail'!$C:$C,$B1301,'2023 Profitability Detail'!$E:$E,$E1301)</f>
        <v>0</v>
      </c>
      <c r="AN1301" s="260">
        <f>SUMIFS('2023 Profitability Detail'!R:R,'2023 Profitability Detail'!$C:$C,$B1301,'2023 Profitability Detail'!$E:$E,$E1301)</f>
        <v>0</v>
      </c>
      <c r="AO1301" s="260">
        <f>SUMIFS('2023 Profitability Detail'!S:S,'2023 Profitability Detail'!$C:$C,$B1301,'2023 Profitability Detail'!$E:$E,$E1301)</f>
        <v>0</v>
      </c>
      <c r="AP1301" s="260">
        <f>SUMIFS('2023 Profitability Detail'!T:T,'2023 Profitability Detail'!$C:$C,$B1301,'2023 Profitability Detail'!$E:$E,$E1301)</f>
        <v>0</v>
      </c>
      <c r="AQ1301" s="260">
        <f>SUMIFS('2023 Profitability Detail'!U:U,'2023 Profitability Detail'!$C:$C,$B1301,'2023 Profitability Detail'!$E:$E,$E1301)</f>
        <v>0</v>
      </c>
      <c r="AR1301" s="260">
        <f>SUMIFS('2023 Profitability Detail'!V:V,'2023 Profitability Detail'!$C:$C,$B1301,'2023 Profitability Detail'!$E:$E,$E1301)</f>
        <v>0</v>
      </c>
      <c r="AS1301" s="260">
        <f>SUMIFS('2023 Profitability Detail'!W:W,'2023 Profitability Detail'!$C:$C,$B1301,'2023 Profitability Detail'!$E:$E,$E1301)</f>
        <v>0</v>
      </c>
      <c r="AT1301" s="119" t="str">
        <f t="shared" si="1247"/>
        <v>Ancillary Fees</v>
      </c>
    </row>
    <row r="1302" s="119" customFormat="1" spans="1:45">
      <c r="A1302" s="119">
        <f t="shared" si="1290"/>
        <v>87</v>
      </c>
      <c r="B1302" s="246" t="str">
        <f>VLOOKUP($A1302,'R - Client'!$A:$B,2,FALSE)</f>
        <v>Systima Capital</v>
      </c>
      <c r="C1302" s="119">
        <f t="shared" si="1291"/>
        <v>8</v>
      </c>
      <c r="E1302" s="279" t="str">
        <f>IF(VLOOKUP($C1302,'R - Client'!$T$2:$U$16,2,FALSE)="Client",$B1302,VLOOKUP($C1302,'R - Client'!$T$2:$U$16,2,FALSE))</f>
        <v>Staffing Income</v>
      </c>
      <c r="F1302" s="280">
        <f t="shared" si="1232"/>
        <v>0</v>
      </c>
      <c r="G1302" s="280">
        <f t="shared" si="1232"/>
        <v>0</v>
      </c>
      <c r="H1302" s="280">
        <f t="shared" si="1232"/>
        <v>0</v>
      </c>
      <c r="I1302" s="292"/>
      <c r="J1302" s="292">
        <f>SUMIFS('Archive Profitability Detail'!S:S,'Archive Profitability Detail'!$C:$C,$B1302,'Archive Profitability Detail'!$E:$E,$E1302)</f>
        <v>0</v>
      </c>
      <c r="K1302" s="292">
        <f>SUMIFS('Archive Profitability Detail'!T:T,'Archive Profitability Detail'!$C:$C,$B1302,'Archive Profitability Detail'!$E:$E,$E1302)</f>
        <v>0</v>
      </c>
      <c r="L1302" s="292">
        <f>SUMIFS('Archive Profitability Detail'!U:U,'Archive Profitability Detail'!$C:$C,$B1302,'Archive Profitability Detail'!$E:$E,$E1302)</f>
        <v>0</v>
      </c>
      <c r="M1302" s="292">
        <f>SUMIFS('Archive Profitability Detail'!V:V,'Archive Profitability Detail'!$C:$C,$B1302,'Archive Profitability Detail'!$E:$E,$E1302)</f>
        <v>0</v>
      </c>
      <c r="N1302" s="292">
        <f>SUMIFS('Archive Profitability Detail'!W:W,'Archive Profitability Detail'!$C:$C,$B1302,'Archive Profitability Detail'!$E:$E,$E1302)</f>
        <v>0</v>
      </c>
      <c r="O1302" s="292">
        <f>SUMIFS('Archive Profitability Detail'!X:X,'Archive Profitability Detail'!$C:$C,$B1302,'Archive Profitability Detail'!$E:$E,$E1302)</f>
        <v>0</v>
      </c>
      <c r="P1302" s="292">
        <f>SUMIFS('Archive Profitability Detail'!Y:Y,'Archive Profitability Detail'!$C:$C,$B1302,'Archive Profitability Detail'!$E:$E,$E1302)</f>
        <v>0</v>
      </c>
      <c r="Q1302" s="292">
        <f>SUMIFS('Archive Profitability Detail'!Z:Z,'Archive Profitability Detail'!$C:$C,$B1302,'Archive Profitability Detail'!$E:$E,$E1302)</f>
        <v>0</v>
      </c>
      <c r="R1302" s="292">
        <f>SUMIFS('Archive Profitability Detail'!AA:AA,'Archive Profitability Detail'!$C:$C,$B1302,'Archive Profitability Detail'!$E:$E,$E1302)</f>
        <v>0</v>
      </c>
      <c r="S1302" s="292">
        <f>SUMIFS('Archive Profitability Detail'!AB:AB,'Archive Profitability Detail'!$C:$C,$B1302,'Archive Profitability Detail'!$E:$E,$E1302)</f>
        <v>0</v>
      </c>
      <c r="T1302" s="292">
        <f>SUMIFS('Archive Profitability Detail'!AC:AC,'Archive Profitability Detail'!$C:$C,$B1302,'Archive Profitability Detail'!$E:$E,$E1302)</f>
        <v>0</v>
      </c>
      <c r="U1302" s="292">
        <f>SUMIFS('Archive Profitability Detail'!AD:AD,'Archive Profitability Detail'!$C:$C,$B1302,'Archive Profitability Detail'!$E:$E,$E1302)</f>
        <v>0</v>
      </c>
      <c r="V1302" s="292">
        <f>SUMIFS('Archive Profitability Detail'!AE:AE,'Archive Profitability Detail'!$C:$C,$B1302,'Archive Profitability Detail'!$E:$E,$E1302)</f>
        <v>0</v>
      </c>
      <c r="W1302" s="292">
        <f>SUMIFS('Archive Profitability Detail'!AF:AF,'Archive Profitability Detail'!$C:$C,$B1302,'Archive Profitability Detail'!$E:$E,$E1302)</f>
        <v>0</v>
      </c>
      <c r="X1302" s="292">
        <f>SUMIFS('Archive Profitability Detail'!AG:AG,'Archive Profitability Detail'!$C:$C,$B1302,'Archive Profitability Detail'!$E:$E,$E1302)</f>
        <v>0</v>
      </c>
      <c r="Y1302" s="292">
        <f>SUMIFS('Archive Profitability Detail'!AH:AH,'Archive Profitability Detail'!$C:$C,$B1302,'Archive Profitability Detail'!$E:$E,$E1302)</f>
        <v>0</v>
      </c>
      <c r="Z1302" s="292">
        <f>SUMIFS('Archive Profitability Detail'!AI:AI,'Archive Profitability Detail'!$C:$C,$B1302,'Archive Profitability Detail'!$E:$E,$E1302)</f>
        <v>0</v>
      </c>
      <c r="AA1302" s="292">
        <f>SUMIFS('Archive Profitability Detail'!AJ:AJ,'Archive Profitability Detail'!$C:$C,$B1302,'Archive Profitability Detail'!$E:$E,$E1302)</f>
        <v>0</v>
      </c>
      <c r="AB1302" s="292">
        <f>SUMIFS('Archive Profitability Detail'!AK:AK,'Archive Profitability Detail'!$C:$C,$B1302,'Archive Profitability Detail'!$E:$E,$E1302)</f>
        <v>0</v>
      </c>
      <c r="AC1302" s="292">
        <f>SUMIFS('Archive Profitability Detail'!AL:AL,'Archive Profitability Detail'!$C:$C,$B1302,'Archive Profitability Detail'!$E:$E,$E1302)</f>
        <v>0</v>
      </c>
      <c r="AD1302" s="292">
        <f>SUMIFS('Archive Profitability Detail'!AM:AM,'Archive Profitability Detail'!$C:$C,$B1302,'Archive Profitability Detail'!$E:$E,$E1302)</f>
        <v>0</v>
      </c>
      <c r="AE1302" s="292">
        <f>SUMIFS('Archive Profitability Detail'!AN:AN,'Archive Profitability Detail'!$C:$C,$B1302,'Archive Profitability Detail'!$E:$E,$E1302)</f>
        <v>0</v>
      </c>
      <c r="AF1302" s="292">
        <f>SUMIFS('Archive Profitability Detail'!AO:AO,'Archive Profitability Detail'!$C:$C,$B1302,'Archive Profitability Detail'!$E:$E,$E1302)</f>
        <v>0</v>
      </c>
      <c r="AG1302" s="292">
        <f>SUMIFS('Archive Profitability Detail'!AP:AP,'Archive Profitability Detail'!$C:$C,$B1302,'Archive Profitability Detail'!$E:$E,$E1302)</f>
        <v>0</v>
      </c>
      <c r="AH1302" s="292">
        <f>SUMIFS('2023 Profitability Detail'!L:L,'2023 Profitability Detail'!$C:$C,$B1302,'2023 Profitability Detail'!$E:$E,$E1302)</f>
        <v>0</v>
      </c>
      <c r="AI1302" s="292">
        <f>SUMIFS('2023 Profitability Detail'!M:M,'2023 Profitability Detail'!$C:$C,$B1302,'2023 Profitability Detail'!$E:$E,$E1302)</f>
        <v>0</v>
      </c>
      <c r="AJ1302" s="292">
        <f>SUMIFS('2023 Profitability Detail'!N:N,'2023 Profitability Detail'!$C:$C,$B1302,'2023 Profitability Detail'!$E:$E,$E1302)</f>
        <v>0</v>
      </c>
      <c r="AK1302" s="292">
        <f>SUMIFS('2023 Profitability Detail'!O:O,'2023 Profitability Detail'!$C:$C,$B1302,'2023 Profitability Detail'!$E:$E,$E1302)</f>
        <v>0</v>
      </c>
      <c r="AL1302" s="292">
        <f>SUMIFS('2023 Profitability Detail'!P:P,'2023 Profitability Detail'!$C:$C,$B1302,'2023 Profitability Detail'!$E:$E,$E1302)</f>
        <v>0</v>
      </c>
      <c r="AM1302" s="292">
        <f>SUMIFS('2023 Profitability Detail'!Q:Q,'2023 Profitability Detail'!$C:$C,$B1302,'2023 Profitability Detail'!$E:$E,$E1302)</f>
        <v>0</v>
      </c>
      <c r="AN1302" s="292">
        <f>SUMIFS('2023 Profitability Detail'!R:R,'2023 Profitability Detail'!$C:$C,$B1302,'2023 Profitability Detail'!$E:$E,$E1302)</f>
        <v>0</v>
      </c>
      <c r="AO1302" s="292">
        <f>SUMIFS('2023 Profitability Detail'!S:S,'2023 Profitability Detail'!$C:$C,$B1302,'2023 Profitability Detail'!$E:$E,$E1302)</f>
        <v>0</v>
      </c>
      <c r="AP1302" s="292">
        <f>SUMIFS('2023 Profitability Detail'!T:T,'2023 Profitability Detail'!$C:$C,$B1302,'2023 Profitability Detail'!$E:$E,$E1302)</f>
        <v>0</v>
      </c>
      <c r="AQ1302" s="292">
        <f>SUMIFS('2023 Profitability Detail'!U:U,'2023 Profitability Detail'!$C:$C,$B1302,'2023 Profitability Detail'!$E:$E,$E1302)</f>
        <v>0</v>
      </c>
      <c r="AR1302" s="292">
        <f>SUMIFS('2023 Profitability Detail'!V:V,'2023 Profitability Detail'!$C:$C,$B1302,'2023 Profitability Detail'!$E:$E,$E1302)</f>
        <v>0</v>
      </c>
      <c r="AS1302" s="292">
        <f>SUMIFS('2023 Profitability Detail'!W:W,'2023 Profitability Detail'!$C:$C,$B1302,'2023 Profitability Detail'!$E:$E,$E1302)</f>
        <v>0</v>
      </c>
    </row>
    <row r="1303" s="119" customFormat="1" spans="1:46">
      <c r="A1303" s="119">
        <f t="shared" si="1290"/>
        <v>87</v>
      </c>
      <c r="B1303" s="246" t="str">
        <f>VLOOKUP($A1303,'R - Client'!$A:$B,2,FALSE)</f>
        <v>Systima Capital</v>
      </c>
      <c r="C1303" s="119">
        <f t="shared" si="1291"/>
        <v>9</v>
      </c>
      <c r="E1303" s="258" t="str">
        <f>IF(VLOOKUP($C1303,'R - Client'!$T$2:$U$16,2,FALSE)="Client",$B1303,VLOOKUP($C1303,'R - Client'!$T$2:$U$16,2,FALSE))</f>
        <v>Total Revenue (excl. IOD)</v>
      </c>
      <c r="F1303" s="278">
        <f t="shared" si="1232"/>
        <v>8666.92</v>
      </c>
      <c r="G1303" s="278">
        <f t="shared" si="1232"/>
        <v>7999.92</v>
      </c>
      <c r="H1303" s="278">
        <f t="shared" si="1232"/>
        <v>7999.92</v>
      </c>
      <c r="I1303" s="260"/>
      <c r="J1303" s="260">
        <f>SUMIFS('Archive Profitability Detail'!S:S,'Archive Profitability Detail'!$C:$C,$B1303,'Archive Profitability Detail'!$E:$E,$E1303)</f>
        <v>666.66</v>
      </c>
      <c r="K1303" s="260">
        <f>SUMIFS('Archive Profitability Detail'!T:T,'Archive Profitability Detail'!$C:$C,$B1303,'Archive Profitability Detail'!$E:$E,$E1303)</f>
        <v>666.66</v>
      </c>
      <c r="L1303" s="260">
        <f>SUMIFS('Archive Profitability Detail'!U:U,'Archive Profitability Detail'!$C:$C,$B1303,'Archive Profitability Detail'!$E:$E,$E1303)</f>
        <v>1333.32</v>
      </c>
      <c r="M1303" s="260">
        <f>SUMIFS('Archive Profitability Detail'!V:V,'Archive Profitability Detail'!$C:$C,$B1303,'Archive Profitability Detail'!$E:$E,$E1303)</f>
        <v>666.66</v>
      </c>
      <c r="N1303" s="260">
        <f>SUMIFS('Archive Profitability Detail'!W:W,'Archive Profitability Detail'!$C:$C,$B1303,'Archive Profitability Detail'!$E:$E,$E1303)</f>
        <v>666.66</v>
      </c>
      <c r="O1303" s="260">
        <f>SUMIFS('Archive Profitability Detail'!X:X,'Archive Profitability Detail'!$C:$C,$B1303,'Archive Profitability Detail'!$E:$E,$E1303)</f>
        <v>666.66</v>
      </c>
      <c r="P1303" s="260">
        <f>SUMIFS('Archive Profitability Detail'!Y:Y,'Archive Profitability Detail'!$C:$C,$B1303,'Archive Profitability Detail'!$E:$E,$E1303)</f>
        <v>666.66</v>
      </c>
      <c r="Q1303" s="260">
        <f>SUMIFS('Archive Profitability Detail'!Z:Z,'Archive Profitability Detail'!$C:$C,$B1303,'Archive Profitability Detail'!$E:$E,$E1303)</f>
        <v>666.66</v>
      </c>
      <c r="R1303" s="260">
        <f>SUMIFS('Archive Profitability Detail'!AA:AA,'Archive Profitability Detail'!$C:$C,$B1303,'Archive Profitability Detail'!$E:$E,$E1303)</f>
        <v>666.66</v>
      </c>
      <c r="S1303" s="260">
        <f>SUMIFS('Archive Profitability Detail'!AB:AB,'Archive Profitability Detail'!$C:$C,$B1303,'Archive Profitability Detail'!$E:$E,$E1303)</f>
        <v>666.66</v>
      </c>
      <c r="T1303" s="260">
        <f>SUMIFS('Archive Profitability Detail'!AC:AC,'Archive Profitability Detail'!$C:$C,$B1303,'Archive Profitability Detail'!$E:$E,$E1303)</f>
        <v>667</v>
      </c>
      <c r="U1303" s="260">
        <f>SUMIFS('Archive Profitability Detail'!AD:AD,'Archive Profitability Detail'!$C:$C,$B1303,'Archive Profitability Detail'!$E:$E,$E1303)</f>
        <v>666.66</v>
      </c>
      <c r="V1303" s="260">
        <f>SUMIFS('Archive Profitability Detail'!AE:AE,'Archive Profitability Detail'!$C:$C,$B1303,'Archive Profitability Detail'!$E:$E,$E1303)</f>
        <v>666.66</v>
      </c>
      <c r="W1303" s="260">
        <f>SUMIFS('Archive Profitability Detail'!AF:AF,'Archive Profitability Detail'!$C:$C,$B1303,'Archive Profitability Detail'!$E:$E,$E1303)</f>
        <v>666.66</v>
      </c>
      <c r="X1303" s="260">
        <f>SUMIFS('Archive Profitability Detail'!AG:AG,'Archive Profitability Detail'!$C:$C,$B1303,'Archive Profitability Detail'!$E:$E,$E1303)</f>
        <v>666.66</v>
      </c>
      <c r="Y1303" s="260">
        <f>SUMIFS('Archive Profitability Detail'!AH:AH,'Archive Profitability Detail'!$C:$C,$B1303,'Archive Profitability Detail'!$E:$E,$E1303)</f>
        <v>666.66</v>
      </c>
      <c r="Z1303" s="260">
        <f>SUMIFS('Archive Profitability Detail'!AI:AI,'Archive Profitability Detail'!$C:$C,$B1303,'Archive Profitability Detail'!$E:$E,$E1303)</f>
        <v>666.66</v>
      </c>
      <c r="AA1303" s="260">
        <f>SUMIFS('Archive Profitability Detail'!AJ:AJ,'Archive Profitability Detail'!$C:$C,$B1303,'Archive Profitability Detail'!$E:$E,$E1303)</f>
        <v>666.66</v>
      </c>
      <c r="AB1303" s="260">
        <f>SUMIFS('Archive Profitability Detail'!AK:AK,'Archive Profitability Detail'!$C:$C,$B1303,'Archive Profitability Detail'!$E:$E,$E1303)</f>
        <v>666.66</v>
      </c>
      <c r="AC1303" s="260">
        <f>SUMIFS('Archive Profitability Detail'!AL:AL,'Archive Profitability Detail'!$C:$C,$B1303,'Archive Profitability Detail'!$E:$E,$E1303)</f>
        <v>666.66</v>
      </c>
      <c r="AD1303" s="260">
        <f>SUMIFS('Archive Profitability Detail'!AM:AM,'Archive Profitability Detail'!$C:$C,$B1303,'Archive Profitability Detail'!$E:$E,$E1303)</f>
        <v>666.66</v>
      </c>
      <c r="AE1303" s="260">
        <f>SUMIFS('Archive Profitability Detail'!AN:AN,'Archive Profitability Detail'!$C:$C,$B1303,'Archive Profitability Detail'!$E:$E,$E1303)</f>
        <v>666.66</v>
      </c>
      <c r="AF1303" s="260">
        <f>SUMIFS('Archive Profitability Detail'!AO:AO,'Archive Profitability Detail'!$C:$C,$B1303,'Archive Profitability Detail'!$E:$E,$E1303)</f>
        <v>666.66</v>
      </c>
      <c r="AG1303" s="260">
        <f>SUMIFS('Archive Profitability Detail'!AP:AP,'Archive Profitability Detail'!$C:$C,$B1303,'Archive Profitability Detail'!$E:$E,$E1303)</f>
        <v>666.66</v>
      </c>
      <c r="AH1303" s="260">
        <f>SUMIFS('2023 Profitability Detail'!L:L,'2023 Profitability Detail'!$C:$C,$B1303,'2023 Profitability Detail'!$E:$E,$E1303)</f>
        <v>666.66</v>
      </c>
      <c r="AI1303" s="260">
        <f>SUMIFS('2023 Profitability Detail'!M:M,'2023 Profitability Detail'!$C:$C,$B1303,'2023 Profitability Detail'!$E:$E,$E1303)</f>
        <v>666.66</v>
      </c>
      <c r="AJ1303" s="260">
        <f>SUMIFS('2023 Profitability Detail'!N:N,'2023 Profitability Detail'!$C:$C,$B1303,'2023 Profitability Detail'!$E:$E,$E1303)</f>
        <v>666.66</v>
      </c>
      <c r="AK1303" s="260">
        <f>SUMIFS('2023 Profitability Detail'!O:O,'2023 Profitability Detail'!$C:$C,$B1303,'2023 Profitability Detail'!$E:$E,$E1303)</f>
        <v>0</v>
      </c>
      <c r="AL1303" s="260">
        <f>SUMIFS('2023 Profitability Detail'!P:P,'2023 Profitability Detail'!$C:$C,$B1303,'2023 Profitability Detail'!$E:$E,$E1303)</f>
        <v>0</v>
      </c>
      <c r="AM1303" s="260">
        <f>SUMIFS('2023 Profitability Detail'!Q:Q,'2023 Profitability Detail'!$C:$C,$B1303,'2023 Profitability Detail'!$E:$E,$E1303)</f>
        <v>0</v>
      </c>
      <c r="AN1303" s="260">
        <f>SUMIFS('2023 Profitability Detail'!R:R,'2023 Profitability Detail'!$C:$C,$B1303,'2023 Profitability Detail'!$E:$E,$E1303)</f>
        <v>0</v>
      </c>
      <c r="AO1303" s="260">
        <f>SUMIFS('2023 Profitability Detail'!S:S,'2023 Profitability Detail'!$C:$C,$B1303,'2023 Profitability Detail'!$E:$E,$E1303)</f>
        <v>0</v>
      </c>
      <c r="AP1303" s="260">
        <f>SUMIFS('2023 Profitability Detail'!T:T,'2023 Profitability Detail'!$C:$C,$B1303,'2023 Profitability Detail'!$E:$E,$E1303)</f>
        <v>0</v>
      </c>
      <c r="AQ1303" s="260">
        <f>SUMIFS('2023 Profitability Detail'!U:U,'2023 Profitability Detail'!$C:$C,$B1303,'2023 Profitability Detail'!$E:$E,$E1303)</f>
        <v>0</v>
      </c>
      <c r="AR1303" s="260">
        <f>SUMIFS('2023 Profitability Detail'!V:V,'2023 Profitability Detail'!$C:$C,$B1303,'2023 Profitability Detail'!$E:$E,$E1303)</f>
        <v>0</v>
      </c>
      <c r="AS1303" s="260">
        <f>SUMIFS('2023 Profitability Detail'!W:W,'2023 Profitability Detail'!$C:$C,$B1303,'2023 Profitability Detail'!$E:$E,$E1303)</f>
        <v>0</v>
      </c>
      <c r="AT1303" s="119" t="str">
        <f t="shared" si="1247"/>
        <v>N</v>
      </c>
    </row>
    <row r="1304" s="119" customFormat="1" ht="17.25" spans="1:46">
      <c r="A1304" s="119">
        <f t="shared" si="1290"/>
        <v>87</v>
      </c>
      <c r="B1304" s="246" t="str">
        <f>VLOOKUP($A1304,'R - Client'!$A:$B,2,FALSE)</f>
        <v>Systima Capital</v>
      </c>
      <c r="C1304" s="119">
        <f t="shared" si="1291"/>
        <v>10</v>
      </c>
      <c r="E1304" s="281" t="str">
        <f>IF(VLOOKUP($C1304,'R - Client'!$T$2:$U$16,2,FALSE)="Client",$B1304,VLOOKUP($C1304,'R - Client'!$T$2:$U$16,2,FALSE))</f>
        <v>IOD</v>
      </c>
      <c r="F1304" s="282">
        <f t="shared" ref="F1304:H1365" si="1292">(SUMIFS($J1304:$AS1304,$J$3:$AS$3,F$4,$J$2:$AS$2,"Y")/COUNTIFS($J$3:$AS$3,F$4,$J$2:$AS$2,"Y"))*12</f>
        <v>0</v>
      </c>
      <c r="G1304" s="282">
        <f t="shared" si="1292"/>
        <v>0</v>
      </c>
      <c r="H1304" s="282">
        <f t="shared" si="1292"/>
        <v>0</v>
      </c>
      <c r="I1304" s="293"/>
      <c r="J1304" s="293">
        <f>SUMIFS('Archive Profitability Detail'!S:S,'Archive Profitability Detail'!$C:$C,$B1304,'Archive Profitability Detail'!$E:$E,$E1304)</f>
        <v>0</v>
      </c>
      <c r="K1304" s="293">
        <f>SUMIFS('Archive Profitability Detail'!T:T,'Archive Profitability Detail'!$C:$C,$B1304,'Archive Profitability Detail'!$E:$E,$E1304)</f>
        <v>0</v>
      </c>
      <c r="L1304" s="293">
        <f>SUMIFS('Archive Profitability Detail'!U:U,'Archive Profitability Detail'!$C:$C,$B1304,'Archive Profitability Detail'!$E:$E,$E1304)</f>
        <v>0</v>
      </c>
      <c r="M1304" s="293">
        <f>SUMIFS('Archive Profitability Detail'!V:V,'Archive Profitability Detail'!$C:$C,$B1304,'Archive Profitability Detail'!$E:$E,$E1304)</f>
        <v>0</v>
      </c>
      <c r="N1304" s="293">
        <f>SUMIFS('Archive Profitability Detail'!W:W,'Archive Profitability Detail'!$C:$C,$B1304,'Archive Profitability Detail'!$E:$E,$E1304)</f>
        <v>0</v>
      </c>
      <c r="O1304" s="293">
        <f>SUMIFS('Archive Profitability Detail'!X:X,'Archive Profitability Detail'!$C:$C,$B1304,'Archive Profitability Detail'!$E:$E,$E1304)</f>
        <v>0</v>
      </c>
      <c r="P1304" s="293">
        <f>SUMIFS('Archive Profitability Detail'!Y:Y,'Archive Profitability Detail'!$C:$C,$B1304,'Archive Profitability Detail'!$E:$E,$E1304)</f>
        <v>0</v>
      </c>
      <c r="Q1304" s="293">
        <f>SUMIFS('Archive Profitability Detail'!Z:Z,'Archive Profitability Detail'!$C:$C,$B1304,'Archive Profitability Detail'!$E:$E,$E1304)</f>
        <v>0</v>
      </c>
      <c r="R1304" s="293">
        <f>SUMIFS('Archive Profitability Detail'!AA:AA,'Archive Profitability Detail'!$C:$C,$B1304,'Archive Profitability Detail'!$E:$E,$E1304)</f>
        <v>0</v>
      </c>
      <c r="S1304" s="293">
        <f>SUMIFS('Archive Profitability Detail'!AB:AB,'Archive Profitability Detail'!$C:$C,$B1304,'Archive Profitability Detail'!$E:$E,$E1304)</f>
        <v>0</v>
      </c>
      <c r="T1304" s="293">
        <f>SUMIFS('Archive Profitability Detail'!AC:AC,'Archive Profitability Detail'!$C:$C,$B1304,'Archive Profitability Detail'!$E:$E,$E1304)</f>
        <v>0</v>
      </c>
      <c r="U1304" s="293">
        <f>SUMIFS('Archive Profitability Detail'!AD:AD,'Archive Profitability Detail'!$C:$C,$B1304,'Archive Profitability Detail'!$E:$E,$E1304)</f>
        <v>0</v>
      </c>
      <c r="V1304" s="293">
        <f>SUMIFS('Archive Profitability Detail'!AE:AE,'Archive Profitability Detail'!$C:$C,$B1304,'Archive Profitability Detail'!$E:$E,$E1304)</f>
        <v>0</v>
      </c>
      <c r="W1304" s="293">
        <f>SUMIFS('Archive Profitability Detail'!AF:AF,'Archive Profitability Detail'!$C:$C,$B1304,'Archive Profitability Detail'!$E:$E,$E1304)</f>
        <v>0</v>
      </c>
      <c r="X1304" s="293">
        <f>SUMIFS('Archive Profitability Detail'!AG:AG,'Archive Profitability Detail'!$C:$C,$B1304,'Archive Profitability Detail'!$E:$E,$E1304)</f>
        <v>0</v>
      </c>
      <c r="Y1304" s="293">
        <f>SUMIFS('Archive Profitability Detail'!AH:AH,'Archive Profitability Detail'!$C:$C,$B1304,'Archive Profitability Detail'!$E:$E,$E1304)</f>
        <v>0</v>
      </c>
      <c r="Z1304" s="293">
        <f>SUMIFS('Archive Profitability Detail'!AI:AI,'Archive Profitability Detail'!$C:$C,$B1304,'Archive Profitability Detail'!$E:$E,$E1304)</f>
        <v>0</v>
      </c>
      <c r="AA1304" s="293">
        <f>SUMIFS('Archive Profitability Detail'!AJ:AJ,'Archive Profitability Detail'!$C:$C,$B1304,'Archive Profitability Detail'!$E:$E,$E1304)</f>
        <v>0</v>
      </c>
      <c r="AB1304" s="293">
        <f>SUMIFS('Archive Profitability Detail'!AK:AK,'Archive Profitability Detail'!$C:$C,$B1304,'Archive Profitability Detail'!$E:$E,$E1304)</f>
        <v>0</v>
      </c>
      <c r="AC1304" s="293">
        <f>SUMIFS('Archive Profitability Detail'!AL:AL,'Archive Profitability Detail'!$C:$C,$B1304,'Archive Profitability Detail'!$E:$E,$E1304)</f>
        <v>0</v>
      </c>
      <c r="AD1304" s="293">
        <f>SUMIFS('Archive Profitability Detail'!AM:AM,'Archive Profitability Detail'!$C:$C,$B1304,'Archive Profitability Detail'!$E:$E,$E1304)</f>
        <v>0</v>
      </c>
      <c r="AE1304" s="293">
        <f>SUMIFS('Archive Profitability Detail'!AN:AN,'Archive Profitability Detail'!$C:$C,$B1304,'Archive Profitability Detail'!$E:$E,$E1304)</f>
        <v>0</v>
      </c>
      <c r="AF1304" s="293">
        <f>SUMIFS('Archive Profitability Detail'!AO:AO,'Archive Profitability Detail'!$C:$C,$B1304,'Archive Profitability Detail'!$E:$E,$E1304)</f>
        <v>0</v>
      </c>
      <c r="AG1304" s="293">
        <f>SUMIFS('Archive Profitability Detail'!AP:AP,'Archive Profitability Detail'!$C:$C,$B1304,'Archive Profitability Detail'!$E:$E,$E1304)</f>
        <v>0</v>
      </c>
      <c r="AH1304" s="293">
        <f>SUMIFS('2023 Profitability Detail'!L:L,'2023 Profitability Detail'!$C:$C,$B1304,'2023 Profitability Detail'!$E:$E,$E1304)</f>
        <v>0</v>
      </c>
      <c r="AI1304" s="293">
        <f>SUMIFS('2023 Profitability Detail'!M:M,'2023 Profitability Detail'!$C:$C,$B1304,'2023 Profitability Detail'!$E:$E,$E1304)</f>
        <v>0</v>
      </c>
      <c r="AJ1304" s="293">
        <f>SUMIFS('2023 Profitability Detail'!N:N,'2023 Profitability Detail'!$C:$C,$B1304,'2023 Profitability Detail'!$E:$E,$E1304)</f>
        <v>0</v>
      </c>
      <c r="AK1304" s="293">
        <f>SUMIFS('2023 Profitability Detail'!O:O,'2023 Profitability Detail'!$C:$C,$B1304,'2023 Profitability Detail'!$E:$E,$E1304)</f>
        <v>0</v>
      </c>
      <c r="AL1304" s="293">
        <f>SUMIFS('2023 Profitability Detail'!P:P,'2023 Profitability Detail'!$C:$C,$B1304,'2023 Profitability Detail'!$E:$E,$E1304)</f>
        <v>0</v>
      </c>
      <c r="AM1304" s="293">
        <f>SUMIFS('2023 Profitability Detail'!Q:Q,'2023 Profitability Detail'!$C:$C,$B1304,'2023 Profitability Detail'!$E:$E,$E1304)</f>
        <v>0</v>
      </c>
      <c r="AN1304" s="293">
        <f>SUMIFS('2023 Profitability Detail'!R:R,'2023 Profitability Detail'!$C:$C,$B1304,'2023 Profitability Detail'!$E:$E,$E1304)</f>
        <v>0</v>
      </c>
      <c r="AO1304" s="293">
        <f>SUMIFS('2023 Profitability Detail'!S:S,'2023 Profitability Detail'!$C:$C,$B1304,'2023 Profitability Detail'!$E:$E,$E1304)</f>
        <v>0</v>
      </c>
      <c r="AP1304" s="293">
        <f>SUMIFS('2023 Profitability Detail'!T:T,'2023 Profitability Detail'!$C:$C,$B1304,'2023 Profitability Detail'!$E:$E,$E1304)</f>
        <v>0</v>
      </c>
      <c r="AQ1304" s="293">
        <f>SUMIFS('2023 Profitability Detail'!U:U,'2023 Profitability Detail'!$C:$C,$B1304,'2023 Profitability Detail'!$E:$E,$E1304)</f>
        <v>0</v>
      </c>
      <c r="AR1304" s="293">
        <f>SUMIFS('2023 Profitability Detail'!V:V,'2023 Profitability Detail'!$C:$C,$B1304,'2023 Profitability Detail'!$E:$E,$E1304)</f>
        <v>0</v>
      </c>
      <c r="AS1304" s="293">
        <f>SUMIFS('2023 Profitability Detail'!W:W,'2023 Profitability Detail'!$C:$C,$B1304,'2023 Profitability Detail'!$E:$E,$E1304)</f>
        <v>0</v>
      </c>
      <c r="AT1304" s="119" t="str">
        <f t="shared" si="1247"/>
        <v>IOD</v>
      </c>
    </row>
    <row r="1305" s="272" customFormat="1" ht="17.25" spans="1:46">
      <c r="A1305" s="119">
        <f t="shared" si="1290"/>
        <v>87</v>
      </c>
      <c r="B1305" s="246" t="str">
        <f>VLOOKUP($A1305,'R - Client'!$A:$B,2,FALSE)</f>
        <v>Systima Capital</v>
      </c>
      <c r="C1305" s="119">
        <f t="shared" si="1291"/>
        <v>11</v>
      </c>
      <c r="D1305" s="119"/>
      <c r="E1305" s="283" t="str">
        <f>IF(VLOOKUP($C1305,'R - Client'!$T$2:$U$16,2,FALSE)="Client",$B1305,VLOOKUP($C1305,'R - Client'!$T$2:$U$16,2,FALSE))</f>
        <v>Total Revenue (incl. IOD)</v>
      </c>
      <c r="F1305" s="284">
        <f t="shared" si="1292"/>
        <v>8666.92</v>
      </c>
      <c r="G1305" s="284">
        <f t="shared" si="1292"/>
        <v>7999.92</v>
      </c>
      <c r="H1305" s="284">
        <f t="shared" si="1292"/>
        <v>7999.92</v>
      </c>
      <c r="I1305" s="294"/>
      <c r="J1305" s="294">
        <f>SUMIFS('Archive Profitability Detail'!S:S,'Archive Profitability Detail'!$C:$C,$B1305,'Archive Profitability Detail'!$E:$E,$E1305)</f>
        <v>666.66</v>
      </c>
      <c r="K1305" s="294">
        <f>SUMIFS('Archive Profitability Detail'!T:T,'Archive Profitability Detail'!$C:$C,$B1305,'Archive Profitability Detail'!$E:$E,$E1305)</f>
        <v>666.66</v>
      </c>
      <c r="L1305" s="294">
        <f>SUMIFS('Archive Profitability Detail'!U:U,'Archive Profitability Detail'!$C:$C,$B1305,'Archive Profitability Detail'!$E:$E,$E1305)</f>
        <v>1333.32</v>
      </c>
      <c r="M1305" s="294">
        <f>SUMIFS('Archive Profitability Detail'!V:V,'Archive Profitability Detail'!$C:$C,$B1305,'Archive Profitability Detail'!$E:$E,$E1305)</f>
        <v>666.66</v>
      </c>
      <c r="N1305" s="294">
        <f>SUMIFS('Archive Profitability Detail'!W:W,'Archive Profitability Detail'!$C:$C,$B1305,'Archive Profitability Detail'!$E:$E,$E1305)</f>
        <v>666.66</v>
      </c>
      <c r="O1305" s="294">
        <f>SUMIFS('Archive Profitability Detail'!X:X,'Archive Profitability Detail'!$C:$C,$B1305,'Archive Profitability Detail'!$E:$E,$E1305)</f>
        <v>666.66</v>
      </c>
      <c r="P1305" s="294">
        <f>SUMIFS('Archive Profitability Detail'!Y:Y,'Archive Profitability Detail'!$C:$C,$B1305,'Archive Profitability Detail'!$E:$E,$E1305)</f>
        <v>666.66</v>
      </c>
      <c r="Q1305" s="294">
        <f>SUMIFS('Archive Profitability Detail'!Z:Z,'Archive Profitability Detail'!$C:$C,$B1305,'Archive Profitability Detail'!$E:$E,$E1305)</f>
        <v>666.66</v>
      </c>
      <c r="R1305" s="294">
        <f>SUMIFS('Archive Profitability Detail'!AA:AA,'Archive Profitability Detail'!$C:$C,$B1305,'Archive Profitability Detail'!$E:$E,$E1305)</f>
        <v>666.66</v>
      </c>
      <c r="S1305" s="294">
        <f>SUMIFS('Archive Profitability Detail'!AB:AB,'Archive Profitability Detail'!$C:$C,$B1305,'Archive Profitability Detail'!$E:$E,$E1305)</f>
        <v>666.66</v>
      </c>
      <c r="T1305" s="294">
        <f>SUMIFS('Archive Profitability Detail'!AC:AC,'Archive Profitability Detail'!$C:$C,$B1305,'Archive Profitability Detail'!$E:$E,$E1305)</f>
        <v>667</v>
      </c>
      <c r="U1305" s="294">
        <f>SUMIFS('Archive Profitability Detail'!AD:AD,'Archive Profitability Detail'!$C:$C,$B1305,'Archive Profitability Detail'!$E:$E,$E1305)</f>
        <v>666.66</v>
      </c>
      <c r="V1305" s="294">
        <f>SUMIFS('Archive Profitability Detail'!AE:AE,'Archive Profitability Detail'!$C:$C,$B1305,'Archive Profitability Detail'!$E:$E,$E1305)</f>
        <v>666.66</v>
      </c>
      <c r="W1305" s="294">
        <f>SUMIFS('Archive Profitability Detail'!AF:AF,'Archive Profitability Detail'!$C:$C,$B1305,'Archive Profitability Detail'!$E:$E,$E1305)</f>
        <v>666.66</v>
      </c>
      <c r="X1305" s="294">
        <f>SUMIFS('Archive Profitability Detail'!AG:AG,'Archive Profitability Detail'!$C:$C,$B1305,'Archive Profitability Detail'!$E:$E,$E1305)</f>
        <v>666.66</v>
      </c>
      <c r="Y1305" s="294">
        <f>SUMIFS('Archive Profitability Detail'!AH:AH,'Archive Profitability Detail'!$C:$C,$B1305,'Archive Profitability Detail'!$E:$E,$E1305)</f>
        <v>666.66</v>
      </c>
      <c r="Z1305" s="294">
        <f>SUMIFS('Archive Profitability Detail'!AI:AI,'Archive Profitability Detail'!$C:$C,$B1305,'Archive Profitability Detail'!$E:$E,$E1305)</f>
        <v>666.66</v>
      </c>
      <c r="AA1305" s="294">
        <f>SUMIFS('Archive Profitability Detail'!AJ:AJ,'Archive Profitability Detail'!$C:$C,$B1305,'Archive Profitability Detail'!$E:$E,$E1305)</f>
        <v>666.66</v>
      </c>
      <c r="AB1305" s="294">
        <f>SUMIFS('Archive Profitability Detail'!AK:AK,'Archive Profitability Detail'!$C:$C,$B1305,'Archive Profitability Detail'!$E:$E,$E1305)</f>
        <v>666.66</v>
      </c>
      <c r="AC1305" s="294">
        <f>SUMIFS('Archive Profitability Detail'!AL:AL,'Archive Profitability Detail'!$C:$C,$B1305,'Archive Profitability Detail'!$E:$E,$E1305)</f>
        <v>666.66</v>
      </c>
      <c r="AD1305" s="294">
        <f>SUMIFS('Archive Profitability Detail'!AM:AM,'Archive Profitability Detail'!$C:$C,$B1305,'Archive Profitability Detail'!$E:$E,$E1305)</f>
        <v>666.66</v>
      </c>
      <c r="AE1305" s="294">
        <f>SUMIFS('Archive Profitability Detail'!AN:AN,'Archive Profitability Detail'!$C:$C,$B1305,'Archive Profitability Detail'!$E:$E,$E1305)</f>
        <v>666.66</v>
      </c>
      <c r="AF1305" s="294">
        <f>SUMIFS('Archive Profitability Detail'!AO:AO,'Archive Profitability Detail'!$C:$C,$B1305,'Archive Profitability Detail'!$E:$E,$E1305)</f>
        <v>666.66</v>
      </c>
      <c r="AG1305" s="294">
        <f>SUMIFS('Archive Profitability Detail'!AP:AP,'Archive Profitability Detail'!$C:$C,$B1305,'Archive Profitability Detail'!$E:$E,$E1305)</f>
        <v>666.66</v>
      </c>
      <c r="AH1305" s="294">
        <f>SUMIFS('2023 Profitability Detail'!L:L,'2023 Profitability Detail'!$C:$C,$B1305,'2023 Profitability Detail'!$E:$E,$E1305)</f>
        <v>666.66</v>
      </c>
      <c r="AI1305" s="294">
        <f>SUMIFS('2023 Profitability Detail'!M:M,'2023 Profitability Detail'!$C:$C,$B1305,'2023 Profitability Detail'!$E:$E,$E1305)</f>
        <v>666.66</v>
      </c>
      <c r="AJ1305" s="294">
        <f>SUMIFS('2023 Profitability Detail'!N:N,'2023 Profitability Detail'!$C:$C,$B1305,'2023 Profitability Detail'!$E:$E,$E1305)</f>
        <v>666.66</v>
      </c>
      <c r="AK1305" s="294">
        <f>SUMIFS('2023 Profitability Detail'!O:O,'2023 Profitability Detail'!$C:$C,$B1305,'2023 Profitability Detail'!$E:$E,$E1305)</f>
        <v>0</v>
      </c>
      <c r="AL1305" s="294">
        <f>SUMIFS('2023 Profitability Detail'!P:P,'2023 Profitability Detail'!$C:$C,$B1305,'2023 Profitability Detail'!$E:$E,$E1305)</f>
        <v>0</v>
      </c>
      <c r="AM1305" s="294">
        <f>SUMIFS('2023 Profitability Detail'!Q:Q,'2023 Profitability Detail'!$C:$C,$B1305,'2023 Profitability Detail'!$E:$E,$E1305)</f>
        <v>0</v>
      </c>
      <c r="AN1305" s="294">
        <f>SUMIFS('2023 Profitability Detail'!R:R,'2023 Profitability Detail'!$C:$C,$B1305,'2023 Profitability Detail'!$E:$E,$E1305)</f>
        <v>0</v>
      </c>
      <c r="AO1305" s="294">
        <f>SUMIFS('2023 Profitability Detail'!S:S,'2023 Profitability Detail'!$C:$C,$B1305,'2023 Profitability Detail'!$E:$E,$E1305)</f>
        <v>0</v>
      </c>
      <c r="AP1305" s="294">
        <f>SUMIFS('2023 Profitability Detail'!T:T,'2023 Profitability Detail'!$C:$C,$B1305,'2023 Profitability Detail'!$E:$E,$E1305)</f>
        <v>0</v>
      </c>
      <c r="AQ1305" s="294">
        <f>SUMIFS('2023 Profitability Detail'!U:U,'2023 Profitability Detail'!$C:$C,$B1305,'2023 Profitability Detail'!$E:$E,$E1305)</f>
        <v>0</v>
      </c>
      <c r="AR1305" s="294">
        <f>SUMIFS('2023 Profitability Detail'!V:V,'2023 Profitability Detail'!$C:$C,$B1305,'2023 Profitability Detail'!$E:$E,$E1305)</f>
        <v>0</v>
      </c>
      <c r="AS1305" s="294">
        <f>SUMIFS('2023 Profitability Detail'!W:W,'2023 Profitability Detail'!$C:$C,$B1305,'2023 Profitability Detail'!$E:$E,$E1305)</f>
        <v>0</v>
      </c>
      <c r="AT1305" s="119" t="str">
        <f t="shared" si="1247"/>
        <v>N</v>
      </c>
    </row>
    <row r="1306" spans="1:47">
      <c r="A1306" s="276">
        <f t="shared" si="1290"/>
        <v>87</v>
      </c>
      <c r="B1306" s="277" t="str">
        <f>VLOOKUP($A1306,'R - Client'!$A:$B,2,FALSE)</f>
        <v>Systima Capital</v>
      </c>
      <c r="C1306" s="276">
        <f t="shared" si="1291"/>
        <v>12</v>
      </c>
      <c r="D1306" s="285"/>
      <c r="E1306" s="255" t="str">
        <f>IF(VLOOKUP($C1306,'R - Client'!$T$2:$U$16,2,FALSE)="Client",$B1306,VLOOKUP($C1306,'R - Client'!$T$2:$U$16,2,FALSE))</f>
        <v>Rev/Deal (excl. IOD)</v>
      </c>
      <c r="F1306" s="286">
        <f t="shared" ref="F1306:H1306" si="1293">IFERROR(F1303/F1297,0)</f>
        <v>4333.46</v>
      </c>
      <c r="G1306" s="286">
        <f t="shared" si="1293"/>
        <v>3999.96</v>
      </c>
      <c r="H1306" s="286">
        <f t="shared" si="1293"/>
        <v>3999.96</v>
      </c>
      <c r="I1306" s="286"/>
      <c r="J1306" s="286">
        <f t="shared" ref="J1306:AS1306" si="1294">IFERROR(J1303/J1297,0)*12</f>
        <v>3999.96</v>
      </c>
      <c r="K1306" s="286">
        <f t="shared" si="1294"/>
        <v>3999.96</v>
      </c>
      <c r="L1306" s="286">
        <f t="shared" si="1294"/>
        <v>7999.92</v>
      </c>
      <c r="M1306" s="286">
        <f t="shared" si="1294"/>
        <v>3999.96</v>
      </c>
      <c r="N1306" s="286">
        <f t="shared" si="1294"/>
        <v>3999.96</v>
      </c>
      <c r="O1306" s="286">
        <f t="shared" si="1294"/>
        <v>3999.96</v>
      </c>
      <c r="P1306" s="286">
        <f t="shared" si="1294"/>
        <v>3999.96</v>
      </c>
      <c r="Q1306" s="286">
        <f t="shared" si="1294"/>
        <v>3999.96</v>
      </c>
      <c r="R1306" s="286">
        <f t="shared" si="1294"/>
        <v>3999.96</v>
      </c>
      <c r="S1306" s="286">
        <f t="shared" si="1294"/>
        <v>3999.96</v>
      </c>
      <c r="T1306" s="286">
        <f t="shared" si="1294"/>
        <v>4002</v>
      </c>
      <c r="U1306" s="286">
        <f t="shared" si="1294"/>
        <v>3999.96</v>
      </c>
      <c r="V1306" s="286">
        <f t="shared" si="1294"/>
        <v>3999.96</v>
      </c>
      <c r="W1306" s="286">
        <f t="shared" si="1294"/>
        <v>3999.96</v>
      </c>
      <c r="X1306" s="286">
        <f t="shared" si="1294"/>
        <v>3999.96</v>
      </c>
      <c r="Y1306" s="286">
        <f t="shared" si="1294"/>
        <v>3999.96</v>
      </c>
      <c r="Z1306" s="286">
        <f t="shared" si="1294"/>
        <v>3999.96</v>
      </c>
      <c r="AA1306" s="286">
        <f t="shared" si="1294"/>
        <v>3999.96</v>
      </c>
      <c r="AB1306" s="286">
        <f t="shared" si="1294"/>
        <v>3999.96</v>
      </c>
      <c r="AC1306" s="286">
        <f t="shared" si="1294"/>
        <v>3999.96</v>
      </c>
      <c r="AD1306" s="286">
        <f t="shared" si="1294"/>
        <v>3999.96</v>
      </c>
      <c r="AE1306" s="286">
        <f t="shared" si="1294"/>
        <v>3999.96</v>
      </c>
      <c r="AF1306" s="286">
        <f t="shared" si="1294"/>
        <v>3999.96</v>
      </c>
      <c r="AG1306" s="286">
        <f t="shared" si="1294"/>
        <v>3999.96</v>
      </c>
      <c r="AH1306" s="286">
        <f t="shared" si="1294"/>
        <v>3999.96</v>
      </c>
      <c r="AI1306" s="286">
        <f t="shared" si="1294"/>
        <v>3999.96</v>
      </c>
      <c r="AJ1306" s="286">
        <f t="shared" si="1294"/>
        <v>3999.96</v>
      </c>
      <c r="AK1306" s="286">
        <f t="shared" si="1294"/>
        <v>0</v>
      </c>
      <c r="AL1306" s="286">
        <f t="shared" si="1294"/>
        <v>0</v>
      </c>
      <c r="AM1306" s="286">
        <f t="shared" si="1294"/>
        <v>0</v>
      </c>
      <c r="AN1306" s="286">
        <f t="shared" si="1294"/>
        <v>0</v>
      </c>
      <c r="AO1306" s="286">
        <f t="shared" si="1294"/>
        <v>0</v>
      </c>
      <c r="AP1306" s="286">
        <f t="shared" si="1294"/>
        <v>0</v>
      </c>
      <c r="AQ1306" s="286">
        <f t="shared" si="1294"/>
        <v>0</v>
      </c>
      <c r="AR1306" s="286">
        <f t="shared" si="1294"/>
        <v>0</v>
      </c>
      <c r="AS1306" s="286">
        <f t="shared" si="1294"/>
        <v>0</v>
      </c>
      <c r="AU1306" s="112"/>
    </row>
    <row r="1307" s="119" customFormat="1" spans="1:45">
      <c r="A1307" s="276">
        <f t="shared" si="1290"/>
        <v>87</v>
      </c>
      <c r="B1307" s="277" t="str">
        <f>VLOOKUP($A1307,'R - Client'!$A:$B,2,FALSE)</f>
        <v>Systima Capital</v>
      </c>
      <c r="C1307" s="276">
        <f t="shared" si="1291"/>
        <v>13</v>
      </c>
      <c r="D1307" s="276"/>
      <c r="E1307" s="255" t="str">
        <f>IF(VLOOKUP($C1307,'R - Client'!$T$2:$U$16,2,FALSE)="Client",$B1307,VLOOKUP($C1307,'R - Client'!$T$2:$U$16,2,FALSE))</f>
        <v>Rev/Deal (incl. IOD)</v>
      </c>
      <c r="F1307" s="286">
        <f t="shared" ref="F1307:H1307" si="1295">IFERROR(F1305/F1297,0)</f>
        <v>4333.46</v>
      </c>
      <c r="G1307" s="286">
        <f t="shared" si="1295"/>
        <v>3999.96</v>
      </c>
      <c r="H1307" s="286">
        <f t="shared" si="1295"/>
        <v>3999.96</v>
      </c>
      <c r="I1307" s="286"/>
      <c r="J1307" s="286">
        <f t="shared" ref="J1307:AS1307" si="1296">IFERROR(J1305/J1297,0)*12</f>
        <v>3999.96</v>
      </c>
      <c r="K1307" s="286">
        <f t="shared" si="1296"/>
        <v>3999.96</v>
      </c>
      <c r="L1307" s="286">
        <f t="shared" si="1296"/>
        <v>7999.92</v>
      </c>
      <c r="M1307" s="286">
        <f t="shared" si="1296"/>
        <v>3999.96</v>
      </c>
      <c r="N1307" s="286">
        <f t="shared" si="1296"/>
        <v>3999.96</v>
      </c>
      <c r="O1307" s="286">
        <f t="shared" si="1296"/>
        <v>3999.96</v>
      </c>
      <c r="P1307" s="286">
        <f t="shared" si="1296"/>
        <v>3999.96</v>
      </c>
      <c r="Q1307" s="286">
        <f t="shared" si="1296"/>
        <v>3999.96</v>
      </c>
      <c r="R1307" s="286">
        <f t="shared" si="1296"/>
        <v>3999.96</v>
      </c>
      <c r="S1307" s="286">
        <f t="shared" si="1296"/>
        <v>3999.96</v>
      </c>
      <c r="T1307" s="286">
        <f t="shared" si="1296"/>
        <v>4002</v>
      </c>
      <c r="U1307" s="286">
        <f t="shared" si="1296"/>
        <v>3999.96</v>
      </c>
      <c r="V1307" s="286">
        <f t="shared" si="1296"/>
        <v>3999.96</v>
      </c>
      <c r="W1307" s="286">
        <f t="shared" si="1296"/>
        <v>3999.96</v>
      </c>
      <c r="X1307" s="286">
        <f t="shared" si="1296"/>
        <v>3999.96</v>
      </c>
      <c r="Y1307" s="286">
        <f t="shared" si="1296"/>
        <v>3999.96</v>
      </c>
      <c r="Z1307" s="286">
        <f t="shared" si="1296"/>
        <v>3999.96</v>
      </c>
      <c r="AA1307" s="286">
        <f t="shared" si="1296"/>
        <v>3999.96</v>
      </c>
      <c r="AB1307" s="286">
        <f t="shared" si="1296"/>
        <v>3999.96</v>
      </c>
      <c r="AC1307" s="286">
        <f t="shared" si="1296"/>
        <v>3999.96</v>
      </c>
      <c r="AD1307" s="286">
        <f t="shared" si="1296"/>
        <v>3999.96</v>
      </c>
      <c r="AE1307" s="286">
        <f t="shared" si="1296"/>
        <v>3999.96</v>
      </c>
      <c r="AF1307" s="286">
        <f t="shared" si="1296"/>
        <v>3999.96</v>
      </c>
      <c r="AG1307" s="286">
        <f t="shared" si="1296"/>
        <v>3999.96</v>
      </c>
      <c r="AH1307" s="286">
        <f t="shared" si="1296"/>
        <v>3999.96</v>
      </c>
      <c r="AI1307" s="286">
        <f t="shared" si="1296"/>
        <v>3999.96</v>
      </c>
      <c r="AJ1307" s="286">
        <f t="shared" si="1296"/>
        <v>3999.96</v>
      </c>
      <c r="AK1307" s="286">
        <f t="shared" si="1296"/>
        <v>0</v>
      </c>
      <c r="AL1307" s="286">
        <f t="shared" si="1296"/>
        <v>0</v>
      </c>
      <c r="AM1307" s="286">
        <f t="shared" si="1296"/>
        <v>0</v>
      </c>
      <c r="AN1307" s="286">
        <f t="shared" si="1296"/>
        <v>0</v>
      </c>
      <c r="AO1307" s="286">
        <f t="shared" si="1296"/>
        <v>0</v>
      </c>
      <c r="AP1307" s="286">
        <f t="shared" si="1296"/>
        <v>0</v>
      </c>
      <c r="AQ1307" s="286">
        <f t="shared" si="1296"/>
        <v>0</v>
      </c>
      <c r="AR1307" s="286">
        <f t="shared" si="1296"/>
        <v>0</v>
      </c>
      <c r="AS1307" s="286">
        <f t="shared" si="1296"/>
        <v>0</v>
      </c>
    </row>
    <row r="1308" s="119" customFormat="1" spans="1:45">
      <c r="A1308" s="276">
        <f t="shared" si="1290"/>
        <v>87</v>
      </c>
      <c r="B1308" s="277" t="str">
        <f>VLOOKUP($A1308,'R - Client'!$A:$B,2,FALSE)</f>
        <v>Systima Capital</v>
      </c>
      <c r="C1308" s="276">
        <f t="shared" si="1291"/>
        <v>14</v>
      </c>
      <c r="D1308" s="276"/>
      <c r="E1308" s="255" t="str">
        <f>IF(VLOOKUP($C1308,'R - Client'!$T$2:$U$16,2,FALSE)="Client",$B1308,VLOOKUP($C1308,'R - Client'!$T$2:$U$16,2,FALSE))</f>
        <v>Rev as bps (excl. IOD)</v>
      </c>
      <c r="F1308" s="286">
        <f t="shared" ref="F1308:H1308" si="1297">IFERROR((F1303)/(F1298*1000000),0)*10000</f>
        <v>0.972900280636108</v>
      </c>
      <c r="G1308" s="286">
        <f t="shared" si="1297"/>
        <v>0.744236297387394</v>
      </c>
      <c r="H1308" s="286">
        <f t="shared" si="1297"/>
        <v>0.740733333333333</v>
      </c>
      <c r="I1308" s="286"/>
      <c r="J1308" s="286">
        <f t="shared" ref="J1308:AS1308" si="1298">IFERROR((J1303*12)/(J1298*1000000),0)*10000</f>
        <v>1.05819047619048</v>
      </c>
      <c r="K1308" s="286">
        <f t="shared" si="1298"/>
        <v>0.992545905707196</v>
      </c>
      <c r="L1308" s="286">
        <f t="shared" si="1298"/>
        <v>1.98509181141439</v>
      </c>
      <c r="M1308" s="286">
        <f t="shared" si="1298"/>
        <v>0.992545905707196</v>
      </c>
      <c r="N1308" s="286">
        <f t="shared" si="1298"/>
        <v>0.918475315729047</v>
      </c>
      <c r="O1308" s="286">
        <f t="shared" si="1298"/>
        <v>0.918475315729047</v>
      </c>
      <c r="P1308" s="286">
        <f t="shared" si="1298"/>
        <v>0.918475315729047</v>
      </c>
      <c r="Q1308" s="286">
        <f t="shared" si="1298"/>
        <v>0.823884654994851</v>
      </c>
      <c r="R1308" s="286">
        <f t="shared" si="1298"/>
        <v>0.823884654994851</v>
      </c>
      <c r="S1308" s="286">
        <f t="shared" si="1298"/>
        <v>0.823884654994851</v>
      </c>
      <c r="T1308" s="286">
        <f t="shared" si="1298"/>
        <v>0.824304840370752</v>
      </c>
      <c r="U1308" s="286">
        <f t="shared" si="1298"/>
        <v>0.785075564278705</v>
      </c>
      <c r="V1308" s="286">
        <f t="shared" si="1298"/>
        <v>0.785075564278705</v>
      </c>
      <c r="W1308" s="286">
        <f t="shared" si="1298"/>
        <v>0.740733333333333</v>
      </c>
      <c r="X1308" s="286">
        <f t="shared" si="1298"/>
        <v>0.740733333333333</v>
      </c>
      <c r="Y1308" s="286">
        <f t="shared" si="1298"/>
        <v>0.740733333333333</v>
      </c>
      <c r="Z1308" s="286">
        <f t="shared" si="1298"/>
        <v>0.740733333333333</v>
      </c>
      <c r="AA1308" s="286">
        <f t="shared" si="1298"/>
        <v>0.740733333333333</v>
      </c>
      <c r="AB1308" s="286">
        <f t="shared" si="1298"/>
        <v>0.740733333333333</v>
      </c>
      <c r="AC1308" s="286">
        <f t="shared" si="1298"/>
        <v>0.740733333333333</v>
      </c>
      <c r="AD1308" s="286">
        <f t="shared" si="1298"/>
        <v>0.740733333333333</v>
      </c>
      <c r="AE1308" s="286">
        <f t="shared" si="1298"/>
        <v>0.740733333333333</v>
      </c>
      <c r="AF1308" s="286">
        <f t="shared" si="1298"/>
        <v>0.740733333333333</v>
      </c>
      <c r="AG1308" s="286">
        <f t="shared" si="1298"/>
        <v>0.740733333333333</v>
      </c>
      <c r="AH1308" s="286">
        <f t="shared" si="1298"/>
        <v>0.740733333333333</v>
      </c>
      <c r="AI1308" s="286">
        <f t="shared" si="1298"/>
        <v>0.740733333333333</v>
      </c>
      <c r="AJ1308" s="286">
        <f t="shared" si="1298"/>
        <v>0.740733333333333</v>
      </c>
      <c r="AK1308" s="286">
        <f t="shared" si="1298"/>
        <v>0</v>
      </c>
      <c r="AL1308" s="286">
        <f t="shared" si="1298"/>
        <v>0</v>
      </c>
      <c r="AM1308" s="286">
        <f t="shared" si="1298"/>
        <v>0</v>
      </c>
      <c r="AN1308" s="286">
        <f t="shared" si="1298"/>
        <v>0</v>
      </c>
      <c r="AO1308" s="286">
        <f t="shared" si="1298"/>
        <v>0</v>
      </c>
      <c r="AP1308" s="286">
        <f t="shared" si="1298"/>
        <v>0</v>
      </c>
      <c r="AQ1308" s="286">
        <f t="shared" si="1298"/>
        <v>0</v>
      </c>
      <c r="AR1308" s="286">
        <f t="shared" si="1298"/>
        <v>0</v>
      </c>
      <c r="AS1308" s="286">
        <f t="shared" si="1298"/>
        <v>0</v>
      </c>
    </row>
    <row r="1309" s="119" customFormat="1" spans="1:45">
      <c r="A1309" s="276">
        <f t="shared" si="1290"/>
        <v>87</v>
      </c>
      <c r="B1309" s="277" t="str">
        <f>VLOOKUP($A1309,'R - Client'!$A:$B,2,FALSE)</f>
        <v>Systima Capital</v>
      </c>
      <c r="C1309" s="276">
        <f t="shared" si="1291"/>
        <v>15</v>
      </c>
      <c r="D1309" s="276"/>
      <c r="E1309" s="255" t="str">
        <f>IF(VLOOKUP($C1309,'R - Client'!$T$2:$U$16,2,FALSE)="Client",$B1309,VLOOKUP($C1309,'R - Client'!$T$2:$U$16,2,FALSE))</f>
        <v>Rev as bps (incl. IOD)</v>
      </c>
      <c r="F1309" s="286">
        <f t="shared" ref="F1309:H1309" si="1299">IFERROR((F1305)/(F1298*1000000),0)*10000</f>
        <v>0.972900280636108</v>
      </c>
      <c r="G1309" s="286">
        <f t="shared" si="1299"/>
        <v>0.744236297387394</v>
      </c>
      <c r="H1309" s="286">
        <f t="shared" si="1299"/>
        <v>0.740733333333333</v>
      </c>
      <c r="I1309" s="286"/>
      <c r="J1309" s="286">
        <f t="shared" ref="J1309:AS1309" si="1300">IFERROR((J1305*12)/(J1298*1000000),0)*10000</f>
        <v>1.05819047619048</v>
      </c>
      <c r="K1309" s="286">
        <f t="shared" si="1300"/>
        <v>0.992545905707196</v>
      </c>
      <c r="L1309" s="286">
        <f t="shared" si="1300"/>
        <v>1.98509181141439</v>
      </c>
      <c r="M1309" s="286">
        <f t="shared" si="1300"/>
        <v>0.992545905707196</v>
      </c>
      <c r="N1309" s="286">
        <f t="shared" si="1300"/>
        <v>0.918475315729047</v>
      </c>
      <c r="O1309" s="286">
        <f t="shared" si="1300"/>
        <v>0.918475315729047</v>
      </c>
      <c r="P1309" s="286">
        <f t="shared" si="1300"/>
        <v>0.918475315729047</v>
      </c>
      <c r="Q1309" s="286">
        <f t="shared" si="1300"/>
        <v>0.823884654994851</v>
      </c>
      <c r="R1309" s="286">
        <f t="shared" si="1300"/>
        <v>0.823884654994851</v>
      </c>
      <c r="S1309" s="286">
        <f t="shared" si="1300"/>
        <v>0.823884654994851</v>
      </c>
      <c r="T1309" s="286">
        <f t="shared" si="1300"/>
        <v>0.824304840370752</v>
      </c>
      <c r="U1309" s="286">
        <f t="shared" si="1300"/>
        <v>0.785075564278705</v>
      </c>
      <c r="V1309" s="286">
        <f t="shared" si="1300"/>
        <v>0.785075564278705</v>
      </c>
      <c r="W1309" s="286">
        <f t="shared" si="1300"/>
        <v>0.740733333333333</v>
      </c>
      <c r="X1309" s="286">
        <f t="shared" si="1300"/>
        <v>0.740733333333333</v>
      </c>
      <c r="Y1309" s="286">
        <f t="shared" si="1300"/>
        <v>0.740733333333333</v>
      </c>
      <c r="Z1309" s="286">
        <f t="shared" si="1300"/>
        <v>0.740733333333333</v>
      </c>
      <c r="AA1309" s="286">
        <f t="shared" si="1300"/>
        <v>0.740733333333333</v>
      </c>
      <c r="AB1309" s="286">
        <f t="shared" si="1300"/>
        <v>0.740733333333333</v>
      </c>
      <c r="AC1309" s="286">
        <f t="shared" si="1300"/>
        <v>0.740733333333333</v>
      </c>
      <c r="AD1309" s="286">
        <f t="shared" si="1300"/>
        <v>0.740733333333333</v>
      </c>
      <c r="AE1309" s="286">
        <f t="shared" si="1300"/>
        <v>0.740733333333333</v>
      </c>
      <c r="AF1309" s="286">
        <f t="shared" si="1300"/>
        <v>0.740733333333333</v>
      </c>
      <c r="AG1309" s="286">
        <f t="shared" si="1300"/>
        <v>0.740733333333333</v>
      </c>
      <c r="AH1309" s="286">
        <f t="shared" si="1300"/>
        <v>0.740733333333333</v>
      </c>
      <c r="AI1309" s="286">
        <f t="shared" si="1300"/>
        <v>0.740733333333333</v>
      </c>
      <c r="AJ1309" s="286">
        <f t="shared" si="1300"/>
        <v>0.740733333333333</v>
      </c>
      <c r="AK1309" s="286">
        <f t="shared" si="1300"/>
        <v>0</v>
      </c>
      <c r="AL1309" s="286">
        <f t="shared" si="1300"/>
        <v>0</v>
      </c>
      <c r="AM1309" s="286">
        <f t="shared" si="1300"/>
        <v>0</v>
      </c>
      <c r="AN1309" s="286">
        <f t="shared" si="1300"/>
        <v>0</v>
      </c>
      <c r="AO1309" s="286">
        <f t="shared" si="1300"/>
        <v>0</v>
      </c>
      <c r="AP1309" s="286">
        <f t="shared" si="1300"/>
        <v>0</v>
      </c>
      <c r="AQ1309" s="286">
        <f t="shared" si="1300"/>
        <v>0</v>
      </c>
      <c r="AR1309" s="286">
        <f t="shared" si="1300"/>
        <v>0</v>
      </c>
      <c r="AS1309" s="286">
        <f t="shared" si="1300"/>
        <v>0</v>
      </c>
    </row>
    <row r="1310" ht="17.5" spans="1:46">
      <c r="A1310" s="112">
        <f t="shared" si="1290"/>
        <v>88</v>
      </c>
      <c r="B1310" s="122" t="str">
        <f>VLOOKUP($A1310,'R - Client'!$A:$B,2,FALSE)</f>
        <v>SKW</v>
      </c>
      <c r="C1310" s="112">
        <f t="shared" si="1291"/>
        <v>1</v>
      </c>
      <c r="E1310" s="253" t="str">
        <f>IF(VLOOKUP($C1310,'R - Client'!$T$2:$U$16,2,FALSE)="Client",$B1310,VLOOKUP($C1310,'R - Client'!$T$2:$U$16,2,FALSE))</f>
        <v>SKW</v>
      </c>
      <c r="F1310" s="275"/>
      <c r="G1310" s="275"/>
      <c r="H1310" s="254"/>
      <c r="I1310" s="254"/>
      <c r="J1310" s="254"/>
      <c r="K1310" s="254"/>
      <c r="L1310" s="254"/>
      <c r="M1310" s="254"/>
      <c r="N1310" s="254"/>
      <c r="O1310" s="254"/>
      <c r="P1310" s="254"/>
      <c r="Q1310" s="254"/>
      <c r="R1310" s="254"/>
      <c r="S1310" s="254"/>
      <c r="T1310" s="254"/>
      <c r="U1310" s="254"/>
      <c r="V1310" s="275"/>
      <c r="W1310" s="275"/>
      <c r="X1310" s="275"/>
      <c r="Y1310" s="275"/>
      <c r="Z1310" s="275"/>
      <c r="AA1310" s="275"/>
      <c r="AB1310" s="275"/>
      <c r="AC1310" s="275"/>
      <c r="AD1310" s="275"/>
      <c r="AE1310" s="275"/>
      <c r="AF1310" s="275"/>
      <c r="AG1310" s="275"/>
      <c r="AH1310" s="275"/>
      <c r="AI1310" s="275"/>
      <c r="AJ1310" s="275"/>
      <c r="AK1310" s="275"/>
      <c r="AL1310" s="275"/>
      <c r="AM1310" s="275"/>
      <c r="AN1310" s="275"/>
      <c r="AO1310" s="275"/>
      <c r="AP1310" s="275"/>
      <c r="AQ1310" s="275"/>
      <c r="AR1310" s="275"/>
      <c r="AS1310" s="275"/>
      <c r="AT1310" s="119" t="str">
        <f t="shared" ref="AT1310" si="1301">IF(COUNTIF(AT1311:AT1324,"N")=9,"!Good","!Review")</f>
        <v>!Review</v>
      </c>
    </row>
    <row r="1311" s="119" customFormat="1" spans="1:46">
      <c r="A1311" s="276">
        <f t="shared" si="1290"/>
        <v>88</v>
      </c>
      <c r="B1311" s="277" t="str">
        <f>VLOOKUP($A1311,'R - Client'!$A:$B,2,FALSE)</f>
        <v>SKW</v>
      </c>
      <c r="C1311" s="276">
        <f t="shared" si="1291"/>
        <v>2</v>
      </c>
      <c r="D1311" s="276"/>
      <c r="E1311" s="255" t="str">
        <f>IF(VLOOKUP($C1311,'R - Client'!$T$2:$U$16,2,FALSE)="Client",$B1311,VLOOKUP($C1311,'R - Client'!$T$2:$U$16,2,FALSE))</f>
        <v>Loan</v>
      </c>
      <c r="F1311" s="266">
        <f t="shared" ref="F1311" si="1302">AVERAGEIFS($J1311:$AS1311,$J$3:$AS$3,F$4,$J$2:$AS$2,"Y")</f>
        <v>0.5</v>
      </c>
      <c r="G1311" s="266">
        <f t="shared" si="1285"/>
        <v>1</v>
      </c>
      <c r="H1311" s="266">
        <f t="shared" si="1285"/>
        <v>1</v>
      </c>
      <c r="I1311" s="286"/>
      <c r="J1311" s="286">
        <f>SUMIFS('Archive Profitability Detail'!S:S,'Archive Profitability Detail'!$C:$C,$B1311,'Archive Profitability Detail'!$E:$E,$E1311)</f>
        <v>0</v>
      </c>
      <c r="K1311" s="286">
        <f>SUMIFS('Archive Profitability Detail'!T:T,'Archive Profitability Detail'!$C:$C,$B1311,'Archive Profitability Detail'!$E:$E,$E1311)</f>
        <v>0</v>
      </c>
      <c r="L1311" s="286">
        <f>SUMIFS('Archive Profitability Detail'!U:U,'Archive Profitability Detail'!$C:$C,$B1311,'Archive Profitability Detail'!$E:$E,$E1311)</f>
        <v>0</v>
      </c>
      <c r="M1311" s="286">
        <f>SUMIFS('Archive Profitability Detail'!V:V,'Archive Profitability Detail'!$C:$C,$B1311,'Archive Profitability Detail'!$E:$E,$E1311)</f>
        <v>0</v>
      </c>
      <c r="N1311" s="286">
        <f>SUMIFS('Archive Profitability Detail'!W:W,'Archive Profitability Detail'!$C:$C,$B1311,'Archive Profitability Detail'!$E:$E,$E1311)</f>
        <v>0</v>
      </c>
      <c r="O1311" s="286">
        <f>SUMIFS('Archive Profitability Detail'!X:X,'Archive Profitability Detail'!$C:$C,$B1311,'Archive Profitability Detail'!$E:$E,$E1311)</f>
        <v>0</v>
      </c>
      <c r="P1311" s="286">
        <f>SUMIFS('Archive Profitability Detail'!Y:Y,'Archive Profitability Detail'!$C:$C,$B1311,'Archive Profitability Detail'!$E:$E,$E1311)</f>
        <v>1</v>
      </c>
      <c r="Q1311" s="286">
        <f>SUMIFS('Archive Profitability Detail'!Z:Z,'Archive Profitability Detail'!$C:$C,$B1311,'Archive Profitability Detail'!$E:$E,$E1311)</f>
        <v>1</v>
      </c>
      <c r="R1311" s="286">
        <f>SUMIFS('Archive Profitability Detail'!AA:AA,'Archive Profitability Detail'!$C:$C,$B1311,'Archive Profitability Detail'!$E:$E,$E1311)</f>
        <v>1</v>
      </c>
      <c r="S1311" s="286">
        <f>SUMIFS('Archive Profitability Detail'!AB:AB,'Archive Profitability Detail'!$C:$C,$B1311,'Archive Profitability Detail'!$E:$E,$E1311)</f>
        <v>1</v>
      </c>
      <c r="T1311" s="286">
        <f>SUMIFS('Archive Profitability Detail'!AC:AC,'Archive Profitability Detail'!$C:$C,$B1311,'Archive Profitability Detail'!$E:$E,$E1311)</f>
        <v>1</v>
      </c>
      <c r="U1311" s="286">
        <f>SUMIFS('Archive Profitability Detail'!AD:AD,'Archive Profitability Detail'!$C:$C,$B1311,'Archive Profitability Detail'!$E:$E,$E1311)</f>
        <v>1</v>
      </c>
      <c r="V1311" s="286">
        <f>SUMIFS('Archive Profitability Detail'!AE:AE,'Archive Profitability Detail'!$C:$C,$B1311,'Archive Profitability Detail'!$E:$E,$E1311)</f>
        <v>1</v>
      </c>
      <c r="W1311" s="286">
        <f>SUMIFS('Archive Profitability Detail'!AF:AF,'Archive Profitability Detail'!$C:$C,$B1311,'Archive Profitability Detail'!$E:$E,$E1311)</f>
        <v>1</v>
      </c>
      <c r="X1311" s="286">
        <f>SUMIFS('Archive Profitability Detail'!AG:AG,'Archive Profitability Detail'!$C:$C,$B1311,'Archive Profitability Detail'!$E:$E,$E1311)</f>
        <v>1</v>
      </c>
      <c r="Y1311" s="286">
        <f>SUMIFS('Archive Profitability Detail'!AH:AH,'Archive Profitability Detail'!$C:$C,$B1311,'Archive Profitability Detail'!$E:$E,$E1311)</f>
        <v>1</v>
      </c>
      <c r="Z1311" s="286">
        <f>SUMIFS('Archive Profitability Detail'!AI:AI,'Archive Profitability Detail'!$C:$C,$B1311,'Archive Profitability Detail'!$E:$E,$E1311)</f>
        <v>1</v>
      </c>
      <c r="AA1311" s="286">
        <f>SUMIFS('Archive Profitability Detail'!AJ:AJ,'Archive Profitability Detail'!$C:$C,$B1311,'Archive Profitability Detail'!$E:$E,$E1311)</f>
        <v>1</v>
      </c>
      <c r="AB1311" s="286">
        <f>SUMIFS('Archive Profitability Detail'!AK:AK,'Archive Profitability Detail'!$C:$C,$B1311,'Archive Profitability Detail'!$E:$E,$E1311)</f>
        <v>1</v>
      </c>
      <c r="AC1311" s="286">
        <f>SUMIFS('Archive Profitability Detail'!AL:AL,'Archive Profitability Detail'!$C:$C,$B1311,'Archive Profitability Detail'!$E:$E,$E1311)</f>
        <v>1</v>
      </c>
      <c r="AD1311" s="286">
        <f>SUMIFS('Archive Profitability Detail'!AM:AM,'Archive Profitability Detail'!$C:$C,$B1311,'Archive Profitability Detail'!$E:$E,$E1311)</f>
        <v>1</v>
      </c>
      <c r="AE1311" s="286">
        <f>SUMIFS('Archive Profitability Detail'!AN:AN,'Archive Profitability Detail'!$C:$C,$B1311,'Archive Profitability Detail'!$E:$E,$E1311)</f>
        <v>1</v>
      </c>
      <c r="AF1311" s="286">
        <f>SUMIFS('Archive Profitability Detail'!AO:AO,'Archive Profitability Detail'!$C:$C,$B1311,'Archive Profitability Detail'!$E:$E,$E1311)</f>
        <v>1</v>
      </c>
      <c r="AG1311" s="286">
        <f>SUMIFS('Archive Profitability Detail'!AP:AP,'Archive Profitability Detail'!$C:$C,$B1311,'Archive Profitability Detail'!$E:$E,$E1311)</f>
        <v>1</v>
      </c>
      <c r="AH1311" s="286">
        <f>SUMIFS('2023 Profitability Detail'!L:L,'2023 Profitability Detail'!$C:$C,$B1311,'2023 Profitability Detail'!$E:$E,$E1311)</f>
        <v>1</v>
      </c>
      <c r="AI1311" s="286">
        <f>SUMIFS('2023 Profitability Detail'!M:M,'2023 Profitability Detail'!$C:$C,$B1311,'2023 Profitability Detail'!$E:$E,$E1311)</f>
        <v>1</v>
      </c>
      <c r="AJ1311" s="286">
        <f>SUMIFS('2023 Profitability Detail'!N:N,'2023 Profitability Detail'!$C:$C,$B1311,'2023 Profitability Detail'!$E:$E,$E1311)</f>
        <v>1</v>
      </c>
      <c r="AK1311" s="286">
        <f>SUMIFS('2023 Profitability Detail'!O:O,'2023 Profitability Detail'!$C:$C,$B1311,'2023 Profitability Detail'!$E:$E,$E1311)</f>
        <v>0</v>
      </c>
      <c r="AL1311" s="286">
        <f>SUMIFS('2023 Profitability Detail'!P:P,'2023 Profitability Detail'!$C:$C,$B1311,'2023 Profitability Detail'!$E:$E,$E1311)</f>
        <v>0</v>
      </c>
      <c r="AM1311" s="286">
        <f>SUMIFS('2023 Profitability Detail'!Q:Q,'2023 Profitability Detail'!$C:$C,$B1311,'2023 Profitability Detail'!$E:$E,$E1311)</f>
        <v>0</v>
      </c>
      <c r="AN1311" s="286">
        <f>SUMIFS('2023 Profitability Detail'!R:R,'2023 Profitability Detail'!$C:$C,$B1311,'2023 Profitability Detail'!$E:$E,$E1311)</f>
        <v>0</v>
      </c>
      <c r="AO1311" s="286">
        <f>SUMIFS('2023 Profitability Detail'!S:S,'2023 Profitability Detail'!$C:$C,$B1311,'2023 Profitability Detail'!$E:$E,$E1311)</f>
        <v>0</v>
      </c>
      <c r="AP1311" s="286">
        <f>SUMIFS('2023 Profitability Detail'!T:T,'2023 Profitability Detail'!$C:$C,$B1311,'2023 Profitability Detail'!$E:$E,$E1311)</f>
        <v>0</v>
      </c>
      <c r="AQ1311" s="286">
        <f>SUMIFS('2023 Profitability Detail'!U:U,'2023 Profitability Detail'!$C:$C,$B1311,'2023 Profitability Detail'!$E:$E,$E1311)</f>
        <v>0</v>
      </c>
      <c r="AR1311" s="286">
        <f>SUMIFS('2023 Profitability Detail'!V:V,'2023 Profitability Detail'!$C:$C,$B1311,'2023 Profitability Detail'!$E:$E,$E1311)</f>
        <v>0</v>
      </c>
      <c r="AS1311" s="286">
        <f>SUMIFS('2023 Profitability Detail'!W:W,'2023 Profitability Detail'!$C:$C,$B1311,'2023 Profitability Detail'!$E:$E,$E1311)</f>
        <v>0</v>
      </c>
      <c r="AT1311" s="119" t="str">
        <f t="shared" ref="AT1311" si="1303">IF(SUMIFS(J1311:AS1311,$J$1:$AS$1,"&lt;=3")=0,E1311,"N")</f>
        <v>N</v>
      </c>
    </row>
    <row r="1312" s="119" customFormat="1" spans="1:46">
      <c r="A1312" s="276">
        <f t="shared" si="1290"/>
        <v>88</v>
      </c>
      <c r="B1312" s="277" t="str">
        <f>VLOOKUP($A1312,'R - Client'!$A:$B,2,FALSE)</f>
        <v>SKW</v>
      </c>
      <c r="C1312" s="276">
        <f t="shared" si="1291"/>
        <v>3</v>
      </c>
      <c r="D1312" s="276"/>
      <c r="E1312" s="255" t="str">
        <f>IF(VLOOKUP($C1312,'R - Client'!$T$2:$U$16,2,FALSE)="Client",$B1312,VLOOKUP($C1312,'R - Client'!$T$2:$U$16,2,FALSE))</f>
        <v>Deal</v>
      </c>
      <c r="F1312" s="266">
        <f t="shared" si="1285"/>
        <v>0.5</v>
      </c>
      <c r="G1312" s="266">
        <f t="shared" si="1285"/>
        <v>1</v>
      </c>
      <c r="H1312" s="266">
        <f t="shared" si="1285"/>
        <v>1</v>
      </c>
      <c r="I1312" s="286"/>
      <c r="J1312" s="286">
        <f t="shared" ref="J1312:Y1312" si="1304">($H1312/$H1311)*J1311</f>
        <v>0</v>
      </c>
      <c r="K1312" s="286">
        <f t="shared" si="1304"/>
        <v>0</v>
      </c>
      <c r="L1312" s="286">
        <f t="shared" si="1304"/>
        <v>0</v>
      </c>
      <c r="M1312" s="286">
        <f t="shared" si="1304"/>
        <v>0</v>
      </c>
      <c r="N1312" s="286">
        <f t="shared" si="1304"/>
        <v>0</v>
      </c>
      <c r="O1312" s="286">
        <f t="shared" si="1304"/>
        <v>0</v>
      </c>
      <c r="P1312" s="286">
        <f t="shared" si="1304"/>
        <v>1</v>
      </c>
      <c r="Q1312" s="286">
        <f t="shared" si="1304"/>
        <v>1</v>
      </c>
      <c r="R1312" s="286">
        <f t="shared" si="1304"/>
        <v>1</v>
      </c>
      <c r="S1312" s="286">
        <f t="shared" si="1304"/>
        <v>1</v>
      </c>
      <c r="T1312" s="286">
        <f t="shared" si="1304"/>
        <v>1</v>
      </c>
      <c r="U1312" s="286">
        <f t="shared" si="1304"/>
        <v>1</v>
      </c>
      <c r="V1312" s="286">
        <f t="shared" si="1304"/>
        <v>1</v>
      </c>
      <c r="W1312" s="286">
        <f t="shared" si="1304"/>
        <v>1</v>
      </c>
      <c r="X1312" s="286">
        <f t="shared" si="1304"/>
        <v>1</v>
      </c>
      <c r="Y1312" s="286">
        <f t="shared" si="1304"/>
        <v>1</v>
      </c>
      <c r="Z1312" s="286">
        <f t="shared" ref="Z1312:AG1312" si="1305">($H1312/$H1311)*Z1311</f>
        <v>1</v>
      </c>
      <c r="AA1312" s="286">
        <f t="shared" si="1305"/>
        <v>1</v>
      </c>
      <c r="AB1312" s="286">
        <f t="shared" si="1305"/>
        <v>1</v>
      </c>
      <c r="AC1312" s="286">
        <f t="shared" si="1305"/>
        <v>1</v>
      </c>
      <c r="AD1312" s="286">
        <f t="shared" si="1305"/>
        <v>1</v>
      </c>
      <c r="AE1312" s="286">
        <f t="shared" si="1305"/>
        <v>1</v>
      </c>
      <c r="AF1312" s="286">
        <f t="shared" si="1305"/>
        <v>1</v>
      </c>
      <c r="AG1312" s="286">
        <f t="shared" si="1305"/>
        <v>1</v>
      </c>
      <c r="AH1312" s="286">
        <f>SUMIFS('2023 Profitability Detail'!L:L,'2023 Profitability Detail'!$C:$C,$B1312,'2023 Profitability Detail'!$E:$E,$E1312)</f>
        <v>1</v>
      </c>
      <c r="AI1312" s="286">
        <f>SUMIFS('2023 Profitability Detail'!M:M,'2023 Profitability Detail'!$C:$C,$B1312,'2023 Profitability Detail'!$E:$E,$E1312)</f>
        <v>1</v>
      </c>
      <c r="AJ1312" s="286">
        <f>SUMIFS('2023 Profitability Detail'!N:N,'2023 Profitability Detail'!$C:$C,$B1312,'2023 Profitability Detail'!$E:$E,$E1312)</f>
        <v>1</v>
      </c>
      <c r="AK1312" s="286">
        <f>SUMIFS('2023 Profitability Detail'!O:O,'2023 Profitability Detail'!$C:$C,$B1312,'2023 Profitability Detail'!$E:$E,$E1312)</f>
        <v>0</v>
      </c>
      <c r="AL1312" s="286">
        <f>SUMIFS('2023 Profitability Detail'!P:P,'2023 Profitability Detail'!$C:$C,$B1312,'2023 Profitability Detail'!$E:$E,$E1312)</f>
        <v>0</v>
      </c>
      <c r="AM1312" s="286">
        <f>SUMIFS('2023 Profitability Detail'!Q:Q,'2023 Profitability Detail'!$C:$C,$B1312,'2023 Profitability Detail'!$E:$E,$E1312)</f>
        <v>0</v>
      </c>
      <c r="AN1312" s="286">
        <f>SUMIFS('2023 Profitability Detail'!R:R,'2023 Profitability Detail'!$C:$C,$B1312,'2023 Profitability Detail'!$E:$E,$E1312)</f>
        <v>0</v>
      </c>
      <c r="AO1312" s="286">
        <f>SUMIFS('2023 Profitability Detail'!S:S,'2023 Profitability Detail'!$C:$C,$B1312,'2023 Profitability Detail'!$E:$E,$E1312)</f>
        <v>0</v>
      </c>
      <c r="AP1312" s="286">
        <f>SUMIFS('2023 Profitability Detail'!T:T,'2023 Profitability Detail'!$C:$C,$B1312,'2023 Profitability Detail'!$E:$E,$E1312)</f>
        <v>0</v>
      </c>
      <c r="AQ1312" s="286">
        <f>SUMIFS('2023 Profitability Detail'!U:U,'2023 Profitability Detail'!$C:$C,$B1312,'2023 Profitability Detail'!$E:$E,$E1312)</f>
        <v>0</v>
      </c>
      <c r="AR1312" s="286">
        <f>SUMIFS('2023 Profitability Detail'!V:V,'2023 Profitability Detail'!$C:$C,$B1312,'2023 Profitability Detail'!$E:$E,$E1312)</f>
        <v>0</v>
      </c>
      <c r="AS1312" s="286">
        <f>SUMIFS('2023 Profitability Detail'!W:W,'2023 Profitability Detail'!$C:$C,$B1312,'2023 Profitability Detail'!$E:$E,$E1312)</f>
        <v>0</v>
      </c>
      <c r="AT1312" s="119" t="str">
        <f t="shared" si="1247"/>
        <v>N</v>
      </c>
    </row>
    <row r="1313" s="119" customFormat="1" spans="1:46">
      <c r="A1313" s="276">
        <f t="shared" si="1290"/>
        <v>88</v>
      </c>
      <c r="B1313" s="277" t="str">
        <f>VLOOKUP($A1313,'R - Client'!$A:$B,2,FALSE)</f>
        <v>SKW</v>
      </c>
      <c r="C1313" s="276">
        <f t="shared" si="1291"/>
        <v>4</v>
      </c>
      <c r="D1313" s="276"/>
      <c r="E1313" s="255" t="str">
        <f>IF(VLOOKUP($C1313,'R - Client'!$T$2:$U$16,2,FALSE)="Client",$B1313,VLOOKUP($C1313,'R - Client'!$T$2:$U$16,2,FALSE))</f>
        <v>UPB</v>
      </c>
      <c r="F1313" s="266">
        <f t="shared" si="1285"/>
        <v>31.130160245</v>
      </c>
      <c r="G1313" s="266">
        <f t="shared" si="1285"/>
        <v>68.420860335</v>
      </c>
      <c r="H1313" s="266">
        <f t="shared" si="1285"/>
        <v>73.0451768666667</v>
      </c>
      <c r="I1313" s="286"/>
      <c r="J1313" s="286">
        <f>SUMIFS('Archive Profitability Detail'!S:S,'Archive Profitability Detail'!$C:$C,$B1313,'Archive Profitability Detail'!$E:$E,$E1313)</f>
        <v>0</v>
      </c>
      <c r="K1313" s="286">
        <f>SUMIFS('Archive Profitability Detail'!T:T,'Archive Profitability Detail'!$C:$C,$B1313,'Archive Profitability Detail'!$E:$E,$E1313)</f>
        <v>0</v>
      </c>
      <c r="L1313" s="286">
        <f>SUMIFS('Archive Profitability Detail'!U:U,'Archive Profitability Detail'!$C:$C,$B1313,'Archive Profitability Detail'!$E:$E,$E1313)</f>
        <v>0</v>
      </c>
      <c r="M1313" s="286">
        <f>SUMIFS('Archive Profitability Detail'!V:V,'Archive Profitability Detail'!$C:$C,$B1313,'Archive Profitability Detail'!$E:$E,$E1313)</f>
        <v>0</v>
      </c>
      <c r="N1313" s="286">
        <f>SUMIFS('Archive Profitability Detail'!W:W,'Archive Profitability Detail'!$C:$C,$B1313,'Archive Profitability Detail'!$E:$E,$E1313)</f>
        <v>0</v>
      </c>
      <c r="O1313" s="286">
        <f>SUMIFS('Archive Profitability Detail'!X:X,'Archive Profitability Detail'!$C:$C,$B1313,'Archive Profitability Detail'!$E:$E,$E1313)</f>
        <v>0</v>
      </c>
      <c r="P1313" s="286">
        <f>SUMIFS('Archive Profitability Detail'!Y:Y,'Archive Profitability Detail'!$C:$C,$B1313,'Archive Profitability Detail'!$E:$E,$E1313)</f>
        <v>60.73421197</v>
      </c>
      <c r="Q1313" s="286">
        <f>SUMIFS('Archive Profitability Detail'!Z:Z,'Archive Profitability Detail'!$C:$C,$B1313,'Archive Profitability Detail'!$E:$E,$E1313)</f>
        <v>61.17882541</v>
      </c>
      <c r="R1313" s="286">
        <f>SUMIFS('Archive Profitability Detail'!AA:AA,'Archive Profitability Detail'!$C:$C,$B1313,'Archive Profitability Detail'!$E:$E,$E1313)</f>
        <v>62.13572209</v>
      </c>
      <c r="S1313" s="286">
        <f>SUMIFS('Archive Profitability Detail'!AB:AB,'Archive Profitability Detail'!$C:$C,$B1313,'Archive Profitability Detail'!$E:$E,$E1313)</f>
        <v>62.57663578</v>
      </c>
      <c r="T1313" s="286">
        <f>SUMIFS('Archive Profitability Detail'!AC:AC,'Archive Profitability Detail'!$C:$C,$B1313,'Archive Profitability Detail'!$E:$E,$E1313)</f>
        <v>63.58139751</v>
      </c>
      <c r="U1313" s="286">
        <f>SUMIFS('Archive Profitability Detail'!AD:AD,'Archive Profitability Detail'!$C:$C,$B1313,'Archive Profitability Detail'!$E:$E,$E1313)</f>
        <v>63.35513018</v>
      </c>
      <c r="V1313" s="286">
        <f>SUMIFS('Archive Profitability Detail'!AE:AE,'Archive Profitability Detail'!$C:$C,$B1313,'Archive Profitability Detail'!$E:$E,$E1313)</f>
        <v>64.97118451</v>
      </c>
      <c r="W1313" s="286">
        <f>SUMIFS('Archive Profitability Detail'!AF:AF,'Archive Profitability Detail'!$C:$C,$B1313,'Archive Profitability Detail'!$E:$E,$E1313)</f>
        <v>65.63283413</v>
      </c>
      <c r="X1313" s="286">
        <f>SUMIFS('Archive Profitability Detail'!AG:AG,'Archive Profitability Detail'!$C:$C,$B1313,'Archive Profitability Detail'!$E:$E,$E1313)</f>
        <v>66.13516634</v>
      </c>
      <c r="Y1313" s="286">
        <f>SUMIFS('Archive Profitability Detail'!AH:AH,'Archive Profitability Detail'!$C:$C,$B1313,'Archive Profitability Detail'!$E:$E,$E1313)</f>
        <v>66.29857875</v>
      </c>
      <c r="Z1313" s="286">
        <f>SUMIFS('Archive Profitability Detail'!AI:AI,'Archive Profitability Detail'!$C:$C,$B1313,'Archive Profitability Detail'!$E:$E,$E1313)</f>
        <v>66.78313418</v>
      </c>
      <c r="AA1313" s="286">
        <f>SUMIFS('Archive Profitability Detail'!AJ:AJ,'Archive Profitability Detail'!$C:$C,$B1313,'Archive Profitability Detail'!$E:$E,$E1313)</f>
        <v>67.97237559</v>
      </c>
      <c r="AB1313" s="286">
        <f>SUMIFS('Archive Profitability Detail'!AK:AK,'Archive Profitability Detail'!$C:$C,$B1313,'Archive Profitability Detail'!$E:$E,$E1313)</f>
        <v>67.97237559</v>
      </c>
      <c r="AC1313" s="286">
        <f>SUMIFS('Archive Profitability Detail'!AL:AL,'Archive Profitability Detail'!$C:$C,$B1313,'Archive Profitability Detail'!$E:$E,$E1313)</f>
        <v>69.34175786</v>
      </c>
      <c r="AD1313" s="286">
        <f>SUMIFS('Archive Profitability Detail'!AM:AM,'Archive Profitability Detail'!$C:$C,$B1313,'Archive Profitability Detail'!$E:$E,$E1313)</f>
        <v>71.10512318</v>
      </c>
      <c r="AE1313" s="286">
        <f>SUMIFS('Archive Profitability Detail'!AN:AN,'Archive Profitability Detail'!$C:$C,$B1313,'Archive Profitability Detail'!$E:$E,$E1313)</f>
        <v>71.13934508</v>
      </c>
      <c r="AF1313" s="286">
        <f>SUMIFS('Archive Profitability Detail'!AO:AO,'Archive Profitability Detail'!$C:$C,$B1313,'Archive Profitability Detail'!$E:$E,$E1313)</f>
        <v>71.828297</v>
      </c>
      <c r="AG1313" s="286">
        <f>SUMIFS('Archive Profitability Detail'!AP:AP,'Archive Profitability Detail'!$C:$C,$B1313,'Archive Profitability Detail'!$E:$E,$E1313)</f>
        <v>71.87015181</v>
      </c>
      <c r="AH1313" s="286">
        <f>SUMIFS('2023 Profitability Detail'!L:L,'2023 Profitability Detail'!$C:$C,$B1313,'2023 Profitability Detail'!$E:$E,$E1313)/1000000</f>
        <v>72.14275995</v>
      </c>
      <c r="AI1313" s="286">
        <f>SUMIFS('2023 Profitability Detail'!M:M,'2023 Profitability Detail'!$C:$C,$B1313,'2023 Profitability Detail'!$E:$E,$E1313)/1000000</f>
        <v>72.98139257</v>
      </c>
      <c r="AJ1313" s="286">
        <f>SUMIFS('2023 Profitability Detail'!N:N,'2023 Profitability Detail'!$C:$C,$B1313,'2023 Profitability Detail'!$E:$E,$E1313)/1000000</f>
        <v>74.01137808</v>
      </c>
      <c r="AK1313" s="286">
        <f>SUMIFS('2023 Profitability Detail'!O:O,'2023 Profitability Detail'!$C:$C,$B1313,'2023 Profitability Detail'!$E:$E,$E1313)/1000000</f>
        <v>0</v>
      </c>
      <c r="AL1313" s="286">
        <f>SUMIFS('2023 Profitability Detail'!P:P,'2023 Profitability Detail'!$C:$C,$B1313,'2023 Profitability Detail'!$E:$E,$E1313)/1000000</f>
        <v>0</v>
      </c>
      <c r="AM1313" s="286">
        <f>SUMIFS('2023 Profitability Detail'!Q:Q,'2023 Profitability Detail'!$C:$C,$B1313,'2023 Profitability Detail'!$E:$E,$E1313)/1000000</f>
        <v>0</v>
      </c>
      <c r="AN1313" s="286">
        <f>SUMIFS('2023 Profitability Detail'!R:R,'2023 Profitability Detail'!$C:$C,$B1313,'2023 Profitability Detail'!$E:$E,$E1313)/1000000</f>
        <v>0</v>
      </c>
      <c r="AO1313" s="286">
        <f>SUMIFS('2023 Profitability Detail'!S:S,'2023 Profitability Detail'!$C:$C,$B1313,'2023 Profitability Detail'!$E:$E,$E1313)/1000000</f>
        <v>0</v>
      </c>
      <c r="AP1313" s="286">
        <f>SUMIFS('2023 Profitability Detail'!T:T,'2023 Profitability Detail'!$C:$C,$B1313,'2023 Profitability Detail'!$E:$E,$E1313)/1000000</f>
        <v>0</v>
      </c>
      <c r="AQ1313" s="286">
        <f>SUMIFS('2023 Profitability Detail'!U:U,'2023 Profitability Detail'!$C:$C,$B1313,'2023 Profitability Detail'!$E:$E,$E1313)/1000000</f>
        <v>0</v>
      </c>
      <c r="AR1313" s="286">
        <f>SUMIFS('2023 Profitability Detail'!V:V,'2023 Profitability Detail'!$C:$C,$B1313,'2023 Profitability Detail'!$E:$E,$E1313)/1000000</f>
        <v>0</v>
      </c>
      <c r="AS1313" s="286">
        <f>SUMIFS('2023 Profitability Detail'!W:W,'2023 Profitability Detail'!$C:$C,$B1313,'2023 Profitability Detail'!$E:$E,$E1313)/1000000</f>
        <v>0</v>
      </c>
      <c r="AT1313" s="119" t="str">
        <f t="shared" si="1247"/>
        <v>N</v>
      </c>
    </row>
    <row r="1314" s="119" customFormat="1" spans="1:46">
      <c r="A1314" s="276">
        <f t="shared" si="1290"/>
        <v>88</v>
      </c>
      <c r="B1314" s="277" t="str">
        <f>VLOOKUP($A1314,'R - Client'!$A:$B,2,FALSE)</f>
        <v>SKW</v>
      </c>
      <c r="C1314" s="276">
        <f t="shared" si="1291"/>
        <v>5</v>
      </c>
      <c r="D1314" s="276"/>
      <c r="E1314" s="255" t="str">
        <f>IF(VLOOKUP($C1314,'R - Client'!$T$2:$U$16,2,FALSE)="Client",$B1314,VLOOKUP($C1314,'R - Client'!$T$2:$U$16,2,FALSE))</f>
        <v>Deposits</v>
      </c>
      <c r="F1314" s="266">
        <f t="shared" si="1285"/>
        <v>0</v>
      </c>
      <c r="G1314" s="266">
        <f t="shared" si="1285"/>
        <v>0</v>
      </c>
      <c r="H1314" s="266">
        <f t="shared" si="1285"/>
        <v>0</v>
      </c>
      <c r="I1314" s="286"/>
      <c r="J1314" s="286">
        <f>SUMIFS('Archive Profitability Detail'!S:S,'Archive Profitability Detail'!$C:$C,$B1314,'Archive Profitability Detail'!$E:$E,$E1314)/1000</f>
        <v>0</v>
      </c>
      <c r="K1314" s="286">
        <f>SUMIFS('Archive Profitability Detail'!T:T,'Archive Profitability Detail'!$C:$C,$B1314,'Archive Profitability Detail'!$E:$E,$E1314)/1000</f>
        <v>0</v>
      </c>
      <c r="L1314" s="286">
        <f>SUMIFS('Archive Profitability Detail'!U:U,'Archive Profitability Detail'!$C:$C,$B1314,'Archive Profitability Detail'!$E:$E,$E1314)/1000</f>
        <v>0</v>
      </c>
      <c r="M1314" s="286">
        <f>SUMIFS('Archive Profitability Detail'!V:V,'Archive Profitability Detail'!$C:$C,$B1314,'Archive Profitability Detail'!$E:$E,$E1314)/1000</f>
        <v>0</v>
      </c>
      <c r="N1314" s="286">
        <f>SUMIFS('Archive Profitability Detail'!W:W,'Archive Profitability Detail'!$C:$C,$B1314,'Archive Profitability Detail'!$E:$E,$E1314)/1000</f>
        <v>0</v>
      </c>
      <c r="O1314" s="286">
        <f>SUMIFS('Archive Profitability Detail'!X:X,'Archive Profitability Detail'!$C:$C,$B1314,'Archive Profitability Detail'!$E:$E,$E1314)/1000</f>
        <v>0</v>
      </c>
      <c r="P1314" s="286">
        <f>SUMIFS('Archive Profitability Detail'!Y:Y,'Archive Profitability Detail'!$C:$C,$B1314,'Archive Profitability Detail'!$E:$E,$E1314)/1000</f>
        <v>0</v>
      </c>
      <c r="Q1314" s="286">
        <f>SUMIFS('Archive Profitability Detail'!Z:Z,'Archive Profitability Detail'!$C:$C,$B1314,'Archive Profitability Detail'!$E:$E,$E1314)/1000</f>
        <v>0</v>
      </c>
      <c r="R1314" s="286">
        <f>SUMIFS('Archive Profitability Detail'!AA:AA,'Archive Profitability Detail'!$C:$C,$B1314,'Archive Profitability Detail'!$E:$E,$E1314)/1000</f>
        <v>0</v>
      </c>
      <c r="S1314" s="286">
        <f>SUMIFS('Archive Profitability Detail'!AB:AB,'Archive Profitability Detail'!$C:$C,$B1314,'Archive Profitability Detail'!$E:$E,$E1314)/1000</f>
        <v>0</v>
      </c>
      <c r="T1314" s="286">
        <f>SUMIFS('Archive Profitability Detail'!AC:AC,'Archive Profitability Detail'!$C:$C,$B1314,'Archive Profitability Detail'!$E:$E,$E1314)/1000</f>
        <v>0</v>
      </c>
      <c r="U1314" s="286">
        <f>SUMIFS('Archive Profitability Detail'!AD:AD,'Archive Profitability Detail'!$C:$C,$B1314,'Archive Profitability Detail'!$E:$E,$E1314)/1000</f>
        <v>0</v>
      </c>
      <c r="V1314" s="286">
        <f>SUMIFS('Archive Profitability Detail'!AE:AE,'Archive Profitability Detail'!$C:$C,$B1314,'Archive Profitability Detail'!$E:$E,$E1314)/1000</f>
        <v>0</v>
      </c>
      <c r="W1314" s="286">
        <f>SUMIFS('Archive Profitability Detail'!AF:AF,'Archive Profitability Detail'!$C:$C,$B1314,'Archive Profitability Detail'!$E:$E,$E1314)/1000</f>
        <v>0</v>
      </c>
      <c r="X1314" s="286">
        <f>SUMIFS('Archive Profitability Detail'!AG:AG,'Archive Profitability Detail'!$C:$C,$B1314,'Archive Profitability Detail'!$E:$E,$E1314)/1000</f>
        <v>0</v>
      </c>
      <c r="Y1314" s="286">
        <f>SUMIFS('Archive Profitability Detail'!AH:AH,'Archive Profitability Detail'!$C:$C,$B1314,'Archive Profitability Detail'!$E:$E,$E1314)/1000</f>
        <v>0</v>
      </c>
      <c r="Z1314" s="286">
        <f>SUMIFS('Archive Profitability Detail'!AI:AI,'Archive Profitability Detail'!$C:$C,$B1314,'Archive Profitability Detail'!$E:$E,$E1314)/1000</f>
        <v>0</v>
      </c>
      <c r="AA1314" s="286">
        <f>SUMIFS('Archive Profitability Detail'!AJ:AJ,'Archive Profitability Detail'!$C:$C,$B1314,'Archive Profitability Detail'!$E:$E,$E1314)/1000</f>
        <v>0</v>
      </c>
      <c r="AB1314" s="286">
        <f>SUMIFS('Archive Profitability Detail'!AK:AK,'Archive Profitability Detail'!$C:$C,$B1314,'Archive Profitability Detail'!$E:$E,$E1314)/1000</f>
        <v>0</v>
      </c>
      <c r="AC1314" s="286">
        <f>SUMIFS('Archive Profitability Detail'!AL:AL,'Archive Profitability Detail'!$C:$C,$B1314,'Archive Profitability Detail'!$E:$E,$E1314)/1000</f>
        <v>0</v>
      </c>
      <c r="AD1314" s="286">
        <f>SUMIFS('Archive Profitability Detail'!AM:AM,'Archive Profitability Detail'!$C:$C,$B1314,'Archive Profitability Detail'!$E:$E,$E1314)/1000</f>
        <v>0</v>
      </c>
      <c r="AE1314" s="286">
        <f>SUMIFS('Archive Profitability Detail'!AN:AN,'Archive Profitability Detail'!$C:$C,$B1314,'Archive Profitability Detail'!$E:$E,$E1314)/1000</f>
        <v>0</v>
      </c>
      <c r="AF1314" s="286">
        <f>SUMIFS('Archive Profitability Detail'!AO:AO,'Archive Profitability Detail'!$C:$C,$B1314,'Archive Profitability Detail'!$E:$E,$E1314)/1000</f>
        <v>0</v>
      </c>
      <c r="AG1314" s="286">
        <f>SUMIFS('Archive Profitability Detail'!AP:AP,'Archive Profitability Detail'!$C:$C,$B1314,'Archive Profitability Detail'!$E:$E,$E1314)/1000</f>
        <v>0</v>
      </c>
      <c r="AH1314" s="286">
        <f>SUMIFS('2023 Profitability Detail'!L:L,'2023 Profitability Detail'!$C:$C,$B1314,'2023 Profitability Detail'!$E:$E,$E1314)/1000000</f>
        <v>0</v>
      </c>
      <c r="AI1314" s="286">
        <f>SUMIFS('2023 Profitability Detail'!M:M,'2023 Profitability Detail'!$C:$C,$B1314,'2023 Profitability Detail'!$E:$E,$E1314)/1000000</f>
        <v>0</v>
      </c>
      <c r="AJ1314" s="286">
        <f>SUMIFS('2023 Profitability Detail'!N:N,'2023 Profitability Detail'!$C:$C,$B1314,'2023 Profitability Detail'!$E:$E,$E1314)/1000000</f>
        <v>0</v>
      </c>
      <c r="AK1314" s="286">
        <f>SUMIFS('2023 Profitability Detail'!O:O,'2023 Profitability Detail'!$C:$C,$B1314,'2023 Profitability Detail'!$E:$E,$E1314)/1000000</f>
        <v>0</v>
      </c>
      <c r="AL1314" s="286">
        <f>SUMIFS('2023 Profitability Detail'!P:P,'2023 Profitability Detail'!$C:$C,$B1314,'2023 Profitability Detail'!$E:$E,$E1314)/1000000</f>
        <v>0</v>
      </c>
      <c r="AM1314" s="286">
        <f>SUMIFS('2023 Profitability Detail'!Q:Q,'2023 Profitability Detail'!$C:$C,$B1314,'2023 Profitability Detail'!$E:$E,$E1314)/1000000</f>
        <v>0</v>
      </c>
      <c r="AN1314" s="286">
        <f>SUMIFS('2023 Profitability Detail'!R:R,'2023 Profitability Detail'!$C:$C,$B1314,'2023 Profitability Detail'!$E:$E,$E1314)/1000000</f>
        <v>0</v>
      </c>
      <c r="AO1314" s="286">
        <f>SUMIFS('2023 Profitability Detail'!S:S,'2023 Profitability Detail'!$C:$C,$B1314,'2023 Profitability Detail'!$E:$E,$E1314)/1000000</f>
        <v>0</v>
      </c>
      <c r="AP1314" s="286">
        <f>SUMIFS('2023 Profitability Detail'!T:T,'2023 Profitability Detail'!$C:$C,$B1314,'2023 Profitability Detail'!$E:$E,$E1314)/1000000</f>
        <v>0</v>
      </c>
      <c r="AQ1314" s="286">
        <f>SUMIFS('2023 Profitability Detail'!U:U,'2023 Profitability Detail'!$C:$C,$B1314,'2023 Profitability Detail'!$E:$E,$E1314)/1000000</f>
        <v>0</v>
      </c>
      <c r="AR1314" s="286">
        <f>SUMIFS('2023 Profitability Detail'!V:V,'2023 Profitability Detail'!$C:$C,$B1314,'2023 Profitability Detail'!$E:$E,$E1314)/1000000</f>
        <v>0</v>
      </c>
      <c r="AS1314" s="286">
        <f>SUMIFS('2023 Profitability Detail'!W:W,'2023 Profitability Detail'!$C:$C,$B1314,'2023 Profitability Detail'!$E:$E,$E1314)/1000000</f>
        <v>0</v>
      </c>
      <c r="AT1314" s="119" t="str">
        <f t="shared" si="1247"/>
        <v>Deposits</v>
      </c>
    </row>
    <row r="1315" s="119" customFormat="1" spans="1:46">
      <c r="A1315" s="119">
        <f t="shared" si="1290"/>
        <v>88</v>
      </c>
      <c r="B1315" s="246" t="str">
        <f>VLOOKUP($A1315,'R - Client'!$A:$B,2,FALSE)</f>
        <v>SKW</v>
      </c>
      <c r="C1315" s="119">
        <f t="shared" si="1291"/>
        <v>6</v>
      </c>
      <c r="E1315" s="258" t="str">
        <f>IF(VLOOKUP($C1315,'R - Client'!$T$2:$U$16,2,FALSE)="Client",$B1315,VLOOKUP($C1315,'R - Client'!$T$2:$U$16,2,FALSE))</f>
        <v>Servicing Fees</v>
      </c>
      <c r="F1315" s="278">
        <f t="shared" ref="F1315" si="1306">(SUMIFS($J1315:$AS1315,$J$3:$AS$3,F$4,$J$2:$AS$2,"Y")/COUNTIFS($J$3:$AS$3,F$4,$J$2:$AS$2,"Y"))*12</f>
        <v>2500</v>
      </c>
      <c r="G1315" s="278">
        <f t="shared" si="1292"/>
        <v>6000</v>
      </c>
      <c r="H1315" s="278">
        <f t="shared" si="1292"/>
        <v>6000</v>
      </c>
      <c r="I1315" s="260"/>
      <c r="J1315" s="260">
        <f>SUMIFS('Archive Profitability Detail'!S:S,'Archive Profitability Detail'!$C:$C,$B1315,'Archive Profitability Detail'!$E:$E,$E1315)</f>
        <v>0</v>
      </c>
      <c r="K1315" s="260">
        <f>SUMIFS('Archive Profitability Detail'!T:T,'Archive Profitability Detail'!$C:$C,$B1315,'Archive Profitability Detail'!$E:$E,$E1315)</f>
        <v>0</v>
      </c>
      <c r="L1315" s="260">
        <f>SUMIFS('Archive Profitability Detail'!U:U,'Archive Profitability Detail'!$C:$C,$B1315,'Archive Profitability Detail'!$E:$E,$E1315)</f>
        <v>0</v>
      </c>
      <c r="M1315" s="260">
        <f>SUMIFS('Archive Profitability Detail'!V:V,'Archive Profitability Detail'!$C:$C,$B1315,'Archive Profitability Detail'!$E:$E,$E1315)</f>
        <v>0</v>
      </c>
      <c r="N1315" s="260">
        <f>SUMIFS('Archive Profitability Detail'!W:W,'Archive Profitability Detail'!$C:$C,$B1315,'Archive Profitability Detail'!$E:$E,$E1315)</f>
        <v>0</v>
      </c>
      <c r="O1315" s="260">
        <f>SUMIFS('Archive Profitability Detail'!X:X,'Archive Profitability Detail'!$C:$C,$B1315,'Archive Profitability Detail'!$E:$E,$E1315)</f>
        <v>0</v>
      </c>
      <c r="P1315" s="260">
        <f>SUMIFS('Archive Profitability Detail'!Y:Y,'Archive Profitability Detail'!$C:$C,$B1315,'Archive Profitability Detail'!$E:$E,$E1315)</f>
        <v>0</v>
      </c>
      <c r="Q1315" s="260">
        <f>SUMIFS('Archive Profitability Detail'!Z:Z,'Archive Profitability Detail'!$C:$C,$B1315,'Archive Profitability Detail'!$E:$E,$E1315)</f>
        <v>500</v>
      </c>
      <c r="R1315" s="260">
        <f>SUMIFS('Archive Profitability Detail'!AA:AA,'Archive Profitability Detail'!$C:$C,$B1315,'Archive Profitability Detail'!$E:$E,$E1315)</f>
        <v>500</v>
      </c>
      <c r="S1315" s="260">
        <f>SUMIFS('Archive Profitability Detail'!AB:AB,'Archive Profitability Detail'!$C:$C,$B1315,'Archive Profitability Detail'!$E:$E,$E1315)</f>
        <v>500</v>
      </c>
      <c r="T1315" s="260">
        <f>SUMIFS('Archive Profitability Detail'!AC:AC,'Archive Profitability Detail'!$C:$C,$B1315,'Archive Profitability Detail'!$E:$E,$E1315)</f>
        <v>500</v>
      </c>
      <c r="U1315" s="260">
        <f>SUMIFS('Archive Profitability Detail'!AD:AD,'Archive Profitability Detail'!$C:$C,$B1315,'Archive Profitability Detail'!$E:$E,$E1315)</f>
        <v>500</v>
      </c>
      <c r="V1315" s="260">
        <f>SUMIFS('Archive Profitability Detail'!AE:AE,'Archive Profitability Detail'!$C:$C,$B1315,'Archive Profitability Detail'!$E:$E,$E1315)</f>
        <v>500</v>
      </c>
      <c r="W1315" s="260">
        <f>SUMIFS('Archive Profitability Detail'!AF:AF,'Archive Profitability Detail'!$C:$C,$B1315,'Archive Profitability Detail'!$E:$E,$E1315)</f>
        <v>500</v>
      </c>
      <c r="X1315" s="260">
        <f>SUMIFS('Archive Profitability Detail'!AG:AG,'Archive Profitability Detail'!$C:$C,$B1315,'Archive Profitability Detail'!$E:$E,$E1315)</f>
        <v>500</v>
      </c>
      <c r="Y1315" s="260">
        <f>SUMIFS('Archive Profitability Detail'!AH:AH,'Archive Profitability Detail'!$C:$C,$B1315,'Archive Profitability Detail'!$E:$E,$E1315)</f>
        <v>500</v>
      </c>
      <c r="Z1315" s="260">
        <f>SUMIFS('Archive Profitability Detail'!AI:AI,'Archive Profitability Detail'!$C:$C,$B1315,'Archive Profitability Detail'!$E:$E,$E1315)</f>
        <v>250</v>
      </c>
      <c r="AA1315" s="260">
        <f>SUMIFS('Archive Profitability Detail'!AJ:AJ,'Archive Profitability Detail'!$C:$C,$B1315,'Archive Profitability Detail'!$E:$E,$E1315)</f>
        <v>750</v>
      </c>
      <c r="AB1315" s="260">
        <f>SUMIFS('Archive Profitability Detail'!AK:AK,'Archive Profitability Detail'!$C:$C,$B1315,'Archive Profitability Detail'!$E:$E,$E1315)</f>
        <v>500</v>
      </c>
      <c r="AC1315" s="260">
        <f>SUMIFS('Archive Profitability Detail'!AL:AL,'Archive Profitability Detail'!$C:$C,$B1315,'Archive Profitability Detail'!$E:$E,$E1315)</f>
        <v>500</v>
      </c>
      <c r="AD1315" s="260">
        <f>SUMIFS('Archive Profitability Detail'!AM:AM,'Archive Profitability Detail'!$C:$C,$B1315,'Archive Profitability Detail'!$E:$E,$E1315)</f>
        <v>500</v>
      </c>
      <c r="AE1315" s="260">
        <f>SUMIFS('Archive Profitability Detail'!AN:AN,'Archive Profitability Detail'!$C:$C,$B1315,'Archive Profitability Detail'!$E:$E,$E1315)</f>
        <v>500</v>
      </c>
      <c r="AF1315" s="260">
        <f>SUMIFS('Archive Profitability Detail'!AO:AO,'Archive Profitability Detail'!$C:$C,$B1315,'Archive Profitability Detail'!$E:$E,$E1315)</f>
        <v>500</v>
      </c>
      <c r="AG1315" s="260">
        <f>SUMIFS('Archive Profitability Detail'!AP:AP,'Archive Profitability Detail'!$C:$C,$B1315,'Archive Profitability Detail'!$E:$E,$E1315)</f>
        <v>500</v>
      </c>
      <c r="AH1315" s="260">
        <f>SUMIFS('2023 Profitability Detail'!L:L,'2023 Profitability Detail'!$C:$C,$B1315,'2023 Profitability Detail'!$E:$E,$E1315)</f>
        <v>500</v>
      </c>
      <c r="AI1315" s="260">
        <f>SUMIFS('2023 Profitability Detail'!M:M,'2023 Profitability Detail'!$C:$C,$B1315,'2023 Profitability Detail'!$E:$E,$E1315)</f>
        <v>500</v>
      </c>
      <c r="AJ1315" s="260">
        <f>SUMIFS('2023 Profitability Detail'!N:N,'2023 Profitability Detail'!$C:$C,$B1315,'2023 Profitability Detail'!$E:$E,$E1315)</f>
        <v>500</v>
      </c>
      <c r="AK1315" s="260">
        <f>SUMIFS('2023 Profitability Detail'!O:O,'2023 Profitability Detail'!$C:$C,$B1315,'2023 Profitability Detail'!$E:$E,$E1315)</f>
        <v>0</v>
      </c>
      <c r="AL1315" s="260">
        <f>SUMIFS('2023 Profitability Detail'!P:P,'2023 Profitability Detail'!$C:$C,$B1315,'2023 Profitability Detail'!$E:$E,$E1315)</f>
        <v>0</v>
      </c>
      <c r="AM1315" s="260">
        <f>SUMIFS('2023 Profitability Detail'!Q:Q,'2023 Profitability Detail'!$C:$C,$B1315,'2023 Profitability Detail'!$E:$E,$E1315)</f>
        <v>0</v>
      </c>
      <c r="AN1315" s="260">
        <f>SUMIFS('2023 Profitability Detail'!R:R,'2023 Profitability Detail'!$C:$C,$B1315,'2023 Profitability Detail'!$E:$E,$E1315)</f>
        <v>0</v>
      </c>
      <c r="AO1315" s="260">
        <f>SUMIFS('2023 Profitability Detail'!S:S,'2023 Profitability Detail'!$C:$C,$B1315,'2023 Profitability Detail'!$E:$E,$E1315)</f>
        <v>0</v>
      </c>
      <c r="AP1315" s="260">
        <f>SUMIFS('2023 Profitability Detail'!T:T,'2023 Profitability Detail'!$C:$C,$B1315,'2023 Profitability Detail'!$E:$E,$E1315)</f>
        <v>0</v>
      </c>
      <c r="AQ1315" s="260">
        <f>SUMIFS('2023 Profitability Detail'!U:U,'2023 Profitability Detail'!$C:$C,$B1315,'2023 Profitability Detail'!$E:$E,$E1315)</f>
        <v>0</v>
      </c>
      <c r="AR1315" s="260">
        <f>SUMIFS('2023 Profitability Detail'!V:V,'2023 Profitability Detail'!$C:$C,$B1315,'2023 Profitability Detail'!$E:$E,$E1315)</f>
        <v>0</v>
      </c>
      <c r="AS1315" s="260">
        <f>SUMIFS('2023 Profitability Detail'!W:W,'2023 Profitability Detail'!$C:$C,$B1315,'2023 Profitability Detail'!$E:$E,$E1315)</f>
        <v>0</v>
      </c>
      <c r="AT1315" s="119" t="str">
        <f t="shared" si="1247"/>
        <v>N</v>
      </c>
    </row>
    <row r="1316" s="119" customFormat="1" spans="1:46">
      <c r="A1316" s="119">
        <f t="shared" si="1290"/>
        <v>88</v>
      </c>
      <c r="B1316" s="246" t="str">
        <f>VLOOKUP($A1316,'R - Client'!$A:$B,2,FALSE)</f>
        <v>SKW</v>
      </c>
      <c r="C1316" s="119">
        <f t="shared" si="1291"/>
        <v>7</v>
      </c>
      <c r="E1316" s="258" t="str">
        <f>IF(VLOOKUP($C1316,'R - Client'!$T$2:$U$16,2,FALSE)="Client",$B1316,VLOOKUP($C1316,'R - Client'!$T$2:$U$16,2,FALSE))</f>
        <v>Ancillary Fees</v>
      </c>
      <c r="F1316" s="278">
        <f t="shared" si="1292"/>
        <v>1750</v>
      </c>
      <c r="G1316" s="278">
        <f t="shared" si="1292"/>
        <v>0</v>
      </c>
      <c r="H1316" s="278">
        <f t="shared" si="1292"/>
        <v>0</v>
      </c>
      <c r="I1316" s="260"/>
      <c r="J1316" s="260">
        <f>SUMIFS('Archive Profitability Detail'!S:S,'Archive Profitability Detail'!$C:$C,$B1316,'Archive Profitability Detail'!$E:$E,$E1316)</f>
        <v>0</v>
      </c>
      <c r="K1316" s="260">
        <f>SUMIFS('Archive Profitability Detail'!T:T,'Archive Profitability Detail'!$C:$C,$B1316,'Archive Profitability Detail'!$E:$E,$E1316)</f>
        <v>0</v>
      </c>
      <c r="L1316" s="260">
        <f>SUMIFS('Archive Profitability Detail'!U:U,'Archive Profitability Detail'!$C:$C,$B1316,'Archive Profitability Detail'!$E:$E,$E1316)</f>
        <v>0</v>
      </c>
      <c r="M1316" s="260">
        <f>SUMIFS('Archive Profitability Detail'!V:V,'Archive Profitability Detail'!$C:$C,$B1316,'Archive Profitability Detail'!$E:$E,$E1316)</f>
        <v>0</v>
      </c>
      <c r="N1316" s="260">
        <f>SUMIFS('Archive Profitability Detail'!W:W,'Archive Profitability Detail'!$C:$C,$B1316,'Archive Profitability Detail'!$E:$E,$E1316)</f>
        <v>0</v>
      </c>
      <c r="O1316" s="260">
        <f>SUMIFS('Archive Profitability Detail'!X:X,'Archive Profitability Detail'!$C:$C,$B1316,'Archive Profitability Detail'!$E:$E,$E1316)</f>
        <v>0</v>
      </c>
      <c r="P1316" s="260">
        <f>SUMIFS('Archive Profitability Detail'!Y:Y,'Archive Profitability Detail'!$C:$C,$B1316,'Archive Profitability Detail'!$E:$E,$E1316)</f>
        <v>0</v>
      </c>
      <c r="Q1316" s="260">
        <f>SUMIFS('Archive Profitability Detail'!Z:Z,'Archive Profitability Detail'!$C:$C,$B1316,'Archive Profitability Detail'!$E:$E,$E1316)</f>
        <v>1750</v>
      </c>
      <c r="R1316" s="260">
        <f>SUMIFS('Archive Profitability Detail'!AA:AA,'Archive Profitability Detail'!$C:$C,$B1316,'Archive Profitability Detail'!$E:$E,$E1316)</f>
        <v>0</v>
      </c>
      <c r="S1316" s="260">
        <f>SUMIFS('Archive Profitability Detail'!AB:AB,'Archive Profitability Detail'!$C:$C,$B1316,'Archive Profitability Detail'!$E:$E,$E1316)</f>
        <v>0</v>
      </c>
      <c r="T1316" s="260">
        <f>SUMIFS('Archive Profitability Detail'!AC:AC,'Archive Profitability Detail'!$C:$C,$B1316,'Archive Profitability Detail'!$E:$E,$E1316)</f>
        <v>0</v>
      </c>
      <c r="U1316" s="260">
        <f>SUMIFS('Archive Profitability Detail'!AD:AD,'Archive Profitability Detail'!$C:$C,$B1316,'Archive Profitability Detail'!$E:$E,$E1316)</f>
        <v>0</v>
      </c>
      <c r="V1316" s="260">
        <f>SUMIFS('Archive Profitability Detail'!AE:AE,'Archive Profitability Detail'!$C:$C,$B1316,'Archive Profitability Detail'!$E:$E,$E1316)</f>
        <v>0</v>
      </c>
      <c r="W1316" s="260">
        <f>SUMIFS('Archive Profitability Detail'!AF:AF,'Archive Profitability Detail'!$C:$C,$B1316,'Archive Profitability Detail'!$E:$E,$E1316)</f>
        <v>0</v>
      </c>
      <c r="X1316" s="260">
        <f>SUMIFS('Archive Profitability Detail'!AG:AG,'Archive Profitability Detail'!$C:$C,$B1316,'Archive Profitability Detail'!$E:$E,$E1316)</f>
        <v>0</v>
      </c>
      <c r="Y1316" s="260">
        <f>SUMIFS('Archive Profitability Detail'!AH:AH,'Archive Profitability Detail'!$C:$C,$B1316,'Archive Profitability Detail'!$E:$E,$E1316)</f>
        <v>0</v>
      </c>
      <c r="Z1316" s="260">
        <f>SUMIFS('Archive Profitability Detail'!AI:AI,'Archive Profitability Detail'!$C:$C,$B1316,'Archive Profitability Detail'!$E:$E,$E1316)</f>
        <v>0</v>
      </c>
      <c r="AA1316" s="260">
        <f>SUMIFS('Archive Profitability Detail'!AJ:AJ,'Archive Profitability Detail'!$C:$C,$B1316,'Archive Profitability Detail'!$E:$E,$E1316)</f>
        <v>0</v>
      </c>
      <c r="AB1316" s="260">
        <f>SUMIFS('Archive Profitability Detail'!AK:AK,'Archive Profitability Detail'!$C:$C,$B1316,'Archive Profitability Detail'!$E:$E,$E1316)</f>
        <v>0</v>
      </c>
      <c r="AC1316" s="260">
        <f>SUMIFS('Archive Profitability Detail'!AL:AL,'Archive Profitability Detail'!$C:$C,$B1316,'Archive Profitability Detail'!$E:$E,$E1316)</f>
        <v>0</v>
      </c>
      <c r="AD1316" s="260">
        <f>SUMIFS('Archive Profitability Detail'!AM:AM,'Archive Profitability Detail'!$C:$C,$B1316,'Archive Profitability Detail'!$E:$E,$E1316)</f>
        <v>0</v>
      </c>
      <c r="AE1316" s="260">
        <f>SUMIFS('Archive Profitability Detail'!AN:AN,'Archive Profitability Detail'!$C:$C,$B1316,'Archive Profitability Detail'!$E:$E,$E1316)</f>
        <v>0</v>
      </c>
      <c r="AF1316" s="260">
        <f>SUMIFS('Archive Profitability Detail'!AO:AO,'Archive Profitability Detail'!$C:$C,$B1316,'Archive Profitability Detail'!$E:$E,$E1316)</f>
        <v>0</v>
      </c>
      <c r="AG1316" s="260">
        <f>SUMIFS('Archive Profitability Detail'!AP:AP,'Archive Profitability Detail'!$C:$C,$B1316,'Archive Profitability Detail'!$E:$E,$E1316)</f>
        <v>0</v>
      </c>
      <c r="AH1316" s="260">
        <f>SUMIFS('2023 Profitability Detail'!L:L,'2023 Profitability Detail'!$C:$C,$B1316,'2023 Profitability Detail'!$E:$E,$E1316)</f>
        <v>0</v>
      </c>
      <c r="AI1316" s="260">
        <f>SUMIFS('2023 Profitability Detail'!M:M,'2023 Profitability Detail'!$C:$C,$B1316,'2023 Profitability Detail'!$E:$E,$E1316)</f>
        <v>0</v>
      </c>
      <c r="AJ1316" s="260">
        <f>SUMIFS('2023 Profitability Detail'!N:N,'2023 Profitability Detail'!$C:$C,$B1316,'2023 Profitability Detail'!$E:$E,$E1316)</f>
        <v>0</v>
      </c>
      <c r="AK1316" s="260">
        <f>SUMIFS('2023 Profitability Detail'!O:O,'2023 Profitability Detail'!$C:$C,$B1316,'2023 Profitability Detail'!$E:$E,$E1316)</f>
        <v>0</v>
      </c>
      <c r="AL1316" s="260">
        <f>SUMIFS('2023 Profitability Detail'!P:P,'2023 Profitability Detail'!$C:$C,$B1316,'2023 Profitability Detail'!$E:$E,$E1316)</f>
        <v>0</v>
      </c>
      <c r="AM1316" s="260">
        <f>SUMIFS('2023 Profitability Detail'!Q:Q,'2023 Profitability Detail'!$C:$C,$B1316,'2023 Profitability Detail'!$E:$E,$E1316)</f>
        <v>0</v>
      </c>
      <c r="AN1316" s="260">
        <f>SUMIFS('2023 Profitability Detail'!R:R,'2023 Profitability Detail'!$C:$C,$B1316,'2023 Profitability Detail'!$E:$E,$E1316)</f>
        <v>0</v>
      </c>
      <c r="AO1316" s="260">
        <f>SUMIFS('2023 Profitability Detail'!S:S,'2023 Profitability Detail'!$C:$C,$B1316,'2023 Profitability Detail'!$E:$E,$E1316)</f>
        <v>0</v>
      </c>
      <c r="AP1316" s="260">
        <f>SUMIFS('2023 Profitability Detail'!T:T,'2023 Profitability Detail'!$C:$C,$B1316,'2023 Profitability Detail'!$E:$E,$E1316)</f>
        <v>0</v>
      </c>
      <c r="AQ1316" s="260">
        <f>SUMIFS('2023 Profitability Detail'!U:U,'2023 Profitability Detail'!$C:$C,$B1316,'2023 Profitability Detail'!$E:$E,$E1316)</f>
        <v>0</v>
      </c>
      <c r="AR1316" s="260">
        <f>SUMIFS('2023 Profitability Detail'!V:V,'2023 Profitability Detail'!$C:$C,$B1316,'2023 Profitability Detail'!$E:$E,$E1316)</f>
        <v>0</v>
      </c>
      <c r="AS1316" s="260">
        <f>SUMIFS('2023 Profitability Detail'!W:W,'2023 Profitability Detail'!$C:$C,$B1316,'2023 Profitability Detail'!$E:$E,$E1316)</f>
        <v>0</v>
      </c>
      <c r="AT1316" s="119" t="str">
        <f t="shared" si="1247"/>
        <v>Ancillary Fees</v>
      </c>
    </row>
    <row r="1317" s="119" customFormat="1" spans="1:45">
      <c r="A1317" s="119">
        <f t="shared" si="1290"/>
        <v>88</v>
      </c>
      <c r="B1317" s="246" t="str">
        <f>VLOOKUP($A1317,'R - Client'!$A:$B,2,FALSE)</f>
        <v>SKW</v>
      </c>
      <c r="C1317" s="119">
        <f t="shared" si="1291"/>
        <v>8</v>
      </c>
      <c r="E1317" s="279" t="str">
        <f>IF(VLOOKUP($C1317,'R - Client'!$T$2:$U$16,2,FALSE)="Client",$B1317,VLOOKUP($C1317,'R - Client'!$T$2:$U$16,2,FALSE))</f>
        <v>Staffing Income</v>
      </c>
      <c r="F1317" s="280">
        <f t="shared" si="1292"/>
        <v>0</v>
      </c>
      <c r="G1317" s="280">
        <f t="shared" si="1292"/>
        <v>0</v>
      </c>
      <c r="H1317" s="280">
        <f t="shared" si="1292"/>
        <v>0</v>
      </c>
      <c r="I1317" s="292"/>
      <c r="J1317" s="292">
        <f>SUMIFS('Archive Profitability Detail'!S:S,'Archive Profitability Detail'!$C:$C,$B1317,'Archive Profitability Detail'!$E:$E,$E1317)</f>
        <v>0</v>
      </c>
      <c r="K1317" s="292">
        <f>SUMIFS('Archive Profitability Detail'!T:T,'Archive Profitability Detail'!$C:$C,$B1317,'Archive Profitability Detail'!$E:$E,$E1317)</f>
        <v>0</v>
      </c>
      <c r="L1317" s="292">
        <f>SUMIFS('Archive Profitability Detail'!U:U,'Archive Profitability Detail'!$C:$C,$B1317,'Archive Profitability Detail'!$E:$E,$E1317)</f>
        <v>0</v>
      </c>
      <c r="M1317" s="292">
        <f>SUMIFS('Archive Profitability Detail'!V:V,'Archive Profitability Detail'!$C:$C,$B1317,'Archive Profitability Detail'!$E:$E,$E1317)</f>
        <v>0</v>
      </c>
      <c r="N1317" s="292">
        <f>SUMIFS('Archive Profitability Detail'!W:W,'Archive Profitability Detail'!$C:$C,$B1317,'Archive Profitability Detail'!$E:$E,$E1317)</f>
        <v>0</v>
      </c>
      <c r="O1317" s="292">
        <f>SUMIFS('Archive Profitability Detail'!X:X,'Archive Profitability Detail'!$C:$C,$B1317,'Archive Profitability Detail'!$E:$E,$E1317)</f>
        <v>0</v>
      </c>
      <c r="P1317" s="292">
        <f>SUMIFS('Archive Profitability Detail'!Y:Y,'Archive Profitability Detail'!$C:$C,$B1317,'Archive Profitability Detail'!$E:$E,$E1317)</f>
        <v>0</v>
      </c>
      <c r="Q1317" s="292">
        <f>SUMIFS('Archive Profitability Detail'!Z:Z,'Archive Profitability Detail'!$C:$C,$B1317,'Archive Profitability Detail'!$E:$E,$E1317)</f>
        <v>0</v>
      </c>
      <c r="R1317" s="292">
        <f>SUMIFS('Archive Profitability Detail'!AA:AA,'Archive Profitability Detail'!$C:$C,$B1317,'Archive Profitability Detail'!$E:$E,$E1317)</f>
        <v>0</v>
      </c>
      <c r="S1317" s="292">
        <f>SUMIFS('Archive Profitability Detail'!AB:AB,'Archive Profitability Detail'!$C:$C,$B1317,'Archive Profitability Detail'!$E:$E,$E1317)</f>
        <v>0</v>
      </c>
      <c r="T1317" s="292">
        <f>SUMIFS('Archive Profitability Detail'!AC:AC,'Archive Profitability Detail'!$C:$C,$B1317,'Archive Profitability Detail'!$E:$E,$E1317)</f>
        <v>0</v>
      </c>
      <c r="U1317" s="292">
        <f>SUMIFS('Archive Profitability Detail'!AD:AD,'Archive Profitability Detail'!$C:$C,$B1317,'Archive Profitability Detail'!$E:$E,$E1317)</f>
        <v>0</v>
      </c>
      <c r="V1317" s="292">
        <f>SUMIFS('Archive Profitability Detail'!AE:AE,'Archive Profitability Detail'!$C:$C,$B1317,'Archive Profitability Detail'!$E:$E,$E1317)</f>
        <v>0</v>
      </c>
      <c r="W1317" s="292">
        <f>SUMIFS('Archive Profitability Detail'!AF:AF,'Archive Profitability Detail'!$C:$C,$B1317,'Archive Profitability Detail'!$E:$E,$E1317)</f>
        <v>0</v>
      </c>
      <c r="X1317" s="292">
        <f>SUMIFS('Archive Profitability Detail'!AG:AG,'Archive Profitability Detail'!$C:$C,$B1317,'Archive Profitability Detail'!$E:$E,$E1317)</f>
        <v>0</v>
      </c>
      <c r="Y1317" s="292">
        <f>SUMIFS('Archive Profitability Detail'!AH:AH,'Archive Profitability Detail'!$C:$C,$B1317,'Archive Profitability Detail'!$E:$E,$E1317)</f>
        <v>0</v>
      </c>
      <c r="Z1317" s="292">
        <f>SUMIFS('Archive Profitability Detail'!AI:AI,'Archive Profitability Detail'!$C:$C,$B1317,'Archive Profitability Detail'!$E:$E,$E1317)</f>
        <v>0</v>
      </c>
      <c r="AA1317" s="292">
        <f>SUMIFS('Archive Profitability Detail'!AJ:AJ,'Archive Profitability Detail'!$C:$C,$B1317,'Archive Profitability Detail'!$E:$E,$E1317)</f>
        <v>0</v>
      </c>
      <c r="AB1317" s="292">
        <f>SUMIFS('Archive Profitability Detail'!AK:AK,'Archive Profitability Detail'!$C:$C,$B1317,'Archive Profitability Detail'!$E:$E,$E1317)</f>
        <v>0</v>
      </c>
      <c r="AC1317" s="292">
        <f>SUMIFS('Archive Profitability Detail'!AL:AL,'Archive Profitability Detail'!$C:$C,$B1317,'Archive Profitability Detail'!$E:$E,$E1317)</f>
        <v>0</v>
      </c>
      <c r="AD1317" s="292">
        <f>SUMIFS('Archive Profitability Detail'!AM:AM,'Archive Profitability Detail'!$C:$C,$B1317,'Archive Profitability Detail'!$E:$E,$E1317)</f>
        <v>0</v>
      </c>
      <c r="AE1317" s="292">
        <f>SUMIFS('Archive Profitability Detail'!AN:AN,'Archive Profitability Detail'!$C:$C,$B1317,'Archive Profitability Detail'!$E:$E,$E1317)</f>
        <v>0</v>
      </c>
      <c r="AF1317" s="292">
        <f>SUMIFS('Archive Profitability Detail'!AO:AO,'Archive Profitability Detail'!$C:$C,$B1317,'Archive Profitability Detail'!$E:$E,$E1317)</f>
        <v>0</v>
      </c>
      <c r="AG1317" s="292">
        <f>SUMIFS('Archive Profitability Detail'!AP:AP,'Archive Profitability Detail'!$C:$C,$B1317,'Archive Profitability Detail'!$E:$E,$E1317)</f>
        <v>0</v>
      </c>
      <c r="AH1317" s="292">
        <f>SUMIFS('2023 Profitability Detail'!L:L,'2023 Profitability Detail'!$C:$C,$B1317,'2023 Profitability Detail'!$E:$E,$E1317)</f>
        <v>0</v>
      </c>
      <c r="AI1317" s="292">
        <f>SUMIFS('2023 Profitability Detail'!M:M,'2023 Profitability Detail'!$C:$C,$B1317,'2023 Profitability Detail'!$E:$E,$E1317)</f>
        <v>0</v>
      </c>
      <c r="AJ1317" s="292">
        <f>SUMIFS('2023 Profitability Detail'!N:N,'2023 Profitability Detail'!$C:$C,$B1317,'2023 Profitability Detail'!$E:$E,$E1317)</f>
        <v>0</v>
      </c>
      <c r="AK1317" s="292">
        <f>SUMIFS('2023 Profitability Detail'!O:O,'2023 Profitability Detail'!$C:$C,$B1317,'2023 Profitability Detail'!$E:$E,$E1317)</f>
        <v>0</v>
      </c>
      <c r="AL1317" s="292">
        <f>SUMIFS('2023 Profitability Detail'!P:P,'2023 Profitability Detail'!$C:$C,$B1317,'2023 Profitability Detail'!$E:$E,$E1317)</f>
        <v>0</v>
      </c>
      <c r="AM1317" s="292">
        <f>SUMIFS('2023 Profitability Detail'!Q:Q,'2023 Profitability Detail'!$C:$C,$B1317,'2023 Profitability Detail'!$E:$E,$E1317)</f>
        <v>0</v>
      </c>
      <c r="AN1317" s="292">
        <f>SUMIFS('2023 Profitability Detail'!R:R,'2023 Profitability Detail'!$C:$C,$B1317,'2023 Profitability Detail'!$E:$E,$E1317)</f>
        <v>0</v>
      </c>
      <c r="AO1317" s="292">
        <f>SUMIFS('2023 Profitability Detail'!S:S,'2023 Profitability Detail'!$C:$C,$B1317,'2023 Profitability Detail'!$E:$E,$E1317)</f>
        <v>0</v>
      </c>
      <c r="AP1317" s="292">
        <f>SUMIFS('2023 Profitability Detail'!T:T,'2023 Profitability Detail'!$C:$C,$B1317,'2023 Profitability Detail'!$E:$E,$E1317)</f>
        <v>0</v>
      </c>
      <c r="AQ1317" s="292">
        <f>SUMIFS('2023 Profitability Detail'!U:U,'2023 Profitability Detail'!$C:$C,$B1317,'2023 Profitability Detail'!$E:$E,$E1317)</f>
        <v>0</v>
      </c>
      <c r="AR1317" s="292">
        <f>SUMIFS('2023 Profitability Detail'!V:V,'2023 Profitability Detail'!$C:$C,$B1317,'2023 Profitability Detail'!$E:$E,$E1317)</f>
        <v>0</v>
      </c>
      <c r="AS1317" s="292">
        <f>SUMIFS('2023 Profitability Detail'!W:W,'2023 Profitability Detail'!$C:$C,$B1317,'2023 Profitability Detail'!$E:$E,$E1317)</f>
        <v>0</v>
      </c>
    </row>
    <row r="1318" s="119" customFormat="1" spans="1:46">
      <c r="A1318" s="119">
        <f t="shared" si="1290"/>
        <v>88</v>
      </c>
      <c r="B1318" s="246" t="str">
        <f>VLOOKUP($A1318,'R - Client'!$A:$B,2,FALSE)</f>
        <v>SKW</v>
      </c>
      <c r="C1318" s="119">
        <f t="shared" si="1291"/>
        <v>9</v>
      </c>
      <c r="E1318" s="258" t="str">
        <f>IF(VLOOKUP($C1318,'R - Client'!$T$2:$U$16,2,FALSE)="Client",$B1318,VLOOKUP($C1318,'R - Client'!$T$2:$U$16,2,FALSE))</f>
        <v>Total Revenue (excl. IOD)</v>
      </c>
      <c r="F1318" s="278">
        <f t="shared" si="1292"/>
        <v>4250</v>
      </c>
      <c r="G1318" s="278">
        <f t="shared" si="1292"/>
        <v>6000</v>
      </c>
      <c r="H1318" s="278">
        <f t="shared" si="1292"/>
        <v>6000</v>
      </c>
      <c r="I1318" s="260"/>
      <c r="J1318" s="260">
        <f>SUMIFS('Archive Profitability Detail'!S:S,'Archive Profitability Detail'!$C:$C,$B1318,'Archive Profitability Detail'!$E:$E,$E1318)</f>
        <v>0</v>
      </c>
      <c r="K1318" s="260">
        <f>SUMIFS('Archive Profitability Detail'!T:T,'Archive Profitability Detail'!$C:$C,$B1318,'Archive Profitability Detail'!$E:$E,$E1318)</f>
        <v>0</v>
      </c>
      <c r="L1318" s="260">
        <f>SUMIFS('Archive Profitability Detail'!U:U,'Archive Profitability Detail'!$C:$C,$B1318,'Archive Profitability Detail'!$E:$E,$E1318)</f>
        <v>0</v>
      </c>
      <c r="M1318" s="260">
        <f>SUMIFS('Archive Profitability Detail'!V:V,'Archive Profitability Detail'!$C:$C,$B1318,'Archive Profitability Detail'!$E:$E,$E1318)</f>
        <v>0</v>
      </c>
      <c r="N1318" s="260">
        <f>SUMIFS('Archive Profitability Detail'!W:W,'Archive Profitability Detail'!$C:$C,$B1318,'Archive Profitability Detail'!$E:$E,$E1318)</f>
        <v>0</v>
      </c>
      <c r="O1318" s="260">
        <f>SUMIFS('Archive Profitability Detail'!X:X,'Archive Profitability Detail'!$C:$C,$B1318,'Archive Profitability Detail'!$E:$E,$E1318)</f>
        <v>0</v>
      </c>
      <c r="P1318" s="260">
        <f>SUMIFS('Archive Profitability Detail'!Y:Y,'Archive Profitability Detail'!$C:$C,$B1318,'Archive Profitability Detail'!$E:$E,$E1318)</f>
        <v>0</v>
      </c>
      <c r="Q1318" s="260">
        <f>SUMIFS('Archive Profitability Detail'!Z:Z,'Archive Profitability Detail'!$C:$C,$B1318,'Archive Profitability Detail'!$E:$E,$E1318)</f>
        <v>2250</v>
      </c>
      <c r="R1318" s="260">
        <f>SUMIFS('Archive Profitability Detail'!AA:AA,'Archive Profitability Detail'!$C:$C,$B1318,'Archive Profitability Detail'!$E:$E,$E1318)</f>
        <v>500</v>
      </c>
      <c r="S1318" s="260">
        <f>SUMIFS('Archive Profitability Detail'!AB:AB,'Archive Profitability Detail'!$C:$C,$B1318,'Archive Profitability Detail'!$E:$E,$E1318)</f>
        <v>500</v>
      </c>
      <c r="T1318" s="260">
        <f>SUMIFS('Archive Profitability Detail'!AC:AC,'Archive Profitability Detail'!$C:$C,$B1318,'Archive Profitability Detail'!$E:$E,$E1318)</f>
        <v>500</v>
      </c>
      <c r="U1318" s="260">
        <f>SUMIFS('Archive Profitability Detail'!AD:AD,'Archive Profitability Detail'!$C:$C,$B1318,'Archive Profitability Detail'!$E:$E,$E1318)</f>
        <v>500</v>
      </c>
      <c r="V1318" s="260">
        <f>SUMIFS('Archive Profitability Detail'!AE:AE,'Archive Profitability Detail'!$C:$C,$B1318,'Archive Profitability Detail'!$E:$E,$E1318)</f>
        <v>500</v>
      </c>
      <c r="W1318" s="260">
        <f>SUMIFS('Archive Profitability Detail'!AF:AF,'Archive Profitability Detail'!$C:$C,$B1318,'Archive Profitability Detail'!$E:$E,$E1318)</f>
        <v>500</v>
      </c>
      <c r="X1318" s="260">
        <f>SUMIFS('Archive Profitability Detail'!AG:AG,'Archive Profitability Detail'!$C:$C,$B1318,'Archive Profitability Detail'!$E:$E,$E1318)</f>
        <v>500</v>
      </c>
      <c r="Y1318" s="260">
        <f>SUMIFS('Archive Profitability Detail'!AH:AH,'Archive Profitability Detail'!$C:$C,$B1318,'Archive Profitability Detail'!$E:$E,$E1318)</f>
        <v>500</v>
      </c>
      <c r="Z1318" s="260">
        <f>SUMIFS('Archive Profitability Detail'!AI:AI,'Archive Profitability Detail'!$C:$C,$B1318,'Archive Profitability Detail'!$E:$E,$E1318)</f>
        <v>250</v>
      </c>
      <c r="AA1318" s="260">
        <f>SUMIFS('Archive Profitability Detail'!AJ:AJ,'Archive Profitability Detail'!$C:$C,$B1318,'Archive Profitability Detail'!$E:$E,$E1318)</f>
        <v>750</v>
      </c>
      <c r="AB1318" s="260">
        <f>SUMIFS('Archive Profitability Detail'!AK:AK,'Archive Profitability Detail'!$C:$C,$B1318,'Archive Profitability Detail'!$E:$E,$E1318)</f>
        <v>500</v>
      </c>
      <c r="AC1318" s="260">
        <f>SUMIFS('Archive Profitability Detail'!AL:AL,'Archive Profitability Detail'!$C:$C,$B1318,'Archive Profitability Detail'!$E:$E,$E1318)</f>
        <v>500</v>
      </c>
      <c r="AD1318" s="260">
        <f>SUMIFS('Archive Profitability Detail'!AM:AM,'Archive Profitability Detail'!$C:$C,$B1318,'Archive Profitability Detail'!$E:$E,$E1318)</f>
        <v>500</v>
      </c>
      <c r="AE1318" s="260">
        <f>SUMIFS('Archive Profitability Detail'!AN:AN,'Archive Profitability Detail'!$C:$C,$B1318,'Archive Profitability Detail'!$E:$E,$E1318)</f>
        <v>500</v>
      </c>
      <c r="AF1318" s="260">
        <f>SUMIFS('Archive Profitability Detail'!AO:AO,'Archive Profitability Detail'!$C:$C,$B1318,'Archive Profitability Detail'!$E:$E,$E1318)</f>
        <v>500</v>
      </c>
      <c r="AG1318" s="260">
        <f>SUMIFS('Archive Profitability Detail'!AP:AP,'Archive Profitability Detail'!$C:$C,$B1318,'Archive Profitability Detail'!$E:$E,$E1318)</f>
        <v>500</v>
      </c>
      <c r="AH1318" s="260">
        <f>SUMIFS('2023 Profitability Detail'!L:L,'2023 Profitability Detail'!$C:$C,$B1318,'2023 Profitability Detail'!$E:$E,$E1318)</f>
        <v>500</v>
      </c>
      <c r="AI1318" s="260">
        <f>SUMIFS('2023 Profitability Detail'!M:M,'2023 Profitability Detail'!$C:$C,$B1318,'2023 Profitability Detail'!$E:$E,$E1318)</f>
        <v>500</v>
      </c>
      <c r="AJ1318" s="260">
        <f>SUMIFS('2023 Profitability Detail'!N:N,'2023 Profitability Detail'!$C:$C,$B1318,'2023 Profitability Detail'!$E:$E,$E1318)</f>
        <v>500</v>
      </c>
      <c r="AK1318" s="260">
        <f>SUMIFS('2023 Profitability Detail'!O:O,'2023 Profitability Detail'!$C:$C,$B1318,'2023 Profitability Detail'!$E:$E,$E1318)</f>
        <v>0</v>
      </c>
      <c r="AL1318" s="260">
        <f>SUMIFS('2023 Profitability Detail'!P:P,'2023 Profitability Detail'!$C:$C,$B1318,'2023 Profitability Detail'!$E:$E,$E1318)</f>
        <v>0</v>
      </c>
      <c r="AM1318" s="260">
        <f>SUMIFS('2023 Profitability Detail'!Q:Q,'2023 Profitability Detail'!$C:$C,$B1318,'2023 Profitability Detail'!$E:$E,$E1318)</f>
        <v>0</v>
      </c>
      <c r="AN1318" s="260">
        <f>SUMIFS('2023 Profitability Detail'!R:R,'2023 Profitability Detail'!$C:$C,$B1318,'2023 Profitability Detail'!$E:$E,$E1318)</f>
        <v>0</v>
      </c>
      <c r="AO1318" s="260">
        <f>SUMIFS('2023 Profitability Detail'!S:S,'2023 Profitability Detail'!$C:$C,$B1318,'2023 Profitability Detail'!$E:$E,$E1318)</f>
        <v>0</v>
      </c>
      <c r="AP1318" s="260">
        <f>SUMIFS('2023 Profitability Detail'!T:T,'2023 Profitability Detail'!$C:$C,$B1318,'2023 Profitability Detail'!$E:$E,$E1318)</f>
        <v>0</v>
      </c>
      <c r="AQ1318" s="260">
        <f>SUMIFS('2023 Profitability Detail'!U:U,'2023 Profitability Detail'!$C:$C,$B1318,'2023 Profitability Detail'!$E:$E,$E1318)</f>
        <v>0</v>
      </c>
      <c r="AR1318" s="260">
        <f>SUMIFS('2023 Profitability Detail'!V:V,'2023 Profitability Detail'!$C:$C,$B1318,'2023 Profitability Detail'!$E:$E,$E1318)</f>
        <v>0</v>
      </c>
      <c r="AS1318" s="260">
        <f>SUMIFS('2023 Profitability Detail'!W:W,'2023 Profitability Detail'!$C:$C,$B1318,'2023 Profitability Detail'!$E:$E,$E1318)</f>
        <v>0</v>
      </c>
      <c r="AT1318" s="119" t="str">
        <f t="shared" si="1247"/>
        <v>N</v>
      </c>
    </row>
    <row r="1319" s="119" customFormat="1" ht="17.25" spans="1:46">
      <c r="A1319" s="119">
        <f t="shared" si="1290"/>
        <v>88</v>
      </c>
      <c r="B1319" s="246" t="str">
        <f>VLOOKUP($A1319,'R - Client'!$A:$B,2,FALSE)</f>
        <v>SKW</v>
      </c>
      <c r="C1319" s="119">
        <f t="shared" si="1291"/>
        <v>10</v>
      </c>
      <c r="E1319" s="281" t="str">
        <f>IF(VLOOKUP($C1319,'R - Client'!$T$2:$U$16,2,FALSE)="Client",$B1319,VLOOKUP($C1319,'R - Client'!$T$2:$U$16,2,FALSE))</f>
        <v>IOD</v>
      </c>
      <c r="F1319" s="282">
        <f t="shared" si="1292"/>
        <v>0</v>
      </c>
      <c r="G1319" s="282">
        <f t="shared" si="1292"/>
        <v>0</v>
      </c>
      <c r="H1319" s="282">
        <f t="shared" si="1292"/>
        <v>0</v>
      </c>
      <c r="I1319" s="293"/>
      <c r="J1319" s="293">
        <f>SUMIFS('Archive Profitability Detail'!S:S,'Archive Profitability Detail'!$C:$C,$B1319,'Archive Profitability Detail'!$E:$E,$E1319)</f>
        <v>0</v>
      </c>
      <c r="K1319" s="293">
        <f>SUMIFS('Archive Profitability Detail'!T:T,'Archive Profitability Detail'!$C:$C,$B1319,'Archive Profitability Detail'!$E:$E,$E1319)</f>
        <v>0</v>
      </c>
      <c r="L1319" s="293">
        <f>SUMIFS('Archive Profitability Detail'!U:U,'Archive Profitability Detail'!$C:$C,$B1319,'Archive Profitability Detail'!$E:$E,$E1319)</f>
        <v>0</v>
      </c>
      <c r="M1319" s="293">
        <f>SUMIFS('Archive Profitability Detail'!V:V,'Archive Profitability Detail'!$C:$C,$B1319,'Archive Profitability Detail'!$E:$E,$E1319)</f>
        <v>0</v>
      </c>
      <c r="N1319" s="293">
        <f>SUMIFS('Archive Profitability Detail'!W:W,'Archive Profitability Detail'!$C:$C,$B1319,'Archive Profitability Detail'!$E:$E,$E1319)</f>
        <v>0</v>
      </c>
      <c r="O1319" s="293">
        <f>SUMIFS('Archive Profitability Detail'!X:X,'Archive Profitability Detail'!$C:$C,$B1319,'Archive Profitability Detail'!$E:$E,$E1319)</f>
        <v>0</v>
      </c>
      <c r="P1319" s="293">
        <f>SUMIFS('Archive Profitability Detail'!Y:Y,'Archive Profitability Detail'!$C:$C,$B1319,'Archive Profitability Detail'!$E:$E,$E1319)</f>
        <v>0</v>
      </c>
      <c r="Q1319" s="293">
        <f>SUMIFS('Archive Profitability Detail'!Z:Z,'Archive Profitability Detail'!$C:$C,$B1319,'Archive Profitability Detail'!$E:$E,$E1319)</f>
        <v>0</v>
      </c>
      <c r="R1319" s="293">
        <f>SUMIFS('Archive Profitability Detail'!AA:AA,'Archive Profitability Detail'!$C:$C,$B1319,'Archive Profitability Detail'!$E:$E,$E1319)</f>
        <v>0</v>
      </c>
      <c r="S1319" s="293">
        <f>SUMIFS('Archive Profitability Detail'!AB:AB,'Archive Profitability Detail'!$C:$C,$B1319,'Archive Profitability Detail'!$E:$E,$E1319)</f>
        <v>0</v>
      </c>
      <c r="T1319" s="293">
        <f>SUMIFS('Archive Profitability Detail'!AC:AC,'Archive Profitability Detail'!$C:$C,$B1319,'Archive Profitability Detail'!$E:$E,$E1319)</f>
        <v>0</v>
      </c>
      <c r="U1319" s="293">
        <f>SUMIFS('Archive Profitability Detail'!AD:AD,'Archive Profitability Detail'!$C:$C,$B1319,'Archive Profitability Detail'!$E:$E,$E1319)</f>
        <v>0</v>
      </c>
      <c r="V1319" s="293">
        <f>SUMIFS('Archive Profitability Detail'!AE:AE,'Archive Profitability Detail'!$C:$C,$B1319,'Archive Profitability Detail'!$E:$E,$E1319)</f>
        <v>0</v>
      </c>
      <c r="W1319" s="293">
        <f>SUMIFS('Archive Profitability Detail'!AF:AF,'Archive Profitability Detail'!$C:$C,$B1319,'Archive Profitability Detail'!$E:$E,$E1319)</f>
        <v>0</v>
      </c>
      <c r="X1319" s="293">
        <f>SUMIFS('Archive Profitability Detail'!AG:AG,'Archive Profitability Detail'!$C:$C,$B1319,'Archive Profitability Detail'!$E:$E,$E1319)</f>
        <v>0</v>
      </c>
      <c r="Y1319" s="293">
        <f>SUMIFS('Archive Profitability Detail'!AH:AH,'Archive Profitability Detail'!$C:$C,$B1319,'Archive Profitability Detail'!$E:$E,$E1319)</f>
        <v>0</v>
      </c>
      <c r="Z1319" s="293">
        <f>SUMIFS('Archive Profitability Detail'!AI:AI,'Archive Profitability Detail'!$C:$C,$B1319,'Archive Profitability Detail'!$E:$E,$E1319)</f>
        <v>0</v>
      </c>
      <c r="AA1319" s="293">
        <f>SUMIFS('Archive Profitability Detail'!AJ:AJ,'Archive Profitability Detail'!$C:$C,$B1319,'Archive Profitability Detail'!$E:$E,$E1319)</f>
        <v>0</v>
      </c>
      <c r="AB1319" s="293">
        <f>SUMIFS('Archive Profitability Detail'!AK:AK,'Archive Profitability Detail'!$C:$C,$B1319,'Archive Profitability Detail'!$E:$E,$E1319)</f>
        <v>0</v>
      </c>
      <c r="AC1319" s="293">
        <f>SUMIFS('Archive Profitability Detail'!AL:AL,'Archive Profitability Detail'!$C:$C,$B1319,'Archive Profitability Detail'!$E:$E,$E1319)</f>
        <v>0</v>
      </c>
      <c r="AD1319" s="293">
        <f>SUMIFS('Archive Profitability Detail'!AM:AM,'Archive Profitability Detail'!$C:$C,$B1319,'Archive Profitability Detail'!$E:$E,$E1319)</f>
        <v>0</v>
      </c>
      <c r="AE1319" s="293">
        <f>SUMIFS('Archive Profitability Detail'!AN:AN,'Archive Profitability Detail'!$C:$C,$B1319,'Archive Profitability Detail'!$E:$E,$E1319)</f>
        <v>0</v>
      </c>
      <c r="AF1319" s="293">
        <f>SUMIFS('Archive Profitability Detail'!AO:AO,'Archive Profitability Detail'!$C:$C,$B1319,'Archive Profitability Detail'!$E:$E,$E1319)</f>
        <v>0</v>
      </c>
      <c r="AG1319" s="293">
        <f>SUMIFS('Archive Profitability Detail'!AP:AP,'Archive Profitability Detail'!$C:$C,$B1319,'Archive Profitability Detail'!$E:$E,$E1319)</f>
        <v>0</v>
      </c>
      <c r="AH1319" s="293">
        <f>SUMIFS('2023 Profitability Detail'!L:L,'2023 Profitability Detail'!$C:$C,$B1319,'2023 Profitability Detail'!$E:$E,$E1319)</f>
        <v>0</v>
      </c>
      <c r="AI1319" s="293">
        <f>SUMIFS('2023 Profitability Detail'!M:M,'2023 Profitability Detail'!$C:$C,$B1319,'2023 Profitability Detail'!$E:$E,$E1319)</f>
        <v>0</v>
      </c>
      <c r="AJ1319" s="293">
        <f>SUMIFS('2023 Profitability Detail'!N:N,'2023 Profitability Detail'!$C:$C,$B1319,'2023 Profitability Detail'!$E:$E,$E1319)</f>
        <v>0</v>
      </c>
      <c r="AK1319" s="293">
        <f>SUMIFS('2023 Profitability Detail'!O:O,'2023 Profitability Detail'!$C:$C,$B1319,'2023 Profitability Detail'!$E:$E,$E1319)</f>
        <v>0</v>
      </c>
      <c r="AL1319" s="293">
        <f>SUMIFS('2023 Profitability Detail'!P:P,'2023 Profitability Detail'!$C:$C,$B1319,'2023 Profitability Detail'!$E:$E,$E1319)</f>
        <v>0</v>
      </c>
      <c r="AM1319" s="293">
        <f>SUMIFS('2023 Profitability Detail'!Q:Q,'2023 Profitability Detail'!$C:$C,$B1319,'2023 Profitability Detail'!$E:$E,$E1319)</f>
        <v>0</v>
      </c>
      <c r="AN1319" s="293">
        <f>SUMIFS('2023 Profitability Detail'!R:R,'2023 Profitability Detail'!$C:$C,$B1319,'2023 Profitability Detail'!$E:$E,$E1319)</f>
        <v>0</v>
      </c>
      <c r="AO1319" s="293">
        <f>SUMIFS('2023 Profitability Detail'!S:S,'2023 Profitability Detail'!$C:$C,$B1319,'2023 Profitability Detail'!$E:$E,$E1319)</f>
        <v>0</v>
      </c>
      <c r="AP1319" s="293">
        <f>SUMIFS('2023 Profitability Detail'!T:T,'2023 Profitability Detail'!$C:$C,$B1319,'2023 Profitability Detail'!$E:$E,$E1319)</f>
        <v>0</v>
      </c>
      <c r="AQ1319" s="293">
        <f>SUMIFS('2023 Profitability Detail'!U:U,'2023 Profitability Detail'!$C:$C,$B1319,'2023 Profitability Detail'!$E:$E,$E1319)</f>
        <v>0</v>
      </c>
      <c r="AR1319" s="293">
        <f>SUMIFS('2023 Profitability Detail'!V:V,'2023 Profitability Detail'!$C:$C,$B1319,'2023 Profitability Detail'!$E:$E,$E1319)</f>
        <v>0</v>
      </c>
      <c r="AS1319" s="293">
        <f>SUMIFS('2023 Profitability Detail'!W:W,'2023 Profitability Detail'!$C:$C,$B1319,'2023 Profitability Detail'!$E:$E,$E1319)</f>
        <v>0</v>
      </c>
      <c r="AT1319" s="119" t="str">
        <f t="shared" ref="AT1319:AT1380" si="1307">IF(SUMIFS(J1319:AS1319,$J$1:$AS$1,"&lt;=3")=0,E1319,"N")</f>
        <v>IOD</v>
      </c>
    </row>
    <row r="1320" s="272" customFormat="1" ht="17.25" spans="1:46">
      <c r="A1320" s="119">
        <f t="shared" si="1290"/>
        <v>88</v>
      </c>
      <c r="B1320" s="246" t="str">
        <f>VLOOKUP($A1320,'R - Client'!$A:$B,2,FALSE)</f>
        <v>SKW</v>
      </c>
      <c r="C1320" s="119">
        <f t="shared" si="1291"/>
        <v>11</v>
      </c>
      <c r="D1320" s="119"/>
      <c r="E1320" s="283" t="str">
        <f>IF(VLOOKUP($C1320,'R - Client'!$T$2:$U$16,2,FALSE)="Client",$B1320,VLOOKUP($C1320,'R - Client'!$T$2:$U$16,2,FALSE))</f>
        <v>Total Revenue (incl. IOD)</v>
      </c>
      <c r="F1320" s="284">
        <f t="shared" si="1292"/>
        <v>4250</v>
      </c>
      <c r="G1320" s="284">
        <f t="shared" si="1292"/>
        <v>6000</v>
      </c>
      <c r="H1320" s="284">
        <f t="shared" si="1292"/>
        <v>6000</v>
      </c>
      <c r="I1320" s="294"/>
      <c r="J1320" s="294">
        <f>SUMIFS('Archive Profitability Detail'!S:S,'Archive Profitability Detail'!$C:$C,$B1320,'Archive Profitability Detail'!$E:$E,$E1320)</f>
        <v>0</v>
      </c>
      <c r="K1320" s="294">
        <f>SUMIFS('Archive Profitability Detail'!T:T,'Archive Profitability Detail'!$C:$C,$B1320,'Archive Profitability Detail'!$E:$E,$E1320)</f>
        <v>0</v>
      </c>
      <c r="L1320" s="294">
        <f>SUMIFS('Archive Profitability Detail'!U:U,'Archive Profitability Detail'!$C:$C,$B1320,'Archive Profitability Detail'!$E:$E,$E1320)</f>
        <v>0</v>
      </c>
      <c r="M1320" s="294">
        <f>SUMIFS('Archive Profitability Detail'!V:V,'Archive Profitability Detail'!$C:$C,$B1320,'Archive Profitability Detail'!$E:$E,$E1320)</f>
        <v>0</v>
      </c>
      <c r="N1320" s="294">
        <f>SUMIFS('Archive Profitability Detail'!W:W,'Archive Profitability Detail'!$C:$C,$B1320,'Archive Profitability Detail'!$E:$E,$E1320)</f>
        <v>0</v>
      </c>
      <c r="O1320" s="294">
        <f>SUMIFS('Archive Profitability Detail'!X:X,'Archive Profitability Detail'!$C:$C,$B1320,'Archive Profitability Detail'!$E:$E,$E1320)</f>
        <v>0</v>
      </c>
      <c r="P1320" s="294">
        <f>SUMIFS('Archive Profitability Detail'!Y:Y,'Archive Profitability Detail'!$C:$C,$B1320,'Archive Profitability Detail'!$E:$E,$E1320)</f>
        <v>0</v>
      </c>
      <c r="Q1320" s="294">
        <f>SUMIFS('Archive Profitability Detail'!Z:Z,'Archive Profitability Detail'!$C:$C,$B1320,'Archive Profitability Detail'!$E:$E,$E1320)</f>
        <v>2250</v>
      </c>
      <c r="R1320" s="294">
        <f>SUMIFS('Archive Profitability Detail'!AA:AA,'Archive Profitability Detail'!$C:$C,$B1320,'Archive Profitability Detail'!$E:$E,$E1320)</f>
        <v>500</v>
      </c>
      <c r="S1320" s="294">
        <f>SUMIFS('Archive Profitability Detail'!AB:AB,'Archive Profitability Detail'!$C:$C,$B1320,'Archive Profitability Detail'!$E:$E,$E1320)</f>
        <v>500</v>
      </c>
      <c r="T1320" s="294">
        <f>SUMIFS('Archive Profitability Detail'!AC:AC,'Archive Profitability Detail'!$C:$C,$B1320,'Archive Profitability Detail'!$E:$E,$E1320)</f>
        <v>500</v>
      </c>
      <c r="U1320" s="294">
        <f>SUMIFS('Archive Profitability Detail'!AD:AD,'Archive Profitability Detail'!$C:$C,$B1320,'Archive Profitability Detail'!$E:$E,$E1320)</f>
        <v>500</v>
      </c>
      <c r="V1320" s="294">
        <f>SUMIFS('Archive Profitability Detail'!AE:AE,'Archive Profitability Detail'!$C:$C,$B1320,'Archive Profitability Detail'!$E:$E,$E1320)</f>
        <v>500</v>
      </c>
      <c r="W1320" s="294">
        <f>SUMIFS('Archive Profitability Detail'!AF:AF,'Archive Profitability Detail'!$C:$C,$B1320,'Archive Profitability Detail'!$E:$E,$E1320)</f>
        <v>500</v>
      </c>
      <c r="X1320" s="294">
        <f>SUMIFS('Archive Profitability Detail'!AG:AG,'Archive Profitability Detail'!$C:$C,$B1320,'Archive Profitability Detail'!$E:$E,$E1320)</f>
        <v>500</v>
      </c>
      <c r="Y1320" s="294">
        <f>SUMIFS('Archive Profitability Detail'!AH:AH,'Archive Profitability Detail'!$C:$C,$B1320,'Archive Profitability Detail'!$E:$E,$E1320)</f>
        <v>500</v>
      </c>
      <c r="Z1320" s="294">
        <f>SUMIFS('Archive Profitability Detail'!AI:AI,'Archive Profitability Detail'!$C:$C,$B1320,'Archive Profitability Detail'!$E:$E,$E1320)</f>
        <v>250</v>
      </c>
      <c r="AA1320" s="294">
        <f>SUMIFS('Archive Profitability Detail'!AJ:AJ,'Archive Profitability Detail'!$C:$C,$B1320,'Archive Profitability Detail'!$E:$E,$E1320)</f>
        <v>750</v>
      </c>
      <c r="AB1320" s="294">
        <f>SUMIFS('Archive Profitability Detail'!AK:AK,'Archive Profitability Detail'!$C:$C,$B1320,'Archive Profitability Detail'!$E:$E,$E1320)</f>
        <v>500</v>
      </c>
      <c r="AC1320" s="294">
        <f>SUMIFS('Archive Profitability Detail'!AL:AL,'Archive Profitability Detail'!$C:$C,$B1320,'Archive Profitability Detail'!$E:$E,$E1320)</f>
        <v>500</v>
      </c>
      <c r="AD1320" s="294">
        <f>SUMIFS('Archive Profitability Detail'!AM:AM,'Archive Profitability Detail'!$C:$C,$B1320,'Archive Profitability Detail'!$E:$E,$E1320)</f>
        <v>500</v>
      </c>
      <c r="AE1320" s="294">
        <f>SUMIFS('Archive Profitability Detail'!AN:AN,'Archive Profitability Detail'!$C:$C,$B1320,'Archive Profitability Detail'!$E:$E,$E1320)</f>
        <v>500</v>
      </c>
      <c r="AF1320" s="294">
        <f>SUMIFS('Archive Profitability Detail'!AO:AO,'Archive Profitability Detail'!$C:$C,$B1320,'Archive Profitability Detail'!$E:$E,$E1320)</f>
        <v>500</v>
      </c>
      <c r="AG1320" s="294">
        <f>SUMIFS('Archive Profitability Detail'!AP:AP,'Archive Profitability Detail'!$C:$C,$B1320,'Archive Profitability Detail'!$E:$E,$E1320)</f>
        <v>500</v>
      </c>
      <c r="AH1320" s="294">
        <f>SUMIFS('2023 Profitability Detail'!L:L,'2023 Profitability Detail'!$C:$C,$B1320,'2023 Profitability Detail'!$E:$E,$E1320)</f>
        <v>500</v>
      </c>
      <c r="AI1320" s="294">
        <f>SUMIFS('2023 Profitability Detail'!M:M,'2023 Profitability Detail'!$C:$C,$B1320,'2023 Profitability Detail'!$E:$E,$E1320)</f>
        <v>500</v>
      </c>
      <c r="AJ1320" s="294">
        <f>SUMIFS('2023 Profitability Detail'!N:N,'2023 Profitability Detail'!$C:$C,$B1320,'2023 Profitability Detail'!$E:$E,$E1320)</f>
        <v>500</v>
      </c>
      <c r="AK1320" s="294">
        <f>SUMIFS('2023 Profitability Detail'!O:O,'2023 Profitability Detail'!$C:$C,$B1320,'2023 Profitability Detail'!$E:$E,$E1320)</f>
        <v>0</v>
      </c>
      <c r="AL1320" s="294">
        <f>SUMIFS('2023 Profitability Detail'!P:P,'2023 Profitability Detail'!$C:$C,$B1320,'2023 Profitability Detail'!$E:$E,$E1320)</f>
        <v>0</v>
      </c>
      <c r="AM1320" s="294">
        <f>SUMIFS('2023 Profitability Detail'!Q:Q,'2023 Profitability Detail'!$C:$C,$B1320,'2023 Profitability Detail'!$E:$E,$E1320)</f>
        <v>0</v>
      </c>
      <c r="AN1320" s="294">
        <f>SUMIFS('2023 Profitability Detail'!R:R,'2023 Profitability Detail'!$C:$C,$B1320,'2023 Profitability Detail'!$E:$E,$E1320)</f>
        <v>0</v>
      </c>
      <c r="AO1320" s="294">
        <f>SUMIFS('2023 Profitability Detail'!S:S,'2023 Profitability Detail'!$C:$C,$B1320,'2023 Profitability Detail'!$E:$E,$E1320)</f>
        <v>0</v>
      </c>
      <c r="AP1320" s="294">
        <f>SUMIFS('2023 Profitability Detail'!T:T,'2023 Profitability Detail'!$C:$C,$B1320,'2023 Profitability Detail'!$E:$E,$E1320)</f>
        <v>0</v>
      </c>
      <c r="AQ1320" s="294">
        <f>SUMIFS('2023 Profitability Detail'!U:U,'2023 Profitability Detail'!$C:$C,$B1320,'2023 Profitability Detail'!$E:$E,$E1320)</f>
        <v>0</v>
      </c>
      <c r="AR1320" s="294">
        <f>SUMIFS('2023 Profitability Detail'!V:V,'2023 Profitability Detail'!$C:$C,$B1320,'2023 Profitability Detail'!$E:$E,$E1320)</f>
        <v>0</v>
      </c>
      <c r="AS1320" s="294">
        <f>SUMIFS('2023 Profitability Detail'!W:W,'2023 Profitability Detail'!$C:$C,$B1320,'2023 Profitability Detail'!$E:$E,$E1320)</f>
        <v>0</v>
      </c>
      <c r="AT1320" s="119" t="str">
        <f t="shared" si="1307"/>
        <v>N</v>
      </c>
    </row>
    <row r="1321" spans="1:47">
      <c r="A1321" s="276">
        <f t="shared" si="1290"/>
        <v>88</v>
      </c>
      <c r="B1321" s="277" t="str">
        <f>VLOOKUP($A1321,'R - Client'!$A:$B,2,FALSE)</f>
        <v>SKW</v>
      </c>
      <c r="C1321" s="276">
        <f t="shared" si="1291"/>
        <v>12</v>
      </c>
      <c r="D1321" s="285"/>
      <c r="E1321" s="255" t="str">
        <f>IF(VLOOKUP($C1321,'R - Client'!$T$2:$U$16,2,FALSE)="Client",$B1321,VLOOKUP($C1321,'R - Client'!$T$2:$U$16,2,FALSE))</f>
        <v>Rev/Deal (excl. IOD)</v>
      </c>
      <c r="F1321" s="286">
        <f t="shared" ref="F1321:H1321" si="1308">IFERROR(F1318/F1312,0)</f>
        <v>8500</v>
      </c>
      <c r="G1321" s="286">
        <f t="shared" si="1308"/>
        <v>6000</v>
      </c>
      <c r="H1321" s="286">
        <f t="shared" si="1308"/>
        <v>6000</v>
      </c>
      <c r="I1321" s="286"/>
      <c r="J1321" s="286">
        <f t="shared" ref="J1321:AS1321" si="1309">IFERROR(J1318/J1312,0)*12</f>
        <v>0</v>
      </c>
      <c r="K1321" s="286">
        <f t="shared" si="1309"/>
        <v>0</v>
      </c>
      <c r="L1321" s="286">
        <f t="shared" si="1309"/>
        <v>0</v>
      </c>
      <c r="M1321" s="286">
        <f t="shared" si="1309"/>
        <v>0</v>
      </c>
      <c r="N1321" s="286">
        <f t="shared" si="1309"/>
        <v>0</v>
      </c>
      <c r="O1321" s="286">
        <f t="shared" si="1309"/>
        <v>0</v>
      </c>
      <c r="P1321" s="286">
        <f t="shared" si="1309"/>
        <v>0</v>
      </c>
      <c r="Q1321" s="286">
        <f t="shared" si="1309"/>
        <v>27000</v>
      </c>
      <c r="R1321" s="286">
        <f t="shared" si="1309"/>
        <v>6000</v>
      </c>
      <c r="S1321" s="286">
        <f t="shared" si="1309"/>
        <v>6000</v>
      </c>
      <c r="T1321" s="286">
        <f t="shared" si="1309"/>
        <v>6000</v>
      </c>
      <c r="U1321" s="286">
        <f t="shared" si="1309"/>
        <v>6000</v>
      </c>
      <c r="V1321" s="286">
        <f t="shared" si="1309"/>
        <v>6000</v>
      </c>
      <c r="W1321" s="286">
        <f t="shared" si="1309"/>
        <v>6000</v>
      </c>
      <c r="X1321" s="286">
        <f t="shared" si="1309"/>
        <v>6000</v>
      </c>
      <c r="Y1321" s="286">
        <f t="shared" si="1309"/>
        <v>6000</v>
      </c>
      <c r="Z1321" s="286">
        <f t="shared" si="1309"/>
        <v>3000</v>
      </c>
      <c r="AA1321" s="286">
        <f t="shared" si="1309"/>
        <v>9000</v>
      </c>
      <c r="AB1321" s="286">
        <f t="shared" si="1309"/>
        <v>6000</v>
      </c>
      <c r="AC1321" s="286">
        <f t="shared" si="1309"/>
        <v>6000</v>
      </c>
      <c r="AD1321" s="286">
        <f t="shared" si="1309"/>
        <v>6000</v>
      </c>
      <c r="AE1321" s="286">
        <f t="shared" si="1309"/>
        <v>6000</v>
      </c>
      <c r="AF1321" s="286">
        <f t="shared" si="1309"/>
        <v>6000</v>
      </c>
      <c r="AG1321" s="286">
        <f t="shared" si="1309"/>
        <v>6000</v>
      </c>
      <c r="AH1321" s="286">
        <f t="shared" si="1309"/>
        <v>6000</v>
      </c>
      <c r="AI1321" s="286">
        <f t="shared" si="1309"/>
        <v>6000</v>
      </c>
      <c r="AJ1321" s="286">
        <f t="shared" si="1309"/>
        <v>6000</v>
      </c>
      <c r="AK1321" s="286">
        <f t="shared" si="1309"/>
        <v>0</v>
      </c>
      <c r="AL1321" s="286">
        <f t="shared" si="1309"/>
        <v>0</v>
      </c>
      <c r="AM1321" s="286">
        <f t="shared" si="1309"/>
        <v>0</v>
      </c>
      <c r="AN1321" s="286">
        <f t="shared" si="1309"/>
        <v>0</v>
      </c>
      <c r="AO1321" s="286">
        <f t="shared" si="1309"/>
        <v>0</v>
      </c>
      <c r="AP1321" s="286">
        <f t="shared" si="1309"/>
        <v>0</v>
      </c>
      <c r="AQ1321" s="286">
        <f t="shared" si="1309"/>
        <v>0</v>
      </c>
      <c r="AR1321" s="286">
        <f t="shared" si="1309"/>
        <v>0</v>
      </c>
      <c r="AS1321" s="286">
        <f t="shared" si="1309"/>
        <v>0</v>
      </c>
      <c r="AU1321" s="112"/>
    </row>
    <row r="1322" s="119" customFormat="1" spans="1:45">
      <c r="A1322" s="276">
        <f t="shared" si="1290"/>
        <v>88</v>
      </c>
      <c r="B1322" s="277" t="str">
        <f>VLOOKUP($A1322,'R - Client'!$A:$B,2,FALSE)</f>
        <v>SKW</v>
      </c>
      <c r="C1322" s="276">
        <f t="shared" si="1291"/>
        <v>13</v>
      </c>
      <c r="D1322" s="276"/>
      <c r="E1322" s="255" t="str">
        <f>IF(VLOOKUP($C1322,'R - Client'!$T$2:$U$16,2,FALSE)="Client",$B1322,VLOOKUP($C1322,'R - Client'!$T$2:$U$16,2,FALSE))</f>
        <v>Rev/Deal (incl. IOD)</v>
      </c>
      <c r="F1322" s="286">
        <f t="shared" ref="F1322:H1322" si="1310">IFERROR(F1320/F1312,0)</f>
        <v>8500</v>
      </c>
      <c r="G1322" s="286">
        <f t="shared" si="1310"/>
        <v>6000</v>
      </c>
      <c r="H1322" s="286">
        <f t="shared" si="1310"/>
        <v>6000</v>
      </c>
      <c r="I1322" s="286"/>
      <c r="J1322" s="286">
        <f t="shared" ref="J1322:AS1322" si="1311">IFERROR(J1320/J1312,0)*12</f>
        <v>0</v>
      </c>
      <c r="K1322" s="286">
        <f t="shared" si="1311"/>
        <v>0</v>
      </c>
      <c r="L1322" s="286">
        <f t="shared" si="1311"/>
        <v>0</v>
      </c>
      <c r="M1322" s="286">
        <f t="shared" si="1311"/>
        <v>0</v>
      </c>
      <c r="N1322" s="286">
        <f t="shared" si="1311"/>
        <v>0</v>
      </c>
      <c r="O1322" s="286">
        <f t="shared" si="1311"/>
        <v>0</v>
      </c>
      <c r="P1322" s="286">
        <f t="shared" si="1311"/>
        <v>0</v>
      </c>
      <c r="Q1322" s="286">
        <f t="shared" si="1311"/>
        <v>27000</v>
      </c>
      <c r="R1322" s="286">
        <f t="shared" si="1311"/>
        <v>6000</v>
      </c>
      <c r="S1322" s="286">
        <f t="shared" si="1311"/>
        <v>6000</v>
      </c>
      <c r="T1322" s="286">
        <f t="shared" si="1311"/>
        <v>6000</v>
      </c>
      <c r="U1322" s="286">
        <f t="shared" si="1311"/>
        <v>6000</v>
      </c>
      <c r="V1322" s="286">
        <f t="shared" si="1311"/>
        <v>6000</v>
      </c>
      <c r="W1322" s="286">
        <f t="shared" si="1311"/>
        <v>6000</v>
      </c>
      <c r="X1322" s="286">
        <f t="shared" si="1311"/>
        <v>6000</v>
      </c>
      <c r="Y1322" s="286">
        <f t="shared" si="1311"/>
        <v>6000</v>
      </c>
      <c r="Z1322" s="286">
        <f t="shared" si="1311"/>
        <v>3000</v>
      </c>
      <c r="AA1322" s="286">
        <f t="shared" si="1311"/>
        <v>9000</v>
      </c>
      <c r="AB1322" s="286">
        <f t="shared" si="1311"/>
        <v>6000</v>
      </c>
      <c r="AC1322" s="286">
        <f t="shared" si="1311"/>
        <v>6000</v>
      </c>
      <c r="AD1322" s="286">
        <f t="shared" si="1311"/>
        <v>6000</v>
      </c>
      <c r="AE1322" s="286">
        <f t="shared" si="1311"/>
        <v>6000</v>
      </c>
      <c r="AF1322" s="286">
        <f t="shared" si="1311"/>
        <v>6000</v>
      </c>
      <c r="AG1322" s="286">
        <f t="shared" si="1311"/>
        <v>6000</v>
      </c>
      <c r="AH1322" s="286">
        <f t="shared" si="1311"/>
        <v>6000</v>
      </c>
      <c r="AI1322" s="286">
        <f t="shared" si="1311"/>
        <v>6000</v>
      </c>
      <c r="AJ1322" s="286">
        <f t="shared" si="1311"/>
        <v>6000</v>
      </c>
      <c r="AK1322" s="286">
        <f t="shared" si="1311"/>
        <v>0</v>
      </c>
      <c r="AL1322" s="286">
        <f t="shared" si="1311"/>
        <v>0</v>
      </c>
      <c r="AM1322" s="286">
        <f t="shared" si="1311"/>
        <v>0</v>
      </c>
      <c r="AN1322" s="286">
        <f t="shared" si="1311"/>
        <v>0</v>
      </c>
      <c r="AO1322" s="286">
        <f t="shared" si="1311"/>
        <v>0</v>
      </c>
      <c r="AP1322" s="286">
        <f t="shared" si="1311"/>
        <v>0</v>
      </c>
      <c r="AQ1322" s="286">
        <f t="shared" si="1311"/>
        <v>0</v>
      </c>
      <c r="AR1322" s="286">
        <f t="shared" si="1311"/>
        <v>0</v>
      </c>
      <c r="AS1322" s="286">
        <f t="shared" si="1311"/>
        <v>0</v>
      </c>
    </row>
    <row r="1323" s="119" customFormat="1" spans="1:45">
      <c r="A1323" s="276">
        <f t="shared" si="1290"/>
        <v>88</v>
      </c>
      <c r="B1323" s="277" t="str">
        <f>VLOOKUP($A1323,'R - Client'!$A:$B,2,FALSE)</f>
        <v>SKW</v>
      </c>
      <c r="C1323" s="276">
        <f t="shared" si="1291"/>
        <v>14</v>
      </c>
      <c r="D1323" s="276"/>
      <c r="E1323" s="255" t="str">
        <f>IF(VLOOKUP($C1323,'R - Client'!$T$2:$U$16,2,FALSE)="Client",$B1323,VLOOKUP($C1323,'R - Client'!$T$2:$U$16,2,FALSE))</f>
        <v>Rev as bps (excl. IOD)</v>
      </c>
      <c r="F1323" s="286">
        <f t="shared" ref="F1323:H1323" si="1312">IFERROR((F1318)/(F1313*1000000),0)*10000</f>
        <v>1.36523550362469</v>
      </c>
      <c r="G1323" s="286">
        <f t="shared" si="1312"/>
        <v>0.876925541512193</v>
      </c>
      <c r="H1323" s="286">
        <f t="shared" si="1312"/>
        <v>0.821409469779521</v>
      </c>
      <c r="I1323" s="286"/>
      <c r="J1323" s="286">
        <f t="shared" ref="J1323:AS1323" si="1313">IFERROR((J1318*12)/(J1313*1000000),0)*10000</f>
        <v>0</v>
      </c>
      <c r="K1323" s="286">
        <f t="shared" si="1313"/>
        <v>0</v>
      </c>
      <c r="L1323" s="286">
        <f t="shared" si="1313"/>
        <v>0</v>
      </c>
      <c r="M1323" s="286">
        <f t="shared" si="1313"/>
        <v>0</v>
      </c>
      <c r="N1323" s="286">
        <f t="shared" si="1313"/>
        <v>0</v>
      </c>
      <c r="O1323" s="286">
        <f t="shared" si="1313"/>
        <v>0</v>
      </c>
      <c r="P1323" s="286">
        <f t="shared" si="1313"/>
        <v>0</v>
      </c>
      <c r="Q1323" s="286">
        <f t="shared" si="1313"/>
        <v>4.4132916608083</v>
      </c>
      <c r="R1323" s="286">
        <f t="shared" si="1313"/>
        <v>0.965628111846732</v>
      </c>
      <c r="S1323" s="286">
        <f t="shared" si="1313"/>
        <v>0.958824316010553</v>
      </c>
      <c r="T1323" s="286">
        <f t="shared" si="1313"/>
        <v>0.943672242978983</v>
      </c>
      <c r="U1323" s="286">
        <f t="shared" si="1313"/>
        <v>0.947042486212756</v>
      </c>
      <c r="V1323" s="286">
        <f t="shared" si="1313"/>
        <v>0.923486318627378</v>
      </c>
      <c r="W1323" s="286">
        <f t="shared" si="1313"/>
        <v>0.914176582427586</v>
      </c>
      <c r="X1323" s="286">
        <f t="shared" si="1313"/>
        <v>0.907232918891302</v>
      </c>
      <c r="Y1323" s="286">
        <f t="shared" si="1313"/>
        <v>0.904996775666175</v>
      </c>
      <c r="Z1323" s="286">
        <f t="shared" si="1313"/>
        <v>0.449215215313813</v>
      </c>
      <c r="AA1323" s="286">
        <f t="shared" si="1313"/>
        <v>1.32406730261816</v>
      </c>
      <c r="AB1323" s="286">
        <f t="shared" si="1313"/>
        <v>0.882711535078776</v>
      </c>
      <c r="AC1323" s="286">
        <f t="shared" si="1313"/>
        <v>0.865279477355321</v>
      </c>
      <c r="AD1323" s="286">
        <f t="shared" si="1313"/>
        <v>0.843821054189193</v>
      </c>
      <c r="AE1323" s="286">
        <f t="shared" si="1313"/>
        <v>0.843415130298526</v>
      </c>
      <c r="AF1323" s="286">
        <f t="shared" si="1313"/>
        <v>0.835325387152086</v>
      </c>
      <c r="AG1323" s="286">
        <f t="shared" si="1313"/>
        <v>0.834838921150736</v>
      </c>
      <c r="AH1323" s="286">
        <f t="shared" si="1313"/>
        <v>0.831684288784962</v>
      </c>
      <c r="AI1323" s="286">
        <f t="shared" si="1313"/>
        <v>0.822127365443885</v>
      </c>
      <c r="AJ1323" s="286">
        <f t="shared" si="1313"/>
        <v>0.81068616145946</v>
      </c>
      <c r="AK1323" s="286">
        <f t="shared" si="1313"/>
        <v>0</v>
      </c>
      <c r="AL1323" s="286">
        <f t="shared" si="1313"/>
        <v>0</v>
      </c>
      <c r="AM1323" s="286">
        <f t="shared" si="1313"/>
        <v>0</v>
      </c>
      <c r="AN1323" s="286">
        <f t="shared" si="1313"/>
        <v>0</v>
      </c>
      <c r="AO1323" s="286">
        <f t="shared" si="1313"/>
        <v>0</v>
      </c>
      <c r="AP1323" s="286">
        <f t="shared" si="1313"/>
        <v>0</v>
      </c>
      <c r="AQ1323" s="286">
        <f t="shared" si="1313"/>
        <v>0</v>
      </c>
      <c r="AR1323" s="286">
        <f t="shared" si="1313"/>
        <v>0</v>
      </c>
      <c r="AS1323" s="286">
        <f t="shared" si="1313"/>
        <v>0</v>
      </c>
    </row>
    <row r="1324" s="119" customFormat="1" spans="1:45">
      <c r="A1324" s="276">
        <f t="shared" si="1290"/>
        <v>88</v>
      </c>
      <c r="B1324" s="277" t="str">
        <f>VLOOKUP($A1324,'R - Client'!$A:$B,2,FALSE)</f>
        <v>SKW</v>
      </c>
      <c r="C1324" s="276">
        <f t="shared" si="1291"/>
        <v>15</v>
      </c>
      <c r="D1324" s="276"/>
      <c r="E1324" s="255" t="str">
        <f>IF(VLOOKUP($C1324,'R - Client'!$T$2:$U$16,2,FALSE)="Client",$B1324,VLOOKUP($C1324,'R - Client'!$T$2:$U$16,2,FALSE))</f>
        <v>Rev as bps (incl. IOD)</v>
      </c>
      <c r="F1324" s="286">
        <f t="shared" ref="F1324:H1324" si="1314">IFERROR((F1320)/(F1313*1000000),0)*10000</f>
        <v>1.36523550362469</v>
      </c>
      <c r="G1324" s="286">
        <f t="shared" si="1314"/>
        <v>0.876925541512193</v>
      </c>
      <c r="H1324" s="286">
        <f t="shared" si="1314"/>
        <v>0.821409469779521</v>
      </c>
      <c r="I1324" s="286"/>
      <c r="J1324" s="286">
        <f t="shared" ref="J1324:AS1324" si="1315">IFERROR((J1320*12)/(J1313*1000000),0)*10000</f>
        <v>0</v>
      </c>
      <c r="K1324" s="286">
        <f t="shared" si="1315"/>
        <v>0</v>
      </c>
      <c r="L1324" s="286">
        <f t="shared" si="1315"/>
        <v>0</v>
      </c>
      <c r="M1324" s="286">
        <f t="shared" si="1315"/>
        <v>0</v>
      </c>
      <c r="N1324" s="286">
        <f t="shared" si="1315"/>
        <v>0</v>
      </c>
      <c r="O1324" s="286">
        <f t="shared" si="1315"/>
        <v>0</v>
      </c>
      <c r="P1324" s="286">
        <f t="shared" si="1315"/>
        <v>0</v>
      </c>
      <c r="Q1324" s="286">
        <f t="shared" si="1315"/>
        <v>4.4132916608083</v>
      </c>
      <c r="R1324" s="286">
        <f t="shared" si="1315"/>
        <v>0.965628111846732</v>
      </c>
      <c r="S1324" s="286">
        <f t="shared" si="1315"/>
        <v>0.958824316010553</v>
      </c>
      <c r="T1324" s="286">
        <f t="shared" si="1315"/>
        <v>0.943672242978983</v>
      </c>
      <c r="U1324" s="286">
        <f t="shared" si="1315"/>
        <v>0.947042486212756</v>
      </c>
      <c r="V1324" s="286">
        <f t="shared" si="1315"/>
        <v>0.923486318627378</v>
      </c>
      <c r="W1324" s="286">
        <f t="shared" si="1315"/>
        <v>0.914176582427586</v>
      </c>
      <c r="X1324" s="286">
        <f t="shared" si="1315"/>
        <v>0.907232918891302</v>
      </c>
      <c r="Y1324" s="286">
        <f t="shared" si="1315"/>
        <v>0.904996775666175</v>
      </c>
      <c r="Z1324" s="286">
        <f t="shared" si="1315"/>
        <v>0.449215215313813</v>
      </c>
      <c r="AA1324" s="286">
        <f t="shared" si="1315"/>
        <v>1.32406730261816</v>
      </c>
      <c r="AB1324" s="286">
        <f t="shared" si="1315"/>
        <v>0.882711535078776</v>
      </c>
      <c r="AC1324" s="286">
        <f t="shared" si="1315"/>
        <v>0.865279477355321</v>
      </c>
      <c r="AD1324" s="286">
        <f t="shared" si="1315"/>
        <v>0.843821054189193</v>
      </c>
      <c r="AE1324" s="286">
        <f t="shared" si="1315"/>
        <v>0.843415130298526</v>
      </c>
      <c r="AF1324" s="286">
        <f t="shared" si="1315"/>
        <v>0.835325387152086</v>
      </c>
      <c r="AG1324" s="286">
        <f t="shared" si="1315"/>
        <v>0.834838921150736</v>
      </c>
      <c r="AH1324" s="286">
        <f t="shared" si="1315"/>
        <v>0.831684288784962</v>
      </c>
      <c r="AI1324" s="286">
        <f t="shared" si="1315"/>
        <v>0.822127365443885</v>
      </c>
      <c r="AJ1324" s="286">
        <f t="shared" si="1315"/>
        <v>0.81068616145946</v>
      </c>
      <c r="AK1324" s="286">
        <f t="shared" si="1315"/>
        <v>0</v>
      </c>
      <c r="AL1324" s="286">
        <f t="shared" si="1315"/>
        <v>0</v>
      </c>
      <c r="AM1324" s="286">
        <f t="shared" si="1315"/>
        <v>0</v>
      </c>
      <c r="AN1324" s="286">
        <f t="shared" si="1315"/>
        <v>0</v>
      </c>
      <c r="AO1324" s="286">
        <f t="shared" si="1315"/>
        <v>0</v>
      </c>
      <c r="AP1324" s="286">
        <f t="shared" si="1315"/>
        <v>0</v>
      </c>
      <c r="AQ1324" s="286">
        <f t="shared" si="1315"/>
        <v>0</v>
      </c>
      <c r="AR1324" s="286">
        <f t="shared" si="1315"/>
        <v>0</v>
      </c>
      <c r="AS1324" s="286">
        <f t="shared" si="1315"/>
        <v>0</v>
      </c>
    </row>
    <row r="1325" ht="17.5" spans="1:46">
      <c r="A1325" s="112">
        <f t="shared" si="1290"/>
        <v>89</v>
      </c>
      <c r="B1325" s="122" t="str">
        <f>VLOOKUP($A1325,'R - Client'!$A:$B,2,FALSE)</f>
        <v>KeyBank</v>
      </c>
      <c r="C1325" s="112">
        <f t="shared" si="1291"/>
        <v>1</v>
      </c>
      <c r="E1325" s="253" t="str">
        <f>IF(VLOOKUP($C1325,'R - Client'!$T$2:$U$16,2,FALSE)="Client",$B1325,VLOOKUP($C1325,'R - Client'!$T$2:$U$16,2,FALSE))</f>
        <v>KeyBank</v>
      </c>
      <c r="F1325" s="275"/>
      <c r="G1325" s="275"/>
      <c r="H1325" s="254"/>
      <c r="I1325" s="254"/>
      <c r="J1325" s="254"/>
      <c r="K1325" s="254"/>
      <c r="L1325" s="254"/>
      <c r="M1325" s="254"/>
      <c r="N1325" s="254"/>
      <c r="O1325" s="254"/>
      <c r="P1325" s="254"/>
      <c r="Q1325" s="254"/>
      <c r="R1325" s="254"/>
      <c r="S1325" s="254"/>
      <c r="T1325" s="254"/>
      <c r="U1325" s="254"/>
      <c r="V1325" s="275"/>
      <c r="W1325" s="275"/>
      <c r="X1325" s="275"/>
      <c r="Y1325" s="275"/>
      <c r="Z1325" s="275"/>
      <c r="AA1325" s="275"/>
      <c r="AB1325" s="275"/>
      <c r="AC1325" s="275"/>
      <c r="AD1325" s="275"/>
      <c r="AE1325" s="275"/>
      <c r="AF1325" s="275"/>
      <c r="AG1325" s="275"/>
      <c r="AH1325" s="275"/>
      <c r="AI1325" s="275"/>
      <c r="AJ1325" s="275"/>
      <c r="AK1325" s="275"/>
      <c r="AL1325" s="275"/>
      <c r="AM1325" s="275"/>
      <c r="AN1325" s="275"/>
      <c r="AO1325" s="275"/>
      <c r="AP1325" s="275"/>
      <c r="AQ1325" s="275"/>
      <c r="AR1325" s="275"/>
      <c r="AS1325" s="275"/>
      <c r="AT1325" s="119" t="str">
        <f t="shared" ref="AT1325" si="1316">IF(COUNTIF(AT1326:AT1339,"N")=9,"!Good","!Review")</f>
        <v>!Review</v>
      </c>
    </row>
    <row r="1326" s="119" customFormat="1" spans="1:46">
      <c r="A1326" s="276">
        <f t="shared" si="1290"/>
        <v>89</v>
      </c>
      <c r="B1326" s="277" t="str">
        <f>VLOOKUP($A1326,'R - Client'!$A:$B,2,FALSE)</f>
        <v>KeyBank</v>
      </c>
      <c r="C1326" s="276">
        <f t="shared" si="1291"/>
        <v>2</v>
      </c>
      <c r="D1326" s="276"/>
      <c r="E1326" s="255" t="str">
        <f>IF(VLOOKUP($C1326,'R - Client'!$T$2:$U$16,2,FALSE)="Client",$B1326,VLOOKUP($C1326,'R - Client'!$T$2:$U$16,2,FALSE))</f>
        <v>Loan</v>
      </c>
      <c r="F1326" s="266">
        <f t="shared" ref="F1326" si="1317">AVERAGEIFS($J1326:$AS1326,$J$3:$AS$3,F$4,$J$2:$AS$2,"Y")</f>
        <v>2</v>
      </c>
      <c r="G1326" s="266">
        <f t="shared" si="1285"/>
        <v>1.25</v>
      </c>
      <c r="H1326" s="266">
        <f t="shared" si="1285"/>
        <v>1</v>
      </c>
      <c r="I1326" s="286"/>
      <c r="J1326" s="286">
        <f>SUMIFS('Archive Profitability Detail'!S:S,'Archive Profitability Detail'!$C:$C,$B1326,'Archive Profitability Detail'!$E:$E,$E1326)</f>
        <v>2</v>
      </c>
      <c r="K1326" s="286">
        <f>SUMIFS('Archive Profitability Detail'!T:T,'Archive Profitability Detail'!$C:$C,$B1326,'Archive Profitability Detail'!$E:$E,$E1326)</f>
        <v>2</v>
      </c>
      <c r="L1326" s="286">
        <f>SUMIFS('Archive Profitability Detail'!U:U,'Archive Profitability Detail'!$C:$C,$B1326,'Archive Profitability Detail'!$E:$E,$E1326)</f>
        <v>2</v>
      </c>
      <c r="M1326" s="286">
        <f>SUMIFS('Archive Profitability Detail'!V:V,'Archive Profitability Detail'!$C:$C,$B1326,'Archive Profitability Detail'!$E:$E,$E1326)</f>
        <v>2</v>
      </c>
      <c r="N1326" s="286">
        <f>SUMIFS('Archive Profitability Detail'!W:W,'Archive Profitability Detail'!$C:$C,$B1326,'Archive Profitability Detail'!$E:$E,$E1326)</f>
        <v>2</v>
      </c>
      <c r="O1326" s="286">
        <f>SUMIFS('Archive Profitability Detail'!X:X,'Archive Profitability Detail'!$C:$C,$B1326,'Archive Profitability Detail'!$E:$E,$E1326)</f>
        <v>2</v>
      </c>
      <c r="P1326" s="286">
        <f>SUMIFS('Archive Profitability Detail'!Y:Y,'Archive Profitability Detail'!$C:$C,$B1326,'Archive Profitability Detail'!$E:$E,$E1326)</f>
        <v>2</v>
      </c>
      <c r="Q1326" s="286">
        <f>SUMIFS('Archive Profitability Detail'!Z:Z,'Archive Profitability Detail'!$C:$C,$B1326,'Archive Profitability Detail'!$E:$E,$E1326)</f>
        <v>2</v>
      </c>
      <c r="R1326" s="286">
        <f>SUMIFS('Archive Profitability Detail'!AA:AA,'Archive Profitability Detail'!$C:$C,$B1326,'Archive Profitability Detail'!$E:$E,$E1326)</f>
        <v>2</v>
      </c>
      <c r="S1326" s="286">
        <f>SUMIFS('Archive Profitability Detail'!AB:AB,'Archive Profitability Detail'!$C:$C,$B1326,'Archive Profitability Detail'!$E:$E,$E1326)</f>
        <v>2</v>
      </c>
      <c r="T1326" s="286">
        <f>SUMIFS('Archive Profitability Detail'!AC:AC,'Archive Profitability Detail'!$C:$C,$B1326,'Archive Profitability Detail'!$E:$E,$E1326)</f>
        <v>2</v>
      </c>
      <c r="U1326" s="286">
        <f>SUMIFS('Archive Profitability Detail'!AD:AD,'Archive Profitability Detail'!$C:$C,$B1326,'Archive Profitability Detail'!$E:$E,$E1326)</f>
        <v>2</v>
      </c>
      <c r="V1326" s="286">
        <f>SUMIFS('Archive Profitability Detail'!AE:AE,'Archive Profitability Detail'!$C:$C,$B1326,'Archive Profitability Detail'!$E:$E,$E1326)</f>
        <v>2</v>
      </c>
      <c r="W1326" s="286">
        <f>SUMIFS('Archive Profitability Detail'!AF:AF,'Archive Profitability Detail'!$C:$C,$B1326,'Archive Profitability Detail'!$E:$E,$E1326)</f>
        <v>2</v>
      </c>
      <c r="X1326" s="286">
        <f>SUMIFS('Archive Profitability Detail'!AG:AG,'Archive Profitability Detail'!$C:$C,$B1326,'Archive Profitability Detail'!$E:$E,$E1326)</f>
        <v>2</v>
      </c>
      <c r="Y1326" s="286">
        <f>SUMIFS('Archive Profitability Detail'!AH:AH,'Archive Profitability Detail'!$C:$C,$B1326,'Archive Profitability Detail'!$E:$E,$E1326)</f>
        <v>1</v>
      </c>
      <c r="Z1326" s="286">
        <f>SUMIFS('Archive Profitability Detail'!AI:AI,'Archive Profitability Detail'!$C:$C,$B1326,'Archive Profitability Detail'!$E:$E,$E1326)</f>
        <v>1</v>
      </c>
      <c r="AA1326" s="286">
        <f>SUMIFS('Archive Profitability Detail'!AJ:AJ,'Archive Profitability Detail'!$C:$C,$B1326,'Archive Profitability Detail'!$E:$E,$E1326)</f>
        <v>1</v>
      </c>
      <c r="AB1326" s="286">
        <f>SUMIFS('Archive Profitability Detail'!AK:AK,'Archive Profitability Detail'!$C:$C,$B1326,'Archive Profitability Detail'!$E:$E,$E1326)</f>
        <v>1</v>
      </c>
      <c r="AC1326" s="286">
        <f>SUMIFS('Archive Profitability Detail'!AL:AL,'Archive Profitability Detail'!$C:$C,$B1326,'Archive Profitability Detail'!$E:$E,$E1326)</f>
        <v>1</v>
      </c>
      <c r="AD1326" s="286">
        <f>SUMIFS('Archive Profitability Detail'!AM:AM,'Archive Profitability Detail'!$C:$C,$B1326,'Archive Profitability Detail'!$E:$E,$E1326)</f>
        <v>1</v>
      </c>
      <c r="AE1326" s="286">
        <f>SUMIFS('Archive Profitability Detail'!AN:AN,'Archive Profitability Detail'!$C:$C,$B1326,'Archive Profitability Detail'!$E:$E,$E1326)</f>
        <v>1</v>
      </c>
      <c r="AF1326" s="286">
        <f>SUMIFS('Archive Profitability Detail'!AO:AO,'Archive Profitability Detail'!$C:$C,$B1326,'Archive Profitability Detail'!$E:$E,$E1326)</f>
        <v>1</v>
      </c>
      <c r="AG1326" s="286">
        <f>SUMIFS('Archive Profitability Detail'!AP:AP,'Archive Profitability Detail'!$C:$C,$B1326,'Archive Profitability Detail'!$E:$E,$E1326)</f>
        <v>1</v>
      </c>
      <c r="AH1326" s="286">
        <f>SUMIFS('2023 Profitability Detail'!L:L,'2023 Profitability Detail'!$C:$C,$B1326,'2023 Profitability Detail'!$E:$E,$E1326)</f>
        <v>1</v>
      </c>
      <c r="AI1326" s="286">
        <f>SUMIFS('2023 Profitability Detail'!M:M,'2023 Profitability Detail'!$C:$C,$B1326,'2023 Profitability Detail'!$E:$E,$E1326)</f>
        <v>1</v>
      </c>
      <c r="AJ1326" s="286">
        <f>SUMIFS('2023 Profitability Detail'!N:N,'2023 Profitability Detail'!$C:$C,$B1326,'2023 Profitability Detail'!$E:$E,$E1326)</f>
        <v>1</v>
      </c>
      <c r="AK1326" s="286">
        <f>SUMIFS('2023 Profitability Detail'!O:O,'2023 Profitability Detail'!$C:$C,$B1326,'2023 Profitability Detail'!$E:$E,$E1326)</f>
        <v>0</v>
      </c>
      <c r="AL1326" s="286">
        <f>SUMIFS('2023 Profitability Detail'!P:P,'2023 Profitability Detail'!$C:$C,$B1326,'2023 Profitability Detail'!$E:$E,$E1326)</f>
        <v>0</v>
      </c>
      <c r="AM1326" s="286">
        <f>SUMIFS('2023 Profitability Detail'!Q:Q,'2023 Profitability Detail'!$C:$C,$B1326,'2023 Profitability Detail'!$E:$E,$E1326)</f>
        <v>0</v>
      </c>
      <c r="AN1326" s="286">
        <f>SUMIFS('2023 Profitability Detail'!R:R,'2023 Profitability Detail'!$C:$C,$B1326,'2023 Profitability Detail'!$E:$E,$E1326)</f>
        <v>0</v>
      </c>
      <c r="AO1326" s="286">
        <f>SUMIFS('2023 Profitability Detail'!S:S,'2023 Profitability Detail'!$C:$C,$B1326,'2023 Profitability Detail'!$E:$E,$E1326)</f>
        <v>0</v>
      </c>
      <c r="AP1326" s="286">
        <f>SUMIFS('2023 Profitability Detail'!T:T,'2023 Profitability Detail'!$C:$C,$B1326,'2023 Profitability Detail'!$E:$E,$E1326)</f>
        <v>0</v>
      </c>
      <c r="AQ1326" s="286">
        <f>SUMIFS('2023 Profitability Detail'!U:U,'2023 Profitability Detail'!$C:$C,$B1326,'2023 Profitability Detail'!$E:$E,$E1326)</f>
        <v>0</v>
      </c>
      <c r="AR1326" s="286">
        <f>SUMIFS('2023 Profitability Detail'!V:V,'2023 Profitability Detail'!$C:$C,$B1326,'2023 Profitability Detail'!$E:$E,$E1326)</f>
        <v>0</v>
      </c>
      <c r="AS1326" s="286">
        <f>SUMIFS('2023 Profitability Detail'!W:W,'2023 Profitability Detail'!$C:$C,$B1326,'2023 Profitability Detail'!$E:$E,$E1326)</f>
        <v>0</v>
      </c>
      <c r="AT1326" s="119" t="str">
        <f t="shared" ref="AT1326" si="1318">IF(SUMIFS(J1326:AS1326,$J$1:$AS$1,"&lt;=3")=0,E1326,"N")</f>
        <v>N</v>
      </c>
    </row>
    <row r="1327" s="119" customFormat="1" spans="1:46">
      <c r="A1327" s="276">
        <f t="shared" si="1290"/>
        <v>89</v>
      </c>
      <c r="B1327" s="277" t="str">
        <f>VLOOKUP($A1327,'R - Client'!$A:$B,2,FALSE)</f>
        <v>KeyBank</v>
      </c>
      <c r="C1327" s="276">
        <f t="shared" si="1291"/>
        <v>3</v>
      </c>
      <c r="D1327" s="276"/>
      <c r="E1327" s="255" t="str">
        <f>IF(VLOOKUP($C1327,'R - Client'!$T$2:$U$16,2,FALSE)="Client",$B1327,VLOOKUP($C1327,'R - Client'!$T$2:$U$16,2,FALSE))</f>
        <v>Deal</v>
      </c>
      <c r="F1327" s="266">
        <f t="shared" si="1285"/>
        <v>2</v>
      </c>
      <c r="G1327" s="266">
        <f t="shared" si="1285"/>
        <v>1.25</v>
      </c>
      <c r="H1327" s="266">
        <f t="shared" si="1285"/>
        <v>1</v>
      </c>
      <c r="I1327" s="286"/>
      <c r="J1327" s="286">
        <f t="shared" ref="J1327:Y1327" si="1319">($H1327/$H1326)*J1326</f>
        <v>2</v>
      </c>
      <c r="K1327" s="286">
        <f t="shared" si="1319"/>
        <v>2</v>
      </c>
      <c r="L1327" s="286">
        <f t="shared" si="1319"/>
        <v>2</v>
      </c>
      <c r="M1327" s="286">
        <f t="shared" si="1319"/>
        <v>2</v>
      </c>
      <c r="N1327" s="286">
        <f t="shared" si="1319"/>
        <v>2</v>
      </c>
      <c r="O1327" s="286">
        <f t="shared" si="1319"/>
        <v>2</v>
      </c>
      <c r="P1327" s="286">
        <f t="shared" si="1319"/>
        <v>2</v>
      </c>
      <c r="Q1327" s="286">
        <f t="shared" si="1319"/>
        <v>2</v>
      </c>
      <c r="R1327" s="286">
        <f t="shared" si="1319"/>
        <v>2</v>
      </c>
      <c r="S1327" s="286">
        <f t="shared" si="1319"/>
        <v>2</v>
      </c>
      <c r="T1327" s="286">
        <f t="shared" si="1319"/>
        <v>2</v>
      </c>
      <c r="U1327" s="286">
        <f t="shared" si="1319"/>
        <v>2</v>
      </c>
      <c r="V1327" s="286">
        <f t="shared" si="1319"/>
        <v>2</v>
      </c>
      <c r="W1327" s="286">
        <f t="shared" si="1319"/>
        <v>2</v>
      </c>
      <c r="X1327" s="286">
        <f t="shared" si="1319"/>
        <v>2</v>
      </c>
      <c r="Y1327" s="286">
        <f t="shared" si="1319"/>
        <v>1</v>
      </c>
      <c r="Z1327" s="286">
        <f t="shared" ref="Z1327:AG1327" si="1320">($H1327/$H1326)*Z1326</f>
        <v>1</v>
      </c>
      <c r="AA1327" s="286">
        <f t="shared" si="1320"/>
        <v>1</v>
      </c>
      <c r="AB1327" s="286">
        <f t="shared" si="1320"/>
        <v>1</v>
      </c>
      <c r="AC1327" s="286">
        <f t="shared" si="1320"/>
        <v>1</v>
      </c>
      <c r="AD1327" s="286">
        <f t="shared" si="1320"/>
        <v>1</v>
      </c>
      <c r="AE1327" s="286">
        <f t="shared" si="1320"/>
        <v>1</v>
      </c>
      <c r="AF1327" s="286">
        <f t="shared" si="1320"/>
        <v>1</v>
      </c>
      <c r="AG1327" s="286">
        <f t="shared" si="1320"/>
        <v>1</v>
      </c>
      <c r="AH1327" s="286">
        <f>SUMIFS('2023 Profitability Detail'!L:L,'2023 Profitability Detail'!$C:$C,$B1327,'2023 Profitability Detail'!$E:$E,$E1327)</f>
        <v>1</v>
      </c>
      <c r="AI1327" s="286">
        <f>SUMIFS('2023 Profitability Detail'!M:M,'2023 Profitability Detail'!$C:$C,$B1327,'2023 Profitability Detail'!$E:$E,$E1327)</f>
        <v>1</v>
      </c>
      <c r="AJ1327" s="286">
        <f>SUMIFS('2023 Profitability Detail'!N:N,'2023 Profitability Detail'!$C:$C,$B1327,'2023 Profitability Detail'!$E:$E,$E1327)</f>
        <v>1</v>
      </c>
      <c r="AK1327" s="286">
        <f>SUMIFS('2023 Profitability Detail'!O:O,'2023 Profitability Detail'!$C:$C,$B1327,'2023 Profitability Detail'!$E:$E,$E1327)</f>
        <v>0</v>
      </c>
      <c r="AL1327" s="286">
        <f>SUMIFS('2023 Profitability Detail'!P:P,'2023 Profitability Detail'!$C:$C,$B1327,'2023 Profitability Detail'!$E:$E,$E1327)</f>
        <v>0</v>
      </c>
      <c r="AM1327" s="286">
        <f>SUMIFS('2023 Profitability Detail'!Q:Q,'2023 Profitability Detail'!$C:$C,$B1327,'2023 Profitability Detail'!$E:$E,$E1327)</f>
        <v>0</v>
      </c>
      <c r="AN1327" s="286">
        <f>SUMIFS('2023 Profitability Detail'!R:R,'2023 Profitability Detail'!$C:$C,$B1327,'2023 Profitability Detail'!$E:$E,$E1327)</f>
        <v>0</v>
      </c>
      <c r="AO1327" s="286">
        <f>SUMIFS('2023 Profitability Detail'!S:S,'2023 Profitability Detail'!$C:$C,$B1327,'2023 Profitability Detail'!$E:$E,$E1327)</f>
        <v>0</v>
      </c>
      <c r="AP1327" s="286">
        <f>SUMIFS('2023 Profitability Detail'!T:T,'2023 Profitability Detail'!$C:$C,$B1327,'2023 Profitability Detail'!$E:$E,$E1327)</f>
        <v>0</v>
      </c>
      <c r="AQ1327" s="286">
        <f>SUMIFS('2023 Profitability Detail'!U:U,'2023 Profitability Detail'!$C:$C,$B1327,'2023 Profitability Detail'!$E:$E,$E1327)</f>
        <v>0</v>
      </c>
      <c r="AR1327" s="286">
        <f>SUMIFS('2023 Profitability Detail'!V:V,'2023 Profitability Detail'!$C:$C,$B1327,'2023 Profitability Detail'!$E:$E,$E1327)</f>
        <v>0</v>
      </c>
      <c r="AS1327" s="286">
        <f>SUMIFS('2023 Profitability Detail'!W:W,'2023 Profitability Detail'!$C:$C,$B1327,'2023 Profitability Detail'!$E:$E,$E1327)</f>
        <v>0</v>
      </c>
      <c r="AT1327" s="119" t="str">
        <f t="shared" si="1307"/>
        <v>N</v>
      </c>
    </row>
    <row r="1328" s="119" customFormat="1" spans="1:46">
      <c r="A1328" s="276">
        <f t="shared" si="1290"/>
        <v>89</v>
      </c>
      <c r="B1328" s="277" t="str">
        <f>VLOOKUP($A1328,'R - Client'!$A:$B,2,FALSE)</f>
        <v>KeyBank</v>
      </c>
      <c r="C1328" s="276">
        <f t="shared" si="1291"/>
        <v>4</v>
      </c>
      <c r="D1328" s="276"/>
      <c r="E1328" s="255" t="str">
        <f>IF(VLOOKUP($C1328,'R - Client'!$T$2:$U$16,2,FALSE)="Client",$B1328,VLOOKUP($C1328,'R - Client'!$T$2:$U$16,2,FALSE))</f>
        <v>UPB</v>
      </c>
      <c r="F1328" s="266">
        <f t="shared" ref="F1328:H1389" si="1321">AVERAGEIFS($J1328:$AS1328,$J$3:$AS$3,F$4,$J$2:$AS$2,"Y")</f>
        <v>41.8550490841667</v>
      </c>
      <c r="G1328" s="266">
        <f t="shared" si="1321"/>
        <v>16.6199653175</v>
      </c>
      <c r="H1328" s="266">
        <f t="shared" si="1321"/>
        <v>8.33097160666667</v>
      </c>
      <c r="I1328" s="286"/>
      <c r="J1328" s="286">
        <f>SUMIFS('Archive Profitability Detail'!S:S,'Archive Profitability Detail'!$C:$C,$B1328,'Archive Profitability Detail'!$E:$E,$E1328)</f>
        <v>42.34874746</v>
      </c>
      <c r="K1328" s="286">
        <f>SUMIFS('Archive Profitability Detail'!T:T,'Archive Profitability Detail'!$C:$C,$B1328,'Archive Profitability Detail'!$E:$E,$E1328)</f>
        <v>42.27990264</v>
      </c>
      <c r="L1328" s="286">
        <f>SUMIFS('Archive Profitability Detail'!U:U,'Archive Profitability Detail'!$C:$C,$B1328,'Archive Profitability Detail'!$E:$E,$E1328)</f>
        <v>42.17982758</v>
      </c>
      <c r="M1328" s="286">
        <f>SUMIFS('Archive Profitability Detail'!V:V,'Archive Profitability Detail'!$C:$C,$B1328,'Archive Profitability Detail'!$E:$E,$E1328)</f>
        <v>42.07152242</v>
      </c>
      <c r="N1328" s="286">
        <f>SUMIFS('Archive Profitability Detail'!W:W,'Archive Profitability Detail'!$C:$C,$B1328,'Archive Profitability Detail'!$E:$E,$E1328)</f>
        <v>41.99737806</v>
      </c>
      <c r="O1328" s="286">
        <f>SUMIFS('Archive Profitability Detail'!X:X,'Archive Profitability Detail'!$C:$C,$B1328,'Archive Profitability Detail'!$E:$E,$E1328)</f>
        <v>41.90834207</v>
      </c>
      <c r="P1328" s="286">
        <f>SUMIFS('Archive Profitability Detail'!Y:Y,'Archive Profitability Detail'!$C:$C,$B1328,'Archive Profitability Detail'!$E:$E,$E1328)</f>
        <v>41.79652078</v>
      </c>
      <c r="Q1328" s="286">
        <f>SUMIFS('Archive Profitability Detail'!Z:Z,'Archive Profitability Detail'!$C:$C,$B1328,'Archive Profitability Detail'!$E:$E,$E1328)</f>
        <v>41.70775193</v>
      </c>
      <c r="R1328" s="286">
        <f>SUMIFS('Archive Profitability Detail'!AA:AA,'Archive Profitability Detail'!$C:$C,$B1328,'Archive Profitability Detail'!$E:$E,$E1328)</f>
        <v>41.61862525</v>
      </c>
      <c r="S1328" s="286">
        <f>SUMIFS('Archive Profitability Detail'!AB:AB,'Archive Profitability Detail'!$C:$C,$B1328,'Archive Profitability Detail'!$E:$E,$E1328)</f>
        <v>41.52372884</v>
      </c>
      <c r="T1328" s="286">
        <f>SUMIFS('Archive Profitability Detail'!AC:AC,'Archive Profitability Detail'!$C:$C,$B1328,'Archive Profitability Detail'!$E:$E,$E1328)</f>
        <v>41.45219777</v>
      </c>
      <c r="U1328" s="286">
        <f>SUMIFS('Archive Profitability Detail'!AD:AD,'Archive Profitability Detail'!$C:$C,$B1328,'Archive Profitability Detail'!$E:$E,$E1328)</f>
        <v>41.37604421</v>
      </c>
      <c r="V1328" s="286">
        <f>SUMIFS('Archive Profitability Detail'!AE:AE,'Archive Profitability Detail'!$C:$C,$B1328,'Archive Profitability Detail'!$E:$E,$E1328)</f>
        <v>41.24762686</v>
      </c>
      <c r="W1328" s="286">
        <f>SUMIFS('Archive Profitability Detail'!AF:AF,'Archive Profitability Detail'!$C:$C,$B1328,'Archive Profitability Detail'!$E:$E,$E1328)</f>
        <v>41.15664531</v>
      </c>
      <c r="X1328" s="286">
        <f>SUMIFS('Archive Profitability Detail'!AG:AG,'Archive Profitability Detail'!$C:$C,$B1328,'Archive Profitability Detail'!$E:$E,$E1328)</f>
        <v>41.0492459</v>
      </c>
      <c r="Y1328" s="286">
        <f>SUMIFS('Archive Profitability Detail'!AH:AH,'Archive Profitability Detail'!$C:$C,$B1328,'Archive Profitability Detail'!$E:$E,$E1328)</f>
        <v>8.52076937</v>
      </c>
      <c r="Z1328" s="286">
        <f>SUMIFS('Archive Profitability Detail'!AI:AI,'Archive Profitability Detail'!$C:$C,$B1328,'Archive Profitability Detail'!$E:$E,$E1328)</f>
        <v>8.50094907</v>
      </c>
      <c r="AA1328" s="286">
        <f>SUMIFS('Archive Profitability Detail'!AJ:AJ,'Archive Profitability Detail'!$C:$C,$B1328,'Archive Profitability Detail'!$E:$E,$E1328)</f>
        <v>8.48209807</v>
      </c>
      <c r="AB1328" s="286">
        <f>SUMIFS('Archive Profitability Detail'!AK:AK,'Archive Profitability Detail'!$C:$C,$B1328,'Archive Profitability Detail'!$E:$E,$E1328)</f>
        <v>8.46213554</v>
      </c>
      <c r="AC1328" s="286">
        <f>SUMIFS('Archive Profitability Detail'!AL:AL,'Archive Profitability Detail'!$C:$C,$B1328,'Archive Profitability Detail'!$E:$E,$E1328)</f>
        <v>8.44313702</v>
      </c>
      <c r="AD1328" s="286">
        <f>SUMIFS('Archive Profitability Detail'!AM:AM,'Archive Profitability Detail'!$C:$C,$B1328,'Archive Profitability Detail'!$E:$E,$E1328)</f>
        <v>8.4240663</v>
      </c>
      <c r="AE1328" s="286">
        <f>SUMIFS('Archive Profitability Detail'!AN:AN,'Archive Profitability Detail'!$C:$C,$B1328,'Archive Profitability Detail'!$E:$E,$E1328)</f>
        <v>8.40389033</v>
      </c>
      <c r="AF1328" s="286">
        <f>SUMIFS('Archive Profitability Detail'!AO:AO,'Archive Profitability Detail'!$C:$C,$B1328,'Archive Profitability Detail'!$E:$E,$E1328)</f>
        <v>8.38467045</v>
      </c>
      <c r="AG1328" s="286">
        <f>SUMIFS('Archive Profitability Detail'!AP:AP,'Archive Profitability Detail'!$C:$C,$B1328,'Archive Profitability Detail'!$E:$E,$E1328)</f>
        <v>8.36434959</v>
      </c>
      <c r="AH1328" s="286">
        <f>SUMIFS('2023 Profitability Detail'!L:L,'2023 Profitability Detail'!$C:$C,$B1328,'2023 Profitability Detail'!$E:$E,$E1328)/1000000</f>
        <v>8.34497944</v>
      </c>
      <c r="AI1328" s="286">
        <f>SUMIFS('2023 Profitability Detail'!M:M,'2023 Profitability Detail'!$C:$C,$B1328,'2023 Profitability Detail'!$E:$E,$E1328)/1000000</f>
        <v>8.34497944</v>
      </c>
      <c r="AJ1328" s="286">
        <f>SUMIFS('2023 Profitability Detail'!N:N,'2023 Profitability Detail'!$C:$C,$B1328,'2023 Profitability Detail'!$E:$E,$E1328)/1000000</f>
        <v>8.30295594</v>
      </c>
      <c r="AK1328" s="286">
        <f>SUMIFS('2023 Profitability Detail'!O:O,'2023 Profitability Detail'!$C:$C,$B1328,'2023 Profitability Detail'!$E:$E,$E1328)/1000000</f>
        <v>0</v>
      </c>
      <c r="AL1328" s="286">
        <f>SUMIFS('2023 Profitability Detail'!P:P,'2023 Profitability Detail'!$C:$C,$B1328,'2023 Profitability Detail'!$E:$E,$E1328)/1000000</f>
        <v>0</v>
      </c>
      <c r="AM1328" s="286">
        <f>SUMIFS('2023 Profitability Detail'!Q:Q,'2023 Profitability Detail'!$C:$C,$B1328,'2023 Profitability Detail'!$E:$E,$E1328)/1000000</f>
        <v>0</v>
      </c>
      <c r="AN1328" s="286">
        <f>SUMIFS('2023 Profitability Detail'!R:R,'2023 Profitability Detail'!$C:$C,$B1328,'2023 Profitability Detail'!$E:$E,$E1328)/1000000</f>
        <v>0</v>
      </c>
      <c r="AO1328" s="286">
        <f>SUMIFS('2023 Profitability Detail'!S:S,'2023 Profitability Detail'!$C:$C,$B1328,'2023 Profitability Detail'!$E:$E,$E1328)/1000000</f>
        <v>0</v>
      </c>
      <c r="AP1328" s="286">
        <f>SUMIFS('2023 Profitability Detail'!T:T,'2023 Profitability Detail'!$C:$C,$B1328,'2023 Profitability Detail'!$E:$E,$E1328)/1000000</f>
        <v>0</v>
      </c>
      <c r="AQ1328" s="286">
        <f>SUMIFS('2023 Profitability Detail'!U:U,'2023 Profitability Detail'!$C:$C,$B1328,'2023 Profitability Detail'!$E:$E,$E1328)/1000000</f>
        <v>0</v>
      </c>
      <c r="AR1328" s="286">
        <f>SUMIFS('2023 Profitability Detail'!V:V,'2023 Profitability Detail'!$C:$C,$B1328,'2023 Profitability Detail'!$E:$E,$E1328)/1000000</f>
        <v>0</v>
      </c>
      <c r="AS1328" s="286">
        <f>SUMIFS('2023 Profitability Detail'!W:W,'2023 Profitability Detail'!$C:$C,$B1328,'2023 Profitability Detail'!$E:$E,$E1328)/1000000</f>
        <v>0</v>
      </c>
      <c r="AT1328" s="119" t="str">
        <f t="shared" si="1307"/>
        <v>N</v>
      </c>
    </row>
    <row r="1329" s="119" customFormat="1" spans="1:46">
      <c r="A1329" s="276">
        <f t="shared" si="1290"/>
        <v>89</v>
      </c>
      <c r="B1329" s="277" t="str">
        <f>VLOOKUP($A1329,'R - Client'!$A:$B,2,FALSE)</f>
        <v>KeyBank</v>
      </c>
      <c r="C1329" s="276">
        <f t="shared" si="1291"/>
        <v>5</v>
      </c>
      <c r="D1329" s="276"/>
      <c r="E1329" s="255" t="str">
        <f>IF(VLOOKUP($C1329,'R - Client'!$T$2:$U$16,2,FALSE)="Client",$B1329,VLOOKUP($C1329,'R - Client'!$T$2:$U$16,2,FALSE))</f>
        <v>Deposits</v>
      </c>
      <c r="F1329" s="266">
        <f t="shared" si="1321"/>
        <v>0.00910018782264636</v>
      </c>
      <c r="G1329" s="266">
        <f t="shared" si="1321"/>
        <v>0.442901720705456</v>
      </c>
      <c r="H1329" s="266">
        <f t="shared" si="1321"/>
        <v>0</v>
      </c>
      <c r="I1329" s="286"/>
      <c r="J1329" s="286">
        <f>SUMIFS('Archive Profitability Detail'!S:S,'Archive Profitability Detail'!$C:$C,$B1329,'Archive Profitability Detail'!$E:$E,$E1329)/1000</f>
        <v>0.00735895357142857</v>
      </c>
      <c r="K1329" s="286">
        <f>SUMIFS('Archive Profitability Detail'!T:T,'Archive Profitability Detail'!$C:$C,$B1329,'Archive Profitability Detail'!$E:$E,$E1329)/1000</f>
        <v>0.00735895357142857</v>
      </c>
      <c r="L1329" s="286">
        <f>SUMIFS('Archive Profitability Detail'!U:U,'Archive Profitability Detail'!$C:$C,$B1329,'Archive Profitability Detail'!$E:$E,$E1329)/1000</f>
        <v>0.00664679677419355</v>
      </c>
      <c r="M1329" s="286">
        <f>SUMIFS('Archive Profitability Detail'!V:V,'Archive Profitability Detail'!$C:$C,$B1329,'Archive Profitability Detail'!$E:$E,$E1329)/1000</f>
        <v>0.006439084375</v>
      </c>
      <c r="N1329" s="286">
        <f>SUMIFS('Archive Profitability Detail'!W:W,'Archive Profitability Detail'!$C:$C,$B1329,'Archive Profitability Detail'!$E:$E,$E1329)/1000</f>
        <v>0.00710519655172414</v>
      </c>
      <c r="O1329" s="286">
        <f>SUMIFS('Archive Profitability Detail'!X:X,'Archive Profitability Detail'!$C:$C,$B1329,'Archive Profitability Detail'!$E:$E,$E1329)/1000</f>
        <v>0.02060507</v>
      </c>
      <c r="P1329" s="286">
        <f>SUMIFS('Archive Profitability Detail'!Y:Y,'Archive Profitability Detail'!$C:$C,$B1329,'Archive Profitability Detail'!$E:$E,$E1329)/1000</f>
        <v>0.006439084375</v>
      </c>
      <c r="Q1329" s="286">
        <f>SUMIFS('Archive Profitability Detail'!Z:Z,'Archive Profitability Detail'!$C:$C,$B1329,'Archive Profitability Detail'!$E:$E,$E1329)/1000</f>
        <v>0.00686835666666667</v>
      </c>
      <c r="R1329" s="286">
        <f>SUMIFS('Archive Profitability Detail'!AA:AA,'Archive Profitability Detail'!$C:$C,$B1329,'Archive Profitability Detail'!$E:$E,$E1329)/1000</f>
        <v>0.00686835666666667</v>
      </c>
      <c r="S1329" s="286">
        <f>SUMIFS('Archive Profitability Detail'!AB:AB,'Archive Profitability Detail'!$C:$C,$B1329,'Archive Profitability Detail'!$E:$E,$E1329)/1000</f>
        <v>0.00664679677419355</v>
      </c>
      <c r="T1329" s="286">
        <f>SUMIFS('Archive Profitability Detail'!AC:AC,'Archive Profitability Detail'!$C:$C,$B1329,'Archive Profitability Detail'!$E:$E,$E1329)/1000</f>
        <v>0.02060507</v>
      </c>
      <c r="U1329" s="286">
        <f>SUMIFS('Archive Profitability Detail'!AD:AD,'Archive Profitability Detail'!$C:$C,$B1329,'Archive Profitability Detail'!$E:$E,$E1329)/1000</f>
        <v>0.00626053454545455</v>
      </c>
      <c r="V1329" s="286">
        <f>SUMIFS('Archive Profitability Detail'!AE:AE,'Archive Profitability Detail'!$C:$C,$B1329,'Archive Profitability Detail'!$E:$E,$E1329)/1000</f>
        <v>0.00712463965517241</v>
      </c>
      <c r="W1329" s="286">
        <f>SUMIFS('Archive Profitability Detail'!AF:AF,'Archive Profitability Detail'!$C:$C,$B1329,'Archive Profitability Detail'!$E:$E,$E1329)/1000</f>
        <v>0.0220969539285714</v>
      </c>
      <c r="X1329" s="286">
        <f>SUMIFS('Archive Profitability Detail'!AG:AG,'Archive Profitability Detail'!$C:$C,$B1329,'Archive Profitability Detail'!$E:$E,$E1329)/1000</f>
        <v>0.0206219713333333</v>
      </c>
      <c r="Y1329" s="286">
        <f>SUMIFS('Archive Profitability Detail'!AH:AH,'Archive Profitability Detail'!$C:$C,$B1329,'Archive Profitability Detail'!$E:$E,$E1329)/1000</f>
        <v>5.26497708354839</v>
      </c>
      <c r="Z1329" s="286">
        <f>SUMIFS('Archive Profitability Detail'!AI:AI,'Archive Profitability Detail'!$C:$C,$B1329,'Archive Profitability Detail'!$E:$E,$E1329)/1000</f>
        <v>0</v>
      </c>
      <c r="AA1329" s="286">
        <f>SUMIFS('Archive Profitability Detail'!AJ:AJ,'Archive Profitability Detail'!$C:$C,$B1329,'Archive Profitability Detail'!$E:$E,$E1329)/1000</f>
        <v>0</v>
      </c>
      <c r="AB1329" s="286">
        <f>SUMIFS('Archive Profitability Detail'!AK:AK,'Archive Profitability Detail'!$C:$C,$B1329,'Archive Profitability Detail'!$E:$E,$E1329)/1000</f>
        <v>0</v>
      </c>
      <c r="AC1329" s="286">
        <f>SUMIFS('Archive Profitability Detail'!AL:AL,'Archive Profitability Detail'!$C:$C,$B1329,'Archive Profitability Detail'!$E:$E,$E1329)/1000</f>
        <v>0</v>
      </c>
      <c r="AD1329" s="286">
        <f>SUMIFS('Archive Profitability Detail'!AM:AM,'Archive Profitability Detail'!$C:$C,$B1329,'Archive Profitability Detail'!$E:$E,$E1329)/1000</f>
        <v>0</v>
      </c>
      <c r="AE1329" s="286">
        <f>SUMIFS('Archive Profitability Detail'!AN:AN,'Archive Profitability Detail'!$C:$C,$B1329,'Archive Profitability Detail'!$E:$E,$E1329)/1000</f>
        <v>0</v>
      </c>
      <c r="AF1329" s="286">
        <f>SUMIFS('Archive Profitability Detail'!AO:AO,'Archive Profitability Detail'!$C:$C,$B1329,'Archive Profitability Detail'!$E:$E,$E1329)/1000</f>
        <v>0</v>
      </c>
      <c r="AG1329" s="286">
        <f>SUMIFS('Archive Profitability Detail'!AP:AP,'Archive Profitability Detail'!$C:$C,$B1329,'Archive Profitability Detail'!$E:$E,$E1329)/1000</f>
        <v>0</v>
      </c>
      <c r="AH1329" s="286">
        <f>SUMIFS('2023 Profitability Detail'!L:L,'2023 Profitability Detail'!$C:$C,$B1329,'2023 Profitability Detail'!$E:$E,$E1329)/1000000</f>
        <v>0</v>
      </c>
      <c r="AI1329" s="286">
        <f>SUMIFS('2023 Profitability Detail'!M:M,'2023 Profitability Detail'!$C:$C,$B1329,'2023 Profitability Detail'!$E:$E,$E1329)/1000000</f>
        <v>0</v>
      </c>
      <c r="AJ1329" s="286">
        <f>SUMIFS('2023 Profitability Detail'!N:N,'2023 Profitability Detail'!$C:$C,$B1329,'2023 Profitability Detail'!$E:$E,$E1329)/1000000</f>
        <v>0</v>
      </c>
      <c r="AK1329" s="286">
        <f>SUMIFS('2023 Profitability Detail'!O:O,'2023 Profitability Detail'!$C:$C,$B1329,'2023 Profitability Detail'!$E:$E,$E1329)/1000000</f>
        <v>0</v>
      </c>
      <c r="AL1329" s="286">
        <f>SUMIFS('2023 Profitability Detail'!P:P,'2023 Profitability Detail'!$C:$C,$B1329,'2023 Profitability Detail'!$E:$E,$E1329)/1000000</f>
        <v>0</v>
      </c>
      <c r="AM1329" s="286">
        <f>SUMIFS('2023 Profitability Detail'!Q:Q,'2023 Profitability Detail'!$C:$C,$B1329,'2023 Profitability Detail'!$E:$E,$E1329)/1000000</f>
        <v>0</v>
      </c>
      <c r="AN1329" s="286">
        <f>SUMIFS('2023 Profitability Detail'!R:R,'2023 Profitability Detail'!$C:$C,$B1329,'2023 Profitability Detail'!$E:$E,$E1329)/1000000</f>
        <v>0</v>
      </c>
      <c r="AO1329" s="286">
        <f>SUMIFS('2023 Profitability Detail'!S:S,'2023 Profitability Detail'!$C:$C,$B1329,'2023 Profitability Detail'!$E:$E,$E1329)/1000000</f>
        <v>0</v>
      </c>
      <c r="AP1329" s="286">
        <f>SUMIFS('2023 Profitability Detail'!T:T,'2023 Profitability Detail'!$C:$C,$B1329,'2023 Profitability Detail'!$E:$E,$E1329)/1000000</f>
        <v>0</v>
      </c>
      <c r="AQ1329" s="286">
        <f>SUMIFS('2023 Profitability Detail'!U:U,'2023 Profitability Detail'!$C:$C,$B1329,'2023 Profitability Detail'!$E:$E,$E1329)/1000000</f>
        <v>0</v>
      </c>
      <c r="AR1329" s="286">
        <f>SUMIFS('2023 Profitability Detail'!V:V,'2023 Profitability Detail'!$C:$C,$B1329,'2023 Profitability Detail'!$E:$E,$E1329)/1000000</f>
        <v>0</v>
      </c>
      <c r="AS1329" s="286">
        <f>SUMIFS('2023 Profitability Detail'!W:W,'2023 Profitability Detail'!$C:$C,$B1329,'2023 Profitability Detail'!$E:$E,$E1329)/1000000</f>
        <v>0</v>
      </c>
      <c r="AT1329" s="119" t="str">
        <f t="shared" si="1307"/>
        <v>Deposits</v>
      </c>
    </row>
    <row r="1330" s="119" customFormat="1" spans="1:46">
      <c r="A1330" s="119">
        <f t="shared" si="1290"/>
        <v>89</v>
      </c>
      <c r="B1330" s="246" t="str">
        <f>VLOOKUP($A1330,'R - Client'!$A:$B,2,FALSE)</f>
        <v>KeyBank</v>
      </c>
      <c r="C1330" s="119">
        <f t="shared" si="1291"/>
        <v>6</v>
      </c>
      <c r="E1330" s="258" t="str">
        <f>IF(VLOOKUP($C1330,'R - Client'!$T$2:$U$16,2,FALSE)="Client",$B1330,VLOOKUP($C1330,'R - Client'!$T$2:$U$16,2,FALSE))</f>
        <v>Servicing Fees</v>
      </c>
      <c r="F1330" s="278">
        <f t="shared" ref="F1330" si="1322">(SUMIFS($J1330:$AS1330,$J$3:$AS$3,F$4,$J$2:$AS$2,"Y")/COUNTIFS($J$3:$AS$3,F$4,$J$2:$AS$2,"Y"))*12</f>
        <v>10566.33</v>
      </c>
      <c r="G1330" s="278">
        <f t="shared" si="1292"/>
        <v>5357.71</v>
      </c>
      <c r="H1330" s="278">
        <f t="shared" si="1292"/>
        <v>3420.16</v>
      </c>
      <c r="I1330" s="260"/>
      <c r="J1330" s="260">
        <f>SUMIFS('Archive Profitability Detail'!S:S,'Archive Profitability Detail'!$C:$C,$B1330,'Archive Profitability Detail'!$E:$E,$E1330)</f>
        <v>1177.45</v>
      </c>
      <c r="K1330" s="260">
        <f>SUMIFS('Archive Profitability Detail'!T:T,'Archive Profitability Detail'!$C:$C,$B1330,'Archive Profitability Detail'!$E:$E,$E1330)</f>
        <v>880.97</v>
      </c>
      <c r="L1330" s="260">
        <f>SUMIFS('Archive Profitability Detail'!U:U,'Archive Profitability Detail'!$C:$C,$B1330,'Archive Profitability Detail'!$E:$E,$E1330)</f>
        <v>794.09</v>
      </c>
      <c r="M1330" s="260">
        <f>SUMIFS('Archive Profitability Detail'!V:V,'Archive Profitability Detail'!$C:$C,$B1330,'Archive Profitability Detail'!$E:$E,$E1330)</f>
        <v>877.03</v>
      </c>
      <c r="N1330" s="260">
        <f>SUMIFS('Archive Profitability Detail'!W:W,'Archive Profitability Detail'!$C:$C,$B1330,'Archive Profitability Detail'!$E:$E,$E1330)</f>
        <v>846.99</v>
      </c>
      <c r="O1330" s="260">
        <f>SUMIFS('Archive Profitability Detail'!X:X,'Archive Profitability Detail'!$C:$C,$B1330,'Archive Profitability Detail'!$E:$E,$E1330)</f>
        <v>572.63</v>
      </c>
      <c r="P1330" s="260">
        <f>SUMIFS('Archive Profitability Detail'!Y:Y,'Archive Profitability Detail'!$C:$C,$B1330,'Archive Profitability Detail'!$E:$E,$E1330)</f>
        <v>853.65</v>
      </c>
      <c r="Q1330" s="260">
        <f>SUMIFS('Archive Profitability Detail'!Z:Z,'Archive Profitability Detail'!$C:$C,$B1330,'Archive Profitability Detail'!$E:$E,$E1330)</f>
        <v>1159.88</v>
      </c>
      <c r="R1330" s="260">
        <f>SUMIFS('Archive Profitability Detail'!AA:AA,'Archive Profitability Detail'!$C:$C,$B1330,'Archive Profitability Detail'!$E:$E,$E1330)</f>
        <v>867.68</v>
      </c>
      <c r="S1330" s="260">
        <f>SUMIFS('Archive Profitability Detail'!AB:AB,'Archive Profitability Detail'!$C:$C,$B1330,'Archive Profitability Detail'!$E:$E,$E1330)</f>
        <v>837.9</v>
      </c>
      <c r="T1330" s="260">
        <f>SUMIFS('Archive Profitability Detail'!AC:AC,'Archive Profitability Detail'!$C:$C,$B1330,'Archive Profitability Detail'!$E:$E,$E1330)</f>
        <v>566.4</v>
      </c>
      <c r="U1330" s="260">
        <f>SUMIFS('Archive Profitability Detail'!AD:AD,'Archive Profitability Detail'!$C:$C,$B1330,'Archive Profitability Detail'!$E:$E,$E1330)</f>
        <v>1131.66</v>
      </c>
      <c r="V1330" s="260">
        <f>SUMIFS('Archive Profitability Detail'!AE:AE,'Archive Profitability Detail'!$C:$C,$B1330,'Archive Profitability Detail'!$E:$E,$E1330)</f>
        <v>860.01</v>
      </c>
      <c r="W1330" s="260">
        <f>SUMIFS('Archive Profitability Detail'!AF:AF,'Archive Profitability Detail'!$C:$C,$B1330,'Archive Profitability Detail'!$E:$E,$E1330)</f>
        <v>562.61</v>
      </c>
      <c r="X1330" s="260">
        <f>SUMIFS('Archive Profitability Detail'!AG:AG,'Archive Profitability Detail'!$C:$C,$B1330,'Archive Profitability Detail'!$E:$E,$E1330)</f>
        <v>802.57</v>
      </c>
      <c r="Y1330" s="260">
        <f>SUMIFS('Archive Profitability Detail'!AH:AH,'Archive Profitability Detail'!$C:$C,$B1330,'Archive Profitability Detail'!$E:$E,$E1330)</f>
        <v>559.89</v>
      </c>
      <c r="Z1330" s="260">
        <f>SUMIFS('Archive Profitability Detail'!AI:AI,'Archive Profitability Detail'!$C:$C,$B1330,'Archive Profitability Detail'!$E:$E,$E1330)</f>
        <v>560.49</v>
      </c>
      <c r="AA1330" s="260">
        <f>SUMIFS('Archive Profitability Detail'!AJ:AJ,'Archive Profitability Detail'!$C:$C,$B1330,'Archive Profitability Detail'!$E:$E,$E1330)</f>
        <v>284.03</v>
      </c>
      <c r="AB1330" s="260">
        <f>SUMIFS('Archive Profitability Detail'!AK:AK,'Archive Profitability Detail'!$C:$C,$B1330,'Archive Profitability Detail'!$E:$E,$E1330)</f>
        <v>292.81</v>
      </c>
      <c r="AC1330" s="260">
        <f>SUMIFS('Archive Profitability Detail'!AL:AL,'Archive Profitability Detail'!$C:$C,$B1330,'Archive Profitability Detail'!$E:$E,$E1330)</f>
        <v>282.74</v>
      </c>
      <c r="AD1330" s="260">
        <f>SUMIFS('Archive Profitability Detail'!AM:AM,'Archive Profitability Detail'!$C:$C,$B1330,'Archive Profitability Detail'!$E:$E,$E1330)</f>
        <v>291.47</v>
      </c>
      <c r="AE1330" s="260">
        <f>SUMIFS('Archive Profitability Detail'!AN:AN,'Archive Profitability Detail'!$C:$C,$B1330,'Archive Profitability Detail'!$E:$E,$E1330)</f>
        <v>290.82</v>
      </c>
      <c r="AF1330" s="260">
        <f>SUMIFS('Archive Profitability Detail'!AO:AO,'Archive Profitability Detail'!$C:$C,$B1330,'Archive Profitability Detail'!$E:$E,$E1330)</f>
        <v>570.27</v>
      </c>
      <c r="AG1330" s="260">
        <f>SUMIFS('Archive Profitability Detail'!AP:AP,'Archive Profitability Detail'!$C:$C,$B1330,'Archive Profitability Detail'!$E:$E,$E1330)</f>
        <v>0</v>
      </c>
      <c r="AH1330" s="260">
        <f>SUMIFS('2023 Profitability Detail'!L:L,'2023 Profitability Detail'!$C:$C,$B1330,'2023 Profitability Detail'!$E:$E,$E1330)</f>
        <v>567.6</v>
      </c>
      <c r="AI1330" s="260">
        <f>SUMIFS('2023 Profitability Detail'!M:M,'2023 Profitability Detail'!$C:$C,$B1330,'2023 Profitability Detail'!$E:$E,$E1330)</f>
        <v>0</v>
      </c>
      <c r="AJ1330" s="260">
        <f>SUMIFS('2023 Profitability Detail'!N:N,'2023 Profitability Detail'!$C:$C,$B1330,'2023 Profitability Detail'!$E:$E,$E1330)</f>
        <v>287.44</v>
      </c>
      <c r="AK1330" s="260">
        <f>SUMIFS('2023 Profitability Detail'!O:O,'2023 Profitability Detail'!$C:$C,$B1330,'2023 Profitability Detail'!$E:$E,$E1330)</f>
        <v>0</v>
      </c>
      <c r="AL1330" s="260">
        <f>SUMIFS('2023 Profitability Detail'!P:P,'2023 Profitability Detail'!$C:$C,$B1330,'2023 Profitability Detail'!$E:$E,$E1330)</f>
        <v>0</v>
      </c>
      <c r="AM1330" s="260">
        <f>SUMIFS('2023 Profitability Detail'!Q:Q,'2023 Profitability Detail'!$C:$C,$B1330,'2023 Profitability Detail'!$E:$E,$E1330)</f>
        <v>0</v>
      </c>
      <c r="AN1330" s="260">
        <f>SUMIFS('2023 Profitability Detail'!R:R,'2023 Profitability Detail'!$C:$C,$B1330,'2023 Profitability Detail'!$E:$E,$E1330)</f>
        <v>0</v>
      </c>
      <c r="AO1330" s="260">
        <f>SUMIFS('2023 Profitability Detail'!S:S,'2023 Profitability Detail'!$C:$C,$B1330,'2023 Profitability Detail'!$E:$E,$E1330)</f>
        <v>0</v>
      </c>
      <c r="AP1330" s="260">
        <f>SUMIFS('2023 Profitability Detail'!T:T,'2023 Profitability Detail'!$C:$C,$B1330,'2023 Profitability Detail'!$E:$E,$E1330)</f>
        <v>0</v>
      </c>
      <c r="AQ1330" s="260">
        <f>SUMIFS('2023 Profitability Detail'!U:U,'2023 Profitability Detail'!$C:$C,$B1330,'2023 Profitability Detail'!$E:$E,$E1330)</f>
        <v>0</v>
      </c>
      <c r="AR1330" s="260">
        <f>SUMIFS('2023 Profitability Detail'!V:V,'2023 Profitability Detail'!$C:$C,$B1330,'2023 Profitability Detail'!$E:$E,$E1330)</f>
        <v>0</v>
      </c>
      <c r="AS1330" s="260">
        <f>SUMIFS('2023 Profitability Detail'!W:W,'2023 Profitability Detail'!$C:$C,$B1330,'2023 Profitability Detail'!$E:$E,$E1330)</f>
        <v>0</v>
      </c>
      <c r="AT1330" s="119" t="str">
        <f t="shared" si="1307"/>
        <v>N</v>
      </c>
    </row>
    <row r="1331" s="119" customFormat="1" spans="1:46">
      <c r="A1331" s="119">
        <f t="shared" si="1290"/>
        <v>89</v>
      </c>
      <c r="B1331" s="246" t="str">
        <f>VLOOKUP($A1331,'R - Client'!$A:$B,2,FALSE)</f>
        <v>KeyBank</v>
      </c>
      <c r="C1331" s="119">
        <f t="shared" si="1291"/>
        <v>7</v>
      </c>
      <c r="E1331" s="258" t="str">
        <f>IF(VLOOKUP($C1331,'R - Client'!$T$2:$U$16,2,FALSE)="Client",$B1331,VLOOKUP($C1331,'R - Client'!$T$2:$U$16,2,FALSE))</f>
        <v>Ancillary Fees</v>
      </c>
      <c r="F1331" s="278">
        <f t="shared" si="1292"/>
        <v>0</v>
      </c>
      <c r="G1331" s="278">
        <f t="shared" si="1292"/>
        <v>0</v>
      </c>
      <c r="H1331" s="278">
        <f t="shared" si="1292"/>
        <v>0</v>
      </c>
      <c r="I1331" s="260"/>
      <c r="J1331" s="260">
        <f>SUMIFS('Archive Profitability Detail'!S:S,'Archive Profitability Detail'!$C:$C,$B1331,'Archive Profitability Detail'!$E:$E,$E1331)</f>
        <v>0</v>
      </c>
      <c r="K1331" s="260">
        <f>SUMIFS('Archive Profitability Detail'!T:T,'Archive Profitability Detail'!$C:$C,$B1331,'Archive Profitability Detail'!$E:$E,$E1331)</f>
        <v>0</v>
      </c>
      <c r="L1331" s="260">
        <f>SUMIFS('Archive Profitability Detail'!U:U,'Archive Profitability Detail'!$C:$C,$B1331,'Archive Profitability Detail'!$E:$E,$E1331)</f>
        <v>0</v>
      </c>
      <c r="M1331" s="260">
        <f>SUMIFS('Archive Profitability Detail'!V:V,'Archive Profitability Detail'!$C:$C,$B1331,'Archive Profitability Detail'!$E:$E,$E1331)</f>
        <v>0</v>
      </c>
      <c r="N1331" s="260">
        <f>SUMIFS('Archive Profitability Detail'!W:W,'Archive Profitability Detail'!$C:$C,$B1331,'Archive Profitability Detail'!$E:$E,$E1331)</f>
        <v>0</v>
      </c>
      <c r="O1331" s="260">
        <f>SUMIFS('Archive Profitability Detail'!X:X,'Archive Profitability Detail'!$C:$C,$B1331,'Archive Profitability Detail'!$E:$E,$E1331)</f>
        <v>0</v>
      </c>
      <c r="P1331" s="260">
        <f>SUMIFS('Archive Profitability Detail'!Y:Y,'Archive Profitability Detail'!$C:$C,$B1331,'Archive Profitability Detail'!$E:$E,$E1331)</f>
        <v>0</v>
      </c>
      <c r="Q1331" s="260">
        <f>SUMIFS('Archive Profitability Detail'!Z:Z,'Archive Profitability Detail'!$C:$C,$B1331,'Archive Profitability Detail'!$E:$E,$E1331)</f>
        <v>0</v>
      </c>
      <c r="R1331" s="260">
        <f>SUMIFS('Archive Profitability Detail'!AA:AA,'Archive Profitability Detail'!$C:$C,$B1331,'Archive Profitability Detail'!$E:$E,$E1331)</f>
        <v>0</v>
      </c>
      <c r="S1331" s="260">
        <f>SUMIFS('Archive Profitability Detail'!AB:AB,'Archive Profitability Detail'!$C:$C,$B1331,'Archive Profitability Detail'!$E:$E,$E1331)</f>
        <v>0</v>
      </c>
      <c r="T1331" s="260">
        <f>SUMIFS('Archive Profitability Detail'!AC:AC,'Archive Profitability Detail'!$C:$C,$B1331,'Archive Profitability Detail'!$E:$E,$E1331)</f>
        <v>0</v>
      </c>
      <c r="U1331" s="260">
        <f>SUMIFS('Archive Profitability Detail'!AD:AD,'Archive Profitability Detail'!$C:$C,$B1331,'Archive Profitability Detail'!$E:$E,$E1331)</f>
        <v>0</v>
      </c>
      <c r="V1331" s="260">
        <f>SUMIFS('Archive Profitability Detail'!AE:AE,'Archive Profitability Detail'!$C:$C,$B1331,'Archive Profitability Detail'!$E:$E,$E1331)</f>
        <v>0</v>
      </c>
      <c r="W1331" s="260">
        <f>SUMIFS('Archive Profitability Detail'!AF:AF,'Archive Profitability Detail'!$C:$C,$B1331,'Archive Profitability Detail'!$E:$E,$E1331)</f>
        <v>0</v>
      </c>
      <c r="X1331" s="260">
        <f>SUMIFS('Archive Profitability Detail'!AG:AG,'Archive Profitability Detail'!$C:$C,$B1331,'Archive Profitability Detail'!$E:$E,$E1331)</f>
        <v>0</v>
      </c>
      <c r="Y1331" s="260">
        <f>SUMIFS('Archive Profitability Detail'!AH:AH,'Archive Profitability Detail'!$C:$C,$B1331,'Archive Profitability Detail'!$E:$E,$E1331)</f>
        <v>0</v>
      </c>
      <c r="Z1331" s="260">
        <f>SUMIFS('Archive Profitability Detail'!AI:AI,'Archive Profitability Detail'!$C:$C,$B1331,'Archive Profitability Detail'!$E:$E,$E1331)</f>
        <v>0</v>
      </c>
      <c r="AA1331" s="260">
        <f>SUMIFS('Archive Profitability Detail'!AJ:AJ,'Archive Profitability Detail'!$C:$C,$B1331,'Archive Profitability Detail'!$E:$E,$E1331)</f>
        <v>0</v>
      </c>
      <c r="AB1331" s="260">
        <f>SUMIFS('Archive Profitability Detail'!AK:AK,'Archive Profitability Detail'!$C:$C,$B1331,'Archive Profitability Detail'!$E:$E,$E1331)</f>
        <v>0</v>
      </c>
      <c r="AC1331" s="260">
        <f>SUMIFS('Archive Profitability Detail'!AL:AL,'Archive Profitability Detail'!$C:$C,$B1331,'Archive Profitability Detail'!$E:$E,$E1331)</f>
        <v>0</v>
      </c>
      <c r="AD1331" s="260">
        <f>SUMIFS('Archive Profitability Detail'!AM:AM,'Archive Profitability Detail'!$C:$C,$B1331,'Archive Profitability Detail'!$E:$E,$E1331)</f>
        <v>0</v>
      </c>
      <c r="AE1331" s="260">
        <f>SUMIFS('Archive Profitability Detail'!AN:AN,'Archive Profitability Detail'!$C:$C,$B1331,'Archive Profitability Detail'!$E:$E,$E1331)</f>
        <v>0</v>
      </c>
      <c r="AF1331" s="260">
        <f>SUMIFS('Archive Profitability Detail'!AO:AO,'Archive Profitability Detail'!$C:$C,$B1331,'Archive Profitability Detail'!$E:$E,$E1331)</f>
        <v>0</v>
      </c>
      <c r="AG1331" s="260">
        <f>SUMIFS('Archive Profitability Detail'!AP:AP,'Archive Profitability Detail'!$C:$C,$B1331,'Archive Profitability Detail'!$E:$E,$E1331)</f>
        <v>0</v>
      </c>
      <c r="AH1331" s="260">
        <f>SUMIFS('2023 Profitability Detail'!L:L,'2023 Profitability Detail'!$C:$C,$B1331,'2023 Profitability Detail'!$E:$E,$E1331)</f>
        <v>0</v>
      </c>
      <c r="AI1331" s="260">
        <f>SUMIFS('2023 Profitability Detail'!M:M,'2023 Profitability Detail'!$C:$C,$B1331,'2023 Profitability Detail'!$E:$E,$E1331)</f>
        <v>0</v>
      </c>
      <c r="AJ1331" s="260">
        <f>SUMIFS('2023 Profitability Detail'!N:N,'2023 Profitability Detail'!$C:$C,$B1331,'2023 Profitability Detail'!$E:$E,$E1331)</f>
        <v>0</v>
      </c>
      <c r="AK1331" s="260">
        <f>SUMIFS('2023 Profitability Detail'!O:O,'2023 Profitability Detail'!$C:$C,$B1331,'2023 Profitability Detail'!$E:$E,$E1331)</f>
        <v>0</v>
      </c>
      <c r="AL1331" s="260">
        <f>SUMIFS('2023 Profitability Detail'!P:P,'2023 Profitability Detail'!$C:$C,$B1331,'2023 Profitability Detail'!$E:$E,$E1331)</f>
        <v>0</v>
      </c>
      <c r="AM1331" s="260">
        <f>SUMIFS('2023 Profitability Detail'!Q:Q,'2023 Profitability Detail'!$C:$C,$B1331,'2023 Profitability Detail'!$E:$E,$E1331)</f>
        <v>0</v>
      </c>
      <c r="AN1331" s="260">
        <f>SUMIFS('2023 Profitability Detail'!R:R,'2023 Profitability Detail'!$C:$C,$B1331,'2023 Profitability Detail'!$E:$E,$E1331)</f>
        <v>0</v>
      </c>
      <c r="AO1331" s="260">
        <f>SUMIFS('2023 Profitability Detail'!S:S,'2023 Profitability Detail'!$C:$C,$B1331,'2023 Profitability Detail'!$E:$E,$E1331)</f>
        <v>0</v>
      </c>
      <c r="AP1331" s="260">
        <f>SUMIFS('2023 Profitability Detail'!T:T,'2023 Profitability Detail'!$C:$C,$B1331,'2023 Profitability Detail'!$E:$E,$E1331)</f>
        <v>0</v>
      </c>
      <c r="AQ1331" s="260">
        <f>SUMIFS('2023 Profitability Detail'!U:U,'2023 Profitability Detail'!$C:$C,$B1331,'2023 Profitability Detail'!$E:$E,$E1331)</f>
        <v>0</v>
      </c>
      <c r="AR1331" s="260">
        <f>SUMIFS('2023 Profitability Detail'!V:V,'2023 Profitability Detail'!$C:$C,$B1331,'2023 Profitability Detail'!$E:$E,$E1331)</f>
        <v>0</v>
      </c>
      <c r="AS1331" s="260">
        <f>SUMIFS('2023 Profitability Detail'!W:W,'2023 Profitability Detail'!$C:$C,$B1331,'2023 Profitability Detail'!$E:$E,$E1331)</f>
        <v>0</v>
      </c>
      <c r="AT1331" s="119" t="str">
        <f t="shared" si="1307"/>
        <v>Ancillary Fees</v>
      </c>
    </row>
    <row r="1332" s="119" customFormat="1" spans="1:45">
      <c r="A1332" s="119">
        <f t="shared" si="1290"/>
        <v>89</v>
      </c>
      <c r="B1332" s="246" t="str">
        <f>VLOOKUP($A1332,'R - Client'!$A:$B,2,FALSE)</f>
        <v>KeyBank</v>
      </c>
      <c r="C1332" s="119">
        <f t="shared" si="1291"/>
        <v>8</v>
      </c>
      <c r="E1332" s="279" t="str">
        <f>IF(VLOOKUP($C1332,'R - Client'!$T$2:$U$16,2,FALSE)="Client",$B1332,VLOOKUP($C1332,'R - Client'!$T$2:$U$16,2,FALSE))</f>
        <v>Staffing Income</v>
      </c>
      <c r="F1332" s="280">
        <f t="shared" si="1292"/>
        <v>0</v>
      </c>
      <c r="G1332" s="280">
        <f t="shared" si="1292"/>
        <v>0</v>
      </c>
      <c r="H1332" s="280">
        <f t="shared" si="1292"/>
        <v>0</v>
      </c>
      <c r="I1332" s="292"/>
      <c r="J1332" s="292">
        <f>SUMIFS('Archive Profitability Detail'!S:S,'Archive Profitability Detail'!$C:$C,$B1332,'Archive Profitability Detail'!$E:$E,$E1332)</f>
        <v>0</v>
      </c>
      <c r="K1332" s="292">
        <f>SUMIFS('Archive Profitability Detail'!T:T,'Archive Profitability Detail'!$C:$C,$B1332,'Archive Profitability Detail'!$E:$E,$E1332)</f>
        <v>0</v>
      </c>
      <c r="L1332" s="292">
        <f>SUMIFS('Archive Profitability Detail'!U:U,'Archive Profitability Detail'!$C:$C,$B1332,'Archive Profitability Detail'!$E:$E,$E1332)</f>
        <v>0</v>
      </c>
      <c r="M1332" s="292">
        <f>SUMIFS('Archive Profitability Detail'!V:V,'Archive Profitability Detail'!$C:$C,$B1332,'Archive Profitability Detail'!$E:$E,$E1332)</f>
        <v>0</v>
      </c>
      <c r="N1332" s="292">
        <f>SUMIFS('Archive Profitability Detail'!W:W,'Archive Profitability Detail'!$C:$C,$B1332,'Archive Profitability Detail'!$E:$E,$E1332)</f>
        <v>0</v>
      </c>
      <c r="O1332" s="292">
        <f>SUMIFS('Archive Profitability Detail'!X:X,'Archive Profitability Detail'!$C:$C,$B1332,'Archive Profitability Detail'!$E:$E,$E1332)</f>
        <v>0</v>
      </c>
      <c r="P1332" s="292">
        <f>SUMIFS('Archive Profitability Detail'!Y:Y,'Archive Profitability Detail'!$C:$C,$B1332,'Archive Profitability Detail'!$E:$E,$E1332)</f>
        <v>0</v>
      </c>
      <c r="Q1332" s="292">
        <f>SUMIFS('Archive Profitability Detail'!Z:Z,'Archive Profitability Detail'!$C:$C,$B1332,'Archive Profitability Detail'!$E:$E,$E1332)</f>
        <v>0</v>
      </c>
      <c r="R1332" s="292">
        <f>SUMIFS('Archive Profitability Detail'!AA:AA,'Archive Profitability Detail'!$C:$C,$B1332,'Archive Profitability Detail'!$E:$E,$E1332)</f>
        <v>0</v>
      </c>
      <c r="S1332" s="292">
        <f>SUMIFS('Archive Profitability Detail'!AB:AB,'Archive Profitability Detail'!$C:$C,$B1332,'Archive Profitability Detail'!$E:$E,$E1332)</f>
        <v>0</v>
      </c>
      <c r="T1332" s="292">
        <f>SUMIFS('Archive Profitability Detail'!AC:AC,'Archive Profitability Detail'!$C:$C,$B1332,'Archive Profitability Detail'!$E:$E,$E1332)</f>
        <v>0</v>
      </c>
      <c r="U1332" s="292">
        <f>SUMIFS('Archive Profitability Detail'!AD:AD,'Archive Profitability Detail'!$C:$C,$B1332,'Archive Profitability Detail'!$E:$E,$E1332)</f>
        <v>0</v>
      </c>
      <c r="V1332" s="292">
        <f>SUMIFS('Archive Profitability Detail'!AE:AE,'Archive Profitability Detail'!$C:$C,$B1332,'Archive Profitability Detail'!$E:$E,$E1332)</f>
        <v>0</v>
      </c>
      <c r="W1332" s="292">
        <f>SUMIFS('Archive Profitability Detail'!AF:AF,'Archive Profitability Detail'!$C:$C,$B1332,'Archive Profitability Detail'!$E:$E,$E1332)</f>
        <v>0</v>
      </c>
      <c r="X1332" s="292">
        <f>SUMIFS('Archive Profitability Detail'!AG:AG,'Archive Profitability Detail'!$C:$C,$B1332,'Archive Profitability Detail'!$E:$E,$E1332)</f>
        <v>0</v>
      </c>
      <c r="Y1332" s="292">
        <f>SUMIFS('Archive Profitability Detail'!AH:AH,'Archive Profitability Detail'!$C:$C,$B1332,'Archive Profitability Detail'!$E:$E,$E1332)</f>
        <v>0</v>
      </c>
      <c r="Z1332" s="292">
        <f>SUMIFS('Archive Profitability Detail'!AI:AI,'Archive Profitability Detail'!$C:$C,$B1332,'Archive Profitability Detail'!$E:$E,$E1332)</f>
        <v>0</v>
      </c>
      <c r="AA1332" s="292">
        <f>SUMIFS('Archive Profitability Detail'!AJ:AJ,'Archive Profitability Detail'!$C:$C,$B1332,'Archive Profitability Detail'!$E:$E,$E1332)</f>
        <v>0</v>
      </c>
      <c r="AB1332" s="292">
        <f>SUMIFS('Archive Profitability Detail'!AK:AK,'Archive Profitability Detail'!$C:$C,$B1332,'Archive Profitability Detail'!$E:$E,$E1332)</f>
        <v>0</v>
      </c>
      <c r="AC1332" s="292">
        <f>SUMIFS('Archive Profitability Detail'!AL:AL,'Archive Profitability Detail'!$C:$C,$B1332,'Archive Profitability Detail'!$E:$E,$E1332)</f>
        <v>0</v>
      </c>
      <c r="AD1332" s="292">
        <f>SUMIFS('Archive Profitability Detail'!AM:AM,'Archive Profitability Detail'!$C:$C,$B1332,'Archive Profitability Detail'!$E:$E,$E1332)</f>
        <v>0</v>
      </c>
      <c r="AE1332" s="292">
        <f>SUMIFS('Archive Profitability Detail'!AN:AN,'Archive Profitability Detail'!$C:$C,$B1332,'Archive Profitability Detail'!$E:$E,$E1332)</f>
        <v>0</v>
      </c>
      <c r="AF1332" s="292">
        <f>SUMIFS('Archive Profitability Detail'!AO:AO,'Archive Profitability Detail'!$C:$C,$B1332,'Archive Profitability Detail'!$E:$E,$E1332)</f>
        <v>0</v>
      </c>
      <c r="AG1332" s="292">
        <f>SUMIFS('Archive Profitability Detail'!AP:AP,'Archive Profitability Detail'!$C:$C,$B1332,'Archive Profitability Detail'!$E:$E,$E1332)</f>
        <v>0</v>
      </c>
      <c r="AH1332" s="292">
        <f>SUMIFS('2023 Profitability Detail'!L:L,'2023 Profitability Detail'!$C:$C,$B1332,'2023 Profitability Detail'!$E:$E,$E1332)</f>
        <v>0</v>
      </c>
      <c r="AI1332" s="292">
        <f>SUMIFS('2023 Profitability Detail'!M:M,'2023 Profitability Detail'!$C:$C,$B1332,'2023 Profitability Detail'!$E:$E,$E1332)</f>
        <v>0</v>
      </c>
      <c r="AJ1332" s="292">
        <f>SUMIFS('2023 Profitability Detail'!N:N,'2023 Profitability Detail'!$C:$C,$B1332,'2023 Profitability Detail'!$E:$E,$E1332)</f>
        <v>0</v>
      </c>
      <c r="AK1332" s="292">
        <f>SUMIFS('2023 Profitability Detail'!O:O,'2023 Profitability Detail'!$C:$C,$B1332,'2023 Profitability Detail'!$E:$E,$E1332)</f>
        <v>0</v>
      </c>
      <c r="AL1332" s="292">
        <f>SUMIFS('2023 Profitability Detail'!P:P,'2023 Profitability Detail'!$C:$C,$B1332,'2023 Profitability Detail'!$E:$E,$E1332)</f>
        <v>0</v>
      </c>
      <c r="AM1332" s="292">
        <f>SUMIFS('2023 Profitability Detail'!Q:Q,'2023 Profitability Detail'!$C:$C,$B1332,'2023 Profitability Detail'!$E:$E,$E1332)</f>
        <v>0</v>
      </c>
      <c r="AN1332" s="292">
        <f>SUMIFS('2023 Profitability Detail'!R:R,'2023 Profitability Detail'!$C:$C,$B1332,'2023 Profitability Detail'!$E:$E,$E1332)</f>
        <v>0</v>
      </c>
      <c r="AO1332" s="292">
        <f>SUMIFS('2023 Profitability Detail'!S:S,'2023 Profitability Detail'!$C:$C,$B1332,'2023 Profitability Detail'!$E:$E,$E1332)</f>
        <v>0</v>
      </c>
      <c r="AP1332" s="292">
        <f>SUMIFS('2023 Profitability Detail'!T:T,'2023 Profitability Detail'!$C:$C,$B1332,'2023 Profitability Detail'!$E:$E,$E1332)</f>
        <v>0</v>
      </c>
      <c r="AQ1332" s="292">
        <f>SUMIFS('2023 Profitability Detail'!U:U,'2023 Profitability Detail'!$C:$C,$B1332,'2023 Profitability Detail'!$E:$E,$E1332)</f>
        <v>0</v>
      </c>
      <c r="AR1332" s="292">
        <f>SUMIFS('2023 Profitability Detail'!V:V,'2023 Profitability Detail'!$C:$C,$B1332,'2023 Profitability Detail'!$E:$E,$E1332)</f>
        <v>0</v>
      </c>
      <c r="AS1332" s="292">
        <f>SUMIFS('2023 Profitability Detail'!W:W,'2023 Profitability Detail'!$C:$C,$B1332,'2023 Profitability Detail'!$E:$E,$E1332)</f>
        <v>0</v>
      </c>
    </row>
    <row r="1333" s="119" customFormat="1" spans="1:46">
      <c r="A1333" s="119">
        <f t="shared" si="1290"/>
        <v>89</v>
      </c>
      <c r="B1333" s="246" t="str">
        <f>VLOOKUP($A1333,'R - Client'!$A:$B,2,FALSE)</f>
        <v>KeyBank</v>
      </c>
      <c r="C1333" s="119">
        <f t="shared" si="1291"/>
        <v>9</v>
      </c>
      <c r="E1333" s="258" t="str">
        <f>IF(VLOOKUP($C1333,'R - Client'!$T$2:$U$16,2,FALSE)="Client",$B1333,VLOOKUP($C1333,'R - Client'!$T$2:$U$16,2,FALSE))</f>
        <v>Total Revenue (excl. IOD)</v>
      </c>
      <c r="F1333" s="278">
        <f t="shared" si="1292"/>
        <v>10566.33</v>
      </c>
      <c r="G1333" s="278">
        <f t="shared" si="1292"/>
        <v>5357.71</v>
      </c>
      <c r="H1333" s="278">
        <f t="shared" si="1292"/>
        <v>3420.16</v>
      </c>
      <c r="I1333" s="260"/>
      <c r="J1333" s="260">
        <f>SUMIFS('Archive Profitability Detail'!S:S,'Archive Profitability Detail'!$C:$C,$B1333,'Archive Profitability Detail'!$E:$E,$E1333)</f>
        <v>1177.45</v>
      </c>
      <c r="K1333" s="260">
        <f>SUMIFS('Archive Profitability Detail'!T:T,'Archive Profitability Detail'!$C:$C,$B1333,'Archive Profitability Detail'!$E:$E,$E1333)</f>
        <v>880.97</v>
      </c>
      <c r="L1333" s="260">
        <f>SUMIFS('Archive Profitability Detail'!U:U,'Archive Profitability Detail'!$C:$C,$B1333,'Archive Profitability Detail'!$E:$E,$E1333)</f>
        <v>794.09</v>
      </c>
      <c r="M1333" s="260">
        <f>SUMIFS('Archive Profitability Detail'!V:V,'Archive Profitability Detail'!$C:$C,$B1333,'Archive Profitability Detail'!$E:$E,$E1333)</f>
        <v>877.03</v>
      </c>
      <c r="N1333" s="260">
        <f>SUMIFS('Archive Profitability Detail'!W:W,'Archive Profitability Detail'!$C:$C,$B1333,'Archive Profitability Detail'!$E:$E,$E1333)</f>
        <v>846.99</v>
      </c>
      <c r="O1333" s="260">
        <f>SUMIFS('Archive Profitability Detail'!X:X,'Archive Profitability Detail'!$C:$C,$B1333,'Archive Profitability Detail'!$E:$E,$E1333)</f>
        <v>572.63</v>
      </c>
      <c r="P1333" s="260">
        <f>SUMIFS('Archive Profitability Detail'!Y:Y,'Archive Profitability Detail'!$C:$C,$B1333,'Archive Profitability Detail'!$E:$E,$E1333)</f>
        <v>853.65</v>
      </c>
      <c r="Q1333" s="260">
        <f>SUMIFS('Archive Profitability Detail'!Z:Z,'Archive Profitability Detail'!$C:$C,$B1333,'Archive Profitability Detail'!$E:$E,$E1333)</f>
        <v>1159.88</v>
      </c>
      <c r="R1333" s="260">
        <f>SUMIFS('Archive Profitability Detail'!AA:AA,'Archive Profitability Detail'!$C:$C,$B1333,'Archive Profitability Detail'!$E:$E,$E1333)</f>
        <v>867.68</v>
      </c>
      <c r="S1333" s="260">
        <f>SUMIFS('Archive Profitability Detail'!AB:AB,'Archive Profitability Detail'!$C:$C,$B1333,'Archive Profitability Detail'!$E:$E,$E1333)</f>
        <v>837.9</v>
      </c>
      <c r="T1333" s="260">
        <f>SUMIFS('Archive Profitability Detail'!AC:AC,'Archive Profitability Detail'!$C:$C,$B1333,'Archive Profitability Detail'!$E:$E,$E1333)</f>
        <v>566.4</v>
      </c>
      <c r="U1333" s="260">
        <f>SUMIFS('Archive Profitability Detail'!AD:AD,'Archive Profitability Detail'!$C:$C,$B1333,'Archive Profitability Detail'!$E:$E,$E1333)</f>
        <v>1131.66</v>
      </c>
      <c r="V1333" s="260">
        <f>SUMIFS('Archive Profitability Detail'!AE:AE,'Archive Profitability Detail'!$C:$C,$B1333,'Archive Profitability Detail'!$E:$E,$E1333)</f>
        <v>860.01</v>
      </c>
      <c r="W1333" s="260">
        <f>SUMIFS('Archive Profitability Detail'!AF:AF,'Archive Profitability Detail'!$C:$C,$B1333,'Archive Profitability Detail'!$E:$E,$E1333)</f>
        <v>562.61</v>
      </c>
      <c r="X1333" s="260">
        <f>SUMIFS('Archive Profitability Detail'!AG:AG,'Archive Profitability Detail'!$C:$C,$B1333,'Archive Profitability Detail'!$E:$E,$E1333)</f>
        <v>802.57</v>
      </c>
      <c r="Y1333" s="260">
        <f>SUMIFS('Archive Profitability Detail'!AH:AH,'Archive Profitability Detail'!$C:$C,$B1333,'Archive Profitability Detail'!$E:$E,$E1333)</f>
        <v>559.89</v>
      </c>
      <c r="Z1333" s="260">
        <f>SUMIFS('Archive Profitability Detail'!AI:AI,'Archive Profitability Detail'!$C:$C,$B1333,'Archive Profitability Detail'!$E:$E,$E1333)</f>
        <v>560.49</v>
      </c>
      <c r="AA1333" s="260">
        <f>SUMIFS('Archive Profitability Detail'!AJ:AJ,'Archive Profitability Detail'!$C:$C,$B1333,'Archive Profitability Detail'!$E:$E,$E1333)</f>
        <v>284.03</v>
      </c>
      <c r="AB1333" s="260">
        <f>SUMIFS('Archive Profitability Detail'!AK:AK,'Archive Profitability Detail'!$C:$C,$B1333,'Archive Profitability Detail'!$E:$E,$E1333)</f>
        <v>292.81</v>
      </c>
      <c r="AC1333" s="260">
        <f>SUMIFS('Archive Profitability Detail'!AL:AL,'Archive Profitability Detail'!$C:$C,$B1333,'Archive Profitability Detail'!$E:$E,$E1333)</f>
        <v>282.74</v>
      </c>
      <c r="AD1333" s="260">
        <f>SUMIFS('Archive Profitability Detail'!AM:AM,'Archive Profitability Detail'!$C:$C,$B1333,'Archive Profitability Detail'!$E:$E,$E1333)</f>
        <v>291.47</v>
      </c>
      <c r="AE1333" s="260">
        <f>SUMIFS('Archive Profitability Detail'!AN:AN,'Archive Profitability Detail'!$C:$C,$B1333,'Archive Profitability Detail'!$E:$E,$E1333)</f>
        <v>290.82</v>
      </c>
      <c r="AF1333" s="260">
        <f>SUMIFS('Archive Profitability Detail'!AO:AO,'Archive Profitability Detail'!$C:$C,$B1333,'Archive Profitability Detail'!$E:$E,$E1333)</f>
        <v>570.27</v>
      </c>
      <c r="AG1333" s="260">
        <f>SUMIFS('Archive Profitability Detail'!AP:AP,'Archive Profitability Detail'!$C:$C,$B1333,'Archive Profitability Detail'!$E:$E,$E1333)</f>
        <v>0</v>
      </c>
      <c r="AH1333" s="260">
        <f>SUMIFS('2023 Profitability Detail'!L:L,'2023 Profitability Detail'!$C:$C,$B1333,'2023 Profitability Detail'!$E:$E,$E1333)</f>
        <v>567.6</v>
      </c>
      <c r="AI1333" s="260">
        <f>SUMIFS('2023 Profitability Detail'!M:M,'2023 Profitability Detail'!$C:$C,$B1333,'2023 Profitability Detail'!$E:$E,$E1333)</f>
        <v>0</v>
      </c>
      <c r="AJ1333" s="260">
        <f>SUMIFS('2023 Profitability Detail'!N:N,'2023 Profitability Detail'!$C:$C,$B1333,'2023 Profitability Detail'!$E:$E,$E1333)</f>
        <v>287.44</v>
      </c>
      <c r="AK1333" s="260">
        <f>SUMIFS('2023 Profitability Detail'!O:O,'2023 Profitability Detail'!$C:$C,$B1333,'2023 Profitability Detail'!$E:$E,$E1333)</f>
        <v>0</v>
      </c>
      <c r="AL1333" s="260">
        <f>SUMIFS('2023 Profitability Detail'!P:P,'2023 Profitability Detail'!$C:$C,$B1333,'2023 Profitability Detail'!$E:$E,$E1333)</f>
        <v>0</v>
      </c>
      <c r="AM1333" s="260">
        <f>SUMIFS('2023 Profitability Detail'!Q:Q,'2023 Profitability Detail'!$C:$C,$B1333,'2023 Profitability Detail'!$E:$E,$E1333)</f>
        <v>0</v>
      </c>
      <c r="AN1333" s="260">
        <f>SUMIFS('2023 Profitability Detail'!R:R,'2023 Profitability Detail'!$C:$C,$B1333,'2023 Profitability Detail'!$E:$E,$E1333)</f>
        <v>0</v>
      </c>
      <c r="AO1333" s="260">
        <f>SUMIFS('2023 Profitability Detail'!S:S,'2023 Profitability Detail'!$C:$C,$B1333,'2023 Profitability Detail'!$E:$E,$E1333)</f>
        <v>0</v>
      </c>
      <c r="AP1333" s="260">
        <f>SUMIFS('2023 Profitability Detail'!T:T,'2023 Profitability Detail'!$C:$C,$B1333,'2023 Profitability Detail'!$E:$E,$E1333)</f>
        <v>0</v>
      </c>
      <c r="AQ1333" s="260">
        <f>SUMIFS('2023 Profitability Detail'!U:U,'2023 Profitability Detail'!$C:$C,$B1333,'2023 Profitability Detail'!$E:$E,$E1333)</f>
        <v>0</v>
      </c>
      <c r="AR1333" s="260">
        <f>SUMIFS('2023 Profitability Detail'!V:V,'2023 Profitability Detail'!$C:$C,$B1333,'2023 Profitability Detail'!$E:$E,$E1333)</f>
        <v>0</v>
      </c>
      <c r="AS1333" s="260">
        <f>SUMIFS('2023 Profitability Detail'!W:W,'2023 Profitability Detail'!$C:$C,$B1333,'2023 Profitability Detail'!$E:$E,$E1333)</f>
        <v>0</v>
      </c>
      <c r="AT1333" s="119" t="str">
        <f t="shared" si="1307"/>
        <v>N</v>
      </c>
    </row>
    <row r="1334" s="119" customFormat="1" ht="17.25" spans="1:46">
      <c r="A1334" s="119">
        <f t="shared" si="1290"/>
        <v>89</v>
      </c>
      <c r="B1334" s="246" t="str">
        <f>VLOOKUP($A1334,'R - Client'!$A:$B,2,FALSE)</f>
        <v>KeyBank</v>
      </c>
      <c r="C1334" s="119">
        <f t="shared" si="1291"/>
        <v>10</v>
      </c>
      <c r="E1334" s="281" t="str">
        <f>IF(VLOOKUP($C1334,'R - Client'!$T$2:$U$16,2,FALSE)="Client",$B1334,VLOOKUP($C1334,'R - Client'!$T$2:$U$16,2,FALSE))</f>
        <v>IOD</v>
      </c>
      <c r="F1334" s="282">
        <f t="shared" si="1292"/>
        <v>0</v>
      </c>
      <c r="G1334" s="282">
        <f t="shared" si="1292"/>
        <v>114.735891461016</v>
      </c>
      <c r="H1334" s="282">
        <f t="shared" si="1292"/>
        <v>0</v>
      </c>
      <c r="I1334" s="293"/>
      <c r="J1334" s="293">
        <f>SUMIFS('Archive Profitability Detail'!S:S,'Archive Profitability Detail'!$C:$C,$B1334,'Archive Profitability Detail'!$E:$E,$E1334)</f>
        <v>0</v>
      </c>
      <c r="K1334" s="293">
        <f>SUMIFS('Archive Profitability Detail'!T:T,'Archive Profitability Detail'!$C:$C,$B1334,'Archive Profitability Detail'!$E:$E,$E1334)</f>
        <v>0</v>
      </c>
      <c r="L1334" s="293">
        <f>SUMIFS('Archive Profitability Detail'!U:U,'Archive Profitability Detail'!$C:$C,$B1334,'Archive Profitability Detail'!$E:$E,$E1334)</f>
        <v>0</v>
      </c>
      <c r="M1334" s="293">
        <f>SUMIFS('Archive Profitability Detail'!V:V,'Archive Profitability Detail'!$C:$C,$B1334,'Archive Profitability Detail'!$E:$E,$E1334)</f>
        <v>0</v>
      </c>
      <c r="N1334" s="293">
        <f>SUMIFS('Archive Profitability Detail'!W:W,'Archive Profitability Detail'!$C:$C,$B1334,'Archive Profitability Detail'!$E:$E,$E1334)</f>
        <v>0</v>
      </c>
      <c r="O1334" s="293">
        <f>SUMIFS('Archive Profitability Detail'!X:X,'Archive Profitability Detail'!$C:$C,$B1334,'Archive Profitability Detail'!$E:$E,$E1334)</f>
        <v>0</v>
      </c>
      <c r="P1334" s="293">
        <f>SUMIFS('Archive Profitability Detail'!Y:Y,'Archive Profitability Detail'!$C:$C,$B1334,'Archive Profitability Detail'!$E:$E,$E1334)</f>
        <v>0</v>
      </c>
      <c r="Q1334" s="293">
        <f>SUMIFS('Archive Profitability Detail'!Z:Z,'Archive Profitability Detail'!$C:$C,$B1334,'Archive Profitability Detail'!$E:$E,$E1334)</f>
        <v>0</v>
      </c>
      <c r="R1334" s="293">
        <f>SUMIFS('Archive Profitability Detail'!AA:AA,'Archive Profitability Detail'!$C:$C,$B1334,'Archive Profitability Detail'!$E:$E,$E1334)</f>
        <v>0</v>
      </c>
      <c r="S1334" s="293">
        <f>SUMIFS('Archive Profitability Detail'!AB:AB,'Archive Profitability Detail'!$C:$C,$B1334,'Archive Profitability Detail'!$E:$E,$E1334)</f>
        <v>0</v>
      </c>
      <c r="T1334" s="293">
        <f>SUMIFS('Archive Profitability Detail'!AC:AC,'Archive Profitability Detail'!$C:$C,$B1334,'Archive Profitability Detail'!$E:$E,$E1334)</f>
        <v>0</v>
      </c>
      <c r="U1334" s="293">
        <f>SUMIFS('Archive Profitability Detail'!AD:AD,'Archive Profitability Detail'!$C:$C,$B1334,'Archive Profitability Detail'!$E:$E,$E1334)</f>
        <v>0</v>
      </c>
      <c r="V1334" s="293">
        <f>SUMIFS('Archive Profitability Detail'!AE:AE,'Archive Profitability Detail'!$C:$C,$B1334,'Archive Profitability Detail'!$E:$E,$E1334)</f>
        <v>0</v>
      </c>
      <c r="W1334" s="293">
        <f>SUMIFS('Archive Profitability Detail'!AF:AF,'Archive Profitability Detail'!$C:$C,$B1334,'Archive Profitability Detail'!$E:$E,$E1334)</f>
        <v>0</v>
      </c>
      <c r="X1334" s="293">
        <f>SUMIFS('Archive Profitability Detail'!AG:AG,'Archive Profitability Detail'!$C:$C,$B1334,'Archive Profitability Detail'!$E:$E,$E1334)</f>
        <v>0</v>
      </c>
      <c r="Y1334" s="293">
        <f>SUMIFS('Archive Profitability Detail'!AH:AH,'Archive Profitability Detail'!$C:$C,$B1334,'Archive Profitability Detail'!$E:$E,$E1334)</f>
        <v>114.735891461016</v>
      </c>
      <c r="Z1334" s="293">
        <f>SUMIFS('Archive Profitability Detail'!AI:AI,'Archive Profitability Detail'!$C:$C,$B1334,'Archive Profitability Detail'!$E:$E,$E1334)</f>
        <v>0</v>
      </c>
      <c r="AA1334" s="293">
        <f>SUMIFS('Archive Profitability Detail'!AJ:AJ,'Archive Profitability Detail'!$C:$C,$B1334,'Archive Profitability Detail'!$E:$E,$E1334)</f>
        <v>0</v>
      </c>
      <c r="AB1334" s="293">
        <f>SUMIFS('Archive Profitability Detail'!AK:AK,'Archive Profitability Detail'!$C:$C,$B1334,'Archive Profitability Detail'!$E:$E,$E1334)</f>
        <v>0</v>
      </c>
      <c r="AC1334" s="293">
        <f>SUMIFS('Archive Profitability Detail'!AL:AL,'Archive Profitability Detail'!$C:$C,$B1334,'Archive Profitability Detail'!$E:$E,$E1334)</f>
        <v>0</v>
      </c>
      <c r="AD1334" s="293">
        <f>SUMIFS('Archive Profitability Detail'!AM:AM,'Archive Profitability Detail'!$C:$C,$B1334,'Archive Profitability Detail'!$E:$E,$E1334)</f>
        <v>0</v>
      </c>
      <c r="AE1334" s="293">
        <f>SUMIFS('Archive Profitability Detail'!AN:AN,'Archive Profitability Detail'!$C:$C,$B1334,'Archive Profitability Detail'!$E:$E,$E1334)</f>
        <v>0</v>
      </c>
      <c r="AF1334" s="293">
        <f>SUMIFS('Archive Profitability Detail'!AO:AO,'Archive Profitability Detail'!$C:$C,$B1334,'Archive Profitability Detail'!$E:$E,$E1334)</f>
        <v>0</v>
      </c>
      <c r="AG1334" s="293">
        <f>SUMIFS('Archive Profitability Detail'!AP:AP,'Archive Profitability Detail'!$C:$C,$B1334,'Archive Profitability Detail'!$E:$E,$E1334)</f>
        <v>0</v>
      </c>
      <c r="AH1334" s="293">
        <f>SUMIFS('2023 Profitability Detail'!L:L,'2023 Profitability Detail'!$C:$C,$B1334,'2023 Profitability Detail'!$E:$E,$E1334)</f>
        <v>0</v>
      </c>
      <c r="AI1334" s="293">
        <f>SUMIFS('2023 Profitability Detail'!M:M,'2023 Profitability Detail'!$C:$C,$B1334,'2023 Profitability Detail'!$E:$E,$E1334)</f>
        <v>0</v>
      </c>
      <c r="AJ1334" s="293">
        <f>SUMIFS('2023 Profitability Detail'!N:N,'2023 Profitability Detail'!$C:$C,$B1334,'2023 Profitability Detail'!$E:$E,$E1334)</f>
        <v>0</v>
      </c>
      <c r="AK1334" s="293">
        <f>SUMIFS('2023 Profitability Detail'!O:O,'2023 Profitability Detail'!$C:$C,$B1334,'2023 Profitability Detail'!$E:$E,$E1334)</f>
        <v>0</v>
      </c>
      <c r="AL1334" s="293">
        <f>SUMIFS('2023 Profitability Detail'!P:P,'2023 Profitability Detail'!$C:$C,$B1334,'2023 Profitability Detail'!$E:$E,$E1334)</f>
        <v>0</v>
      </c>
      <c r="AM1334" s="293">
        <f>SUMIFS('2023 Profitability Detail'!Q:Q,'2023 Profitability Detail'!$C:$C,$B1334,'2023 Profitability Detail'!$E:$E,$E1334)</f>
        <v>0</v>
      </c>
      <c r="AN1334" s="293">
        <f>SUMIFS('2023 Profitability Detail'!R:R,'2023 Profitability Detail'!$C:$C,$B1334,'2023 Profitability Detail'!$E:$E,$E1334)</f>
        <v>0</v>
      </c>
      <c r="AO1334" s="293">
        <f>SUMIFS('2023 Profitability Detail'!S:S,'2023 Profitability Detail'!$C:$C,$B1334,'2023 Profitability Detail'!$E:$E,$E1334)</f>
        <v>0</v>
      </c>
      <c r="AP1334" s="293">
        <f>SUMIFS('2023 Profitability Detail'!T:T,'2023 Profitability Detail'!$C:$C,$B1334,'2023 Profitability Detail'!$E:$E,$E1334)</f>
        <v>0</v>
      </c>
      <c r="AQ1334" s="293">
        <f>SUMIFS('2023 Profitability Detail'!U:U,'2023 Profitability Detail'!$C:$C,$B1334,'2023 Profitability Detail'!$E:$E,$E1334)</f>
        <v>0</v>
      </c>
      <c r="AR1334" s="293">
        <f>SUMIFS('2023 Profitability Detail'!V:V,'2023 Profitability Detail'!$C:$C,$B1334,'2023 Profitability Detail'!$E:$E,$E1334)</f>
        <v>0</v>
      </c>
      <c r="AS1334" s="293">
        <f>SUMIFS('2023 Profitability Detail'!W:W,'2023 Profitability Detail'!$C:$C,$B1334,'2023 Profitability Detail'!$E:$E,$E1334)</f>
        <v>0</v>
      </c>
      <c r="AT1334" s="119" t="str">
        <f t="shared" si="1307"/>
        <v>IOD</v>
      </c>
    </row>
    <row r="1335" s="272" customFormat="1" ht="17.25" spans="1:46">
      <c r="A1335" s="119">
        <f t="shared" si="1290"/>
        <v>89</v>
      </c>
      <c r="B1335" s="246" t="str">
        <f>VLOOKUP($A1335,'R - Client'!$A:$B,2,FALSE)</f>
        <v>KeyBank</v>
      </c>
      <c r="C1335" s="119">
        <f t="shared" si="1291"/>
        <v>11</v>
      </c>
      <c r="D1335" s="119"/>
      <c r="E1335" s="283" t="str">
        <f>IF(VLOOKUP($C1335,'R - Client'!$T$2:$U$16,2,FALSE)="Client",$B1335,VLOOKUP($C1335,'R - Client'!$T$2:$U$16,2,FALSE))</f>
        <v>Total Revenue (incl. IOD)</v>
      </c>
      <c r="F1335" s="284">
        <f t="shared" si="1292"/>
        <v>10566.33</v>
      </c>
      <c r="G1335" s="284">
        <f t="shared" si="1292"/>
        <v>5472.44589146101</v>
      </c>
      <c r="H1335" s="284">
        <f t="shared" si="1292"/>
        <v>3420.16</v>
      </c>
      <c r="I1335" s="294"/>
      <c r="J1335" s="294">
        <f>SUMIFS('Archive Profitability Detail'!S:S,'Archive Profitability Detail'!$C:$C,$B1335,'Archive Profitability Detail'!$E:$E,$E1335)</f>
        <v>1177.45</v>
      </c>
      <c r="K1335" s="294">
        <f>SUMIFS('Archive Profitability Detail'!T:T,'Archive Profitability Detail'!$C:$C,$B1335,'Archive Profitability Detail'!$E:$E,$E1335)</f>
        <v>880.97</v>
      </c>
      <c r="L1335" s="294">
        <f>SUMIFS('Archive Profitability Detail'!U:U,'Archive Profitability Detail'!$C:$C,$B1335,'Archive Profitability Detail'!$E:$E,$E1335)</f>
        <v>794.09</v>
      </c>
      <c r="M1335" s="294">
        <f>SUMIFS('Archive Profitability Detail'!V:V,'Archive Profitability Detail'!$C:$C,$B1335,'Archive Profitability Detail'!$E:$E,$E1335)</f>
        <v>877.03</v>
      </c>
      <c r="N1335" s="294">
        <f>SUMIFS('Archive Profitability Detail'!W:W,'Archive Profitability Detail'!$C:$C,$B1335,'Archive Profitability Detail'!$E:$E,$E1335)</f>
        <v>846.99</v>
      </c>
      <c r="O1335" s="294">
        <f>SUMIFS('Archive Profitability Detail'!X:X,'Archive Profitability Detail'!$C:$C,$B1335,'Archive Profitability Detail'!$E:$E,$E1335)</f>
        <v>572.63</v>
      </c>
      <c r="P1335" s="294">
        <f>SUMIFS('Archive Profitability Detail'!Y:Y,'Archive Profitability Detail'!$C:$C,$B1335,'Archive Profitability Detail'!$E:$E,$E1335)</f>
        <v>853.65</v>
      </c>
      <c r="Q1335" s="294">
        <f>SUMIFS('Archive Profitability Detail'!Z:Z,'Archive Profitability Detail'!$C:$C,$B1335,'Archive Profitability Detail'!$E:$E,$E1335)</f>
        <v>1159.88</v>
      </c>
      <c r="R1335" s="294">
        <f>SUMIFS('Archive Profitability Detail'!AA:AA,'Archive Profitability Detail'!$C:$C,$B1335,'Archive Profitability Detail'!$E:$E,$E1335)</f>
        <v>867.68</v>
      </c>
      <c r="S1335" s="294">
        <f>SUMIFS('Archive Profitability Detail'!AB:AB,'Archive Profitability Detail'!$C:$C,$B1335,'Archive Profitability Detail'!$E:$E,$E1335)</f>
        <v>837.9</v>
      </c>
      <c r="T1335" s="294">
        <f>SUMIFS('Archive Profitability Detail'!AC:AC,'Archive Profitability Detail'!$C:$C,$B1335,'Archive Profitability Detail'!$E:$E,$E1335)</f>
        <v>566.4</v>
      </c>
      <c r="U1335" s="294">
        <f>SUMIFS('Archive Profitability Detail'!AD:AD,'Archive Profitability Detail'!$C:$C,$B1335,'Archive Profitability Detail'!$E:$E,$E1335)</f>
        <v>1131.66</v>
      </c>
      <c r="V1335" s="294">
        <f>SUMIFS('Archive Profitability Detail'!AE:AE,'Archive Profitability Detail'!$C:$C,$B1335,'Archive Profitability Detail'!$E:$E,$E1335)</f>
        <v>860.01</v>
      </c>
      <c r="W1335" s="294">
        <f>SUMIFS('Archive Profitability Detail'!AF:AF,'Archive Profitability Detail'!$C:$C,$B1335,'Archive Profitability Detail'!$E:$E,$E1335)</f>
        <v>562.61</v>
      </c>
      <c r="X1335" s="294">
        <f>SUMIFS('Archive Profitability Detail'!AG:AG,'Archive Profitability Detail'!$C:$C,$B1335,'Archive Profitability Detail'!$E:$E,$E1335)</f>
        <v>802.57</v>
      </c>
      <c r="Y1335" s="294">
        <f>SUMIFS('Archive Profitability Detail'!AH:AH,'Archive Profitability Detail'!$C:$C,$B1335,'Archive Profitability Detail'!$E:$E,$E1335)</f>
        <v>674.625891461016</v>
      </c>
      <c r="Z1335" s="294">
        <f>SUMIFS('Archive Profitability Detail'!AI:AI,'Archive Profitability Detail'!$C:$C,$B1335,'Archive Profitability Detail'!$E:$E,$E1335)</f>
        <v>560.49</v>
      </c>
      <c r="AA1335" s="294">
        <f>SUMIFS('Archive Profitability Detail'!AJ:AJ,'Archive Profitability Detail'!$C:$C,$B1335,'Archive Profitability Detail'!$E:$E,$E1335)</f>
        <v>284.03</v>
      </c>
      <c r="AB1335" s="294">
        <f>SUMIFS('Archive Profitability Detail'!AK:AK,'Archive Profitability Detail'!$C:$C,$B1335,'Archive Profitability Detail'!$E:$E,$E1335)</f>
        <v>292.81</v>
      </c>
      <c r="AC1335" s="294">
        <f>SUMIFS('Archive Profitability Detail'!AL:AL,'Archive Profitability Detail'!$C:$C,$B1335,'Archive Profitability Detail'!$E:$E,$E1335)</f>
        <v>282.74</v>
      </c>
      <c r="AD1335" s="294">
        <f>SUMIFS('Archive Profitability Detail'!AM:AM,'Archive Profitability Detail'!$C:$C,$B1335,'Archive Profitability Detail'!$E:$E,$E1335)</f>
        <v>291.47</v>
      </c>
      <c r="AE1335" s="294">
        <f>SUMIFS('Archive Profitability Detail'!AN:AN,'Archive Profitability Detail'!$C:$C,$B1335,'Archive Profitability Detail'!$E:$E,$E1335)</f>
        <v>290.82</v>
      </c>
      <c r="AF1335" s="294">
        <f>SUMIFS('Archive Profitability Detail'!AO:AO,'Archive Profitability Detail'!$C:$C,$B1335,'Archive Profitability Detail'!$E:$E,$E1335)</f>
        <v>570.27</v>
      </c>
      <c r="AG1335" s="294">
        <f>SUMIFS('Archive Profitability Detail'!AP:AP,'Archive Profitability Detail'!$C:$C,$B1335,'Archive Profitability Detail'!$E:$E,$E1335)</f>
        <v>0</v>
      </c>
      <c r="AH1335" s="294">
        <f>SUMIFS('2023 Profitability Detail'!L:L,'2023 Profitability Detail'!$C:$C,$B1335,'2023 Profitability Detail'!$E:$E,$E1335)</f>
        <v>567.6</v>
      </c>
      <c r="AI1335" s="294">
        <f>SUMIFS('2023 Profitability Detail'!M:M,'2023 Profitability Detail'!$C:$C,$B1335,'2023 Profitability Detail'!$E:$E,$E1335)</f>
        <v>0</v>
      </c>
      <c r="AJ1335" s="294">
        <f>SUMIFS('2023 Profitability Detail'!N:N,'2023 Profitability Detail'!$C:$C,$B1335,'2023 Profitability Detail'!$E:$E,$E1335)</f>
        <v>287.44</v>
      </c>
      <c r="AK1335" s="294">
        <f>SUMIFS('2023 Profitability Detail'!O:O,'2023 Profitability Detail'!$C:$C,$B1335,'2023 Profitability Detail'!$E:$E,$E1335)</f>
        <v>0</v>
      </c>
      <c r="AL1335" s="294">
        <f>SUMIFS('2023 Profitability Detail'!P:P,'2023 Profitability Detail'!$C:$C,$B1335,'2023 Profitability Detail'!$E:$E,$E1335)</f>
        <v>0</v>
      </c>
      <c r="AM1335" s="294">
        <f>SUMIFS('2023 Profitability Detail'!Q:Q,'2023 Profitability Detail'!$C:$C,$B1335,'2023 Profitability Detail'!$E:$E,$E1335)</f>
        <v>0</v>
      </c>
      <c r="AN1335" s="294">
        <f>SUMIFS('2023 Profitability Detail'!R:R,'2023 Profitability Detail'!$C:$C,$B1335,'2023 Profitability Detail'!$E:$E,$E1335)</f>
        <v>0</v>
      </c>
      <c r="AO1335" s="294">
        <f>SUMIFS('2023 Profitability Detail'!S:S,'2023 Profitability Detail'!$C:$C,$B1335,'2023 Profitability Detail'!$E:$E,$E1335)</f>
        <v>0</v>
      </c>
      <c r="AP1335" s="294">
        <f>SUMIFS('2023 Profitability Detail'!T:T,'2023 Profitability Detail'!$C:$C,$B1335,'2023 Profitability Detail'!$E:$E,$E1335)</f>
        <v>0</v>
      </c>
      <c r="AQ1335" s="294">
        <f>SUMIFS('2023 Profitability Detail'!U:U,'2023 Profitability Detail'!$C:$C,$B1335,'2023 Profitability Detail'!$E:$E,$E1335)</f>
        <v>0</v>
      </c>
      <c r="AR1335" s="294">
        <f>SUMIFS('2023 Profitability Detail'!V:V,'2023 Profitability Detail'!$C:$C,$B1335,'2023 Profitability Detail'!$E:$E,$E1335)</f>
        <v>0</v>
      </c>
      <c r="AS1335" s="294">
        <f>SUMIFS('2023 Profitability Detail'!W:W,'2023 Profitability Detail'!$C:$C,$B1335,'2023 Profitability Detail'!$E:$E,$E1335)</f>
        <v>0</v>
      </c>
      <c r="AT1335" s="119" t="str">
        <f t="shared" si="1307"/>
        <v>N</v>
      </c>
    </row>
    <row r="1336" spans="1:47">
      <c r="A1336" s="276">
        <f t="shared" si="1290"/>
        <v>89</v>
      </c>
      <c r="B1336" s="277" t="str">
        <f>VLOOKUP($A1336,'R - Client'!$A:$B,2,FALSE)</f>
        <v>KeyBank</v>
      </c>
      <c r="C1336" s="276">
        <f t="shared" si="1291"/>
        <v>12</v>
      </c>
      <c r="D1336" s="285"/>
      <c r="E1336" s="255" t="str">
        <f>IF(VLOOKUP($C1336,'R - Client'!$T$2:$U$16,2,FALSE)="Client",$B1336,VLOOKUP($C1336,'R - Client'!$T$2:$U$16,2,FALSE))</f>
        <v>Rev/Deal (excl. IOD)</v>
      </c>
      <c r="F1336" s="286">
        <f t="shared" ref="F1336:H1336" si="1323">IFERROR(F1333/F1327,0)</f>
        <v>5283.165</v>
      </c>
      <c r="G1336" s="286">
        <f t="shared" si="1323"/>
        <v>4286.168</v>
      </c>
      <c r="H1336" s="286">
        <f t="shared" si="1323"/>
        <v>3420.16</v>
      </c>
      <c r="I1336" s="286"/>
      <c r="J1336" s="286">
        <f t="shared" ref="J1336:AS1336" si="1324">IFERROR(J1333/J1327,0)*12</f>
        <v>7064.7</v>
      </c>
      <c r="K1336" s="286">
        <f t="shared" si="1324"/>
        <v>5285.82</v>
      </c>
      <c r="L1336" s="286">
        <f t="shared" si="1324"/>
        <v>4764.54</v>
      </c>
      <c r="M1336" s="286">
        <f t="shared" si="1324"/>
        <v>5262.18</v>
      </c>
      <c r="N1336" s="286">
        <f t="shared" si="1324"/>
        <v>5081.94</v>
      </c>
      <c r="O1336" s="286">
        <f t="shared" si="1324"/>
        <v>3435.78</v>
      </c>
      <c r="P1336" s="286">
        <f t="shared" si="1324"/>
        <v>5121.9</v>
      </c>
      <c r="Q1336" s="286">
        <f t="shared" si="1324"/>
        <v>6959.28</v>
      </c>
      <c r="R1336" s="286">
        <f t="shared" si="1324"/>
        <v>5206.08</v>
      </c>
      <c r="S1336" s="286">
        <f t="shared" si="1324"/>
        <v>5027.4</v>
      </c>
      <c r="T1336" s="286">
        <f t="shared" si="1324"/>
        <v>3398.4</v>
      </c>
      <c r="U1336" s="286">
        <f t="shared" si="1324"/>
        <v>6789.96</v>
      </c>
      <c r="V1336" s="286">
        <f t="shared" si="1324"/>
        <v>5160.06</v>
      </c>
      <c r="W1336" s="286">
        <f t="shared" si="1324"/>
        <v>3375.66</v>
      </c>
      <c r="X1336" s="286">
        <f t="shared" si="1324"/>
        <v>4815.42</v>
      </c>
      <c r="Y1336" s="286">
        <f t="shared" si="1324"/>
        <v>6718.68</v>
      </c>
      <c r="Z1336" s="286">
        <f t="shared" si="1324"/>
        <v>6725.88</v>
      </c>
      <c r="AA1336" s="286">
        <f t="shared" si="1324"/>
        <v>3408.36</v>
      </c>
      <c r="AB1336" s="286">
        <f t="shared" si="1324"/>
        <v>3513.72</v>
      </c>
      <c r="AC1336" s="286">
        <f t="shared" si="1324"/>
        <v>3392.88</v>
      </c>
      <c r="AD1336" s="286">
        <f t="shared" si="1324"/>
        <v>3497.64</v>
      </c>
      <c r="AE1336" s="286">
        <f t="shared" si="1324"/>
        <v>3489.84</v>
      </c>
      <c r="AF1336" s="286">
        <f t="shared" si="1324"/>
        <v>6843.24</v>
      </c>
      <c r="AG1336" s="286">
        <f t="shared" si="1324"/>
        <v>0</v>
      </c>
      <c r="AH1336" s="286">
        <f t="shared" si="1324"/>
        <v>6811.2</v>
      </c>
      <c r="AI1336" s="286">
        <f t="shared" si="1324"/>
        <v>0</v>
      </c>
      <c r="AJ1336" s="286">
        <f t="shared" si="1324"/>
        <v>3449.28</v>
      </c>
      <c r="AK1336" s="286">
        <f t="shared" si="1324"/>
        <v>0</v>
      </c>
      <c r="AL1336" s="286">
        <f t="shared" si="1324"/>
        <v>0</v>
      </c>
      <c r="AM1336" s="286">
        <f t="shared" si="1324"/>
        <v>0</v>
      </c>
      <c r="AN1336" s="286">
        <f t="shared" si="1324"/>
        <v>0</v>
      </c>
      <c r="AO1336" s="286">
        <f t="shared" si="1324"/>
        <v>0</v>
      </c>
      <c r="AP1336" s="286">
        <f t="shared" si="1324"/>
        <v>0</v>
      </c>
      <c r="AQ1336" s="286">
        <f t="shared" si="1324"/>
        <v>0</v>
      </c>
      <c r="AR1336" s="286">
        <f t="shared" si="1324"/>
        <v>0</v>
      </c>
      <c r="AS1336" s="286">
        <f t="shared" si="1324"/>
        <v>0</v>
      </c>
      <c r="AU1336" s="112"/>
    </row>
    <row r="1337" s="119" customFormat="1" spans="1:45">
      <c r="A1337" s="276">
        <f t="shared" si="1290"/>
        <v>89</v>
      </c>
      <c r="B1337" s="277" t="str">
        <f>VLOOKUP($A1337,'R - Client'!$A:$B,2,FALSE)</f>
        <v>KeyBank</v>
      </c>
      <c r="C1337" s="276">
        <f t="shared" si="1291"/>
        <v>13</v>
      </c>
      <c r="D1337" s="276"/>
      <c r="E1337" s="255" t="str">
        <f>IF(VLOOKUP($C1337,'R - Client'!$T$2:$U$16,2,FALSE)="Client",$B1337,VLOOKUP($C1337,'R - Client'!$T$2:$U$16,2,FALSE))</f>
        <v>Rev/Deal (incl. IOD)</v>
      </c>
      <c r="F1337" s="286">
        <f t="shared" ref="F1337:H1337" si="1325">IFERROR(F1335/F1327,0)</f>
        <v>5283.165</v>
      </c>
      <c r="G1337" s="286">
        <f t="shared" si="1325"/>
        <v>4377.95671316881</v>
      </c>
      <c r="H1337" s="286">
        <f t="shared" si="1325"/>
        <v>3420.16</v>
      </c>
      <c r="I1337" s="286"/>
      <c r="J1337" s="286">
        <f t="shared" ref="J1337:AS1337" si="1326">IFERROR(J1335/J1327,0)*12</f>
        <v>7064.7</v>
      </c>
      <c r="K1337" s="286">
        <f t="shared" si="1326"/>
        <v>5285.82</v>
      </c>
      <c r="L1337" s="286">
        <f t="shared" si="1326"/>
        <v>4764.54</v>
      </c>
      <c r="M1337" s="286">
        <f t="shared" si="1326"/>
        <v>5262.18</v>
      </c>
      <c r="N1337" s="286">
        <f t="shared" si="1326"/>
        <v>5081.94</v>
      </c>
      <c r="O1337" s="286">
        <f t="shared" si="1326"/>
        <v>3435.78</v>
      </c>
      <c r="P1337" s="286">
        <f t="shared" si="1326"/>
        <v>5121.9</v>
      </c>
      <c r="Q1337" s="286">
        <f t="shared" si="1326"/>
        <v>6959.28</v>
      </c>
      <c r="R1337" s="286">
        <f t="shared" si="1326"/>
        <v>5206.08</v>
      </c>
      <c r="S1337" s="286">
        <f t="shared" si="1326"/>
        <v>5027.4</v>
      </c>
      <c r="T1337" s="286">
        <f t="shared" si="1326"/>
        <v>3398.4</v>
      </c>
      <c r="U1337" s="286">
        <f t="shared" si="1326"/>
        <v>6789.96</v>
      </c>
      <c r="V1337" s="286">
        <f t="shared" si="1326"/>
        <v>5160.06</v>
      </c>
      <c r="W1337" s="286">
        <f t="shared" si="1326"/>
        <v>3375.66</v>
      </c>
      <c r="X1337" s="286">
        <f t="shared" si="1326"/>
        <v>4815.42</v>
      </c>
      <c r="Y1337" s="286">
        <f t="shared" si="1326"/>
        <v>8095.51069753219</v>
      </c>
      <c r="Z1337" s="286">
        <f t="shared" si="1326"/>
        <v>6725.88</v>
      </c>
      <c r="AA1337" s="286">
        <f t="shared" si="1326"/>
        <v>3408.36</v>
      </c>
      <c r="AB1337" s="286">
        <f t="shared" si="1326"/>
        <v>3513.72</v>
      </c>
      <c r="AC1337" s="286">
        <f t="shared" si="1326"/>
        <v>3392.88</v>
      </c>
      <c r="AD1337" s="286">
        <f t="shared" si="1326"/>
        <v>3497.64</v>
      </c>
      <c r="AE1337" s="286">
        <f t="shared" si="1326"/>
        <v>3489.84</v>
      </c>
      <c r="AF1337" s="286">
        <f t="shared" si="1326"/>
        <v>6843.24</v>
      </c>
      <c r="AG1337" s="286">
        <f t="shared" si="1326"/>
        <v>0</v>
      </c>
      <c r="AH1337" s="286">
        <f t="shared" si="1326"/>
        <v>6811.2</v>
      </c>
      <c r="AI1337" s="286">
        <f t="shared" si="1326"/>
        <v>0</v>
      </c>
      <c r="AJ1337" s="286">
        <f t="shared" si="1326"/>
        <v>3449.28</v>
      </c>
      <c r="AK1337" s="286">
        <f t="shared" si="1326"/>
        <v>0</v>
      </c>
      <c r="AL1337" s="286">
        <f t="shared" si="1326"/>
        <v>0</v>
      </c>
      <c r="AM1337" s="286">
        <f t="shared" si="1326"/>
        <v>0</v>
      </c>
      <c r="AN1337" s="286">
        <f t="shared" si="1326"/>
        <v>0</v>
      </c>
      <c r="AO1337" s="286">
        <f t="shared" si="1326"/>
        <v>0</v>
      </c>
      <c r="AP1337" s="286">
        <f t="shared" si="1326"/>
        <v>0</v>
      </c>
      <c r="AQ1337" s="286">
        <f t="shared" si="1326"/>
        <v>0</v>
      </c>
      <c r="AR1337" s="286">
        <f t="shared" si="1326"/>
        <v>0</v>
      </c>
      <c r="AS1337" s="286">
        <f t="shared" si="1326"/>
        <v>0</v>
      </c>
    </row>
    <row r="1338" s="119" customFormat="1" spans="1:45">
      <c r="A1338" s="276">
        <f t="shared" si="1290"/>
        <v>89</v>
      </c>
      <c r="B1338" s="277" t="str">
        <f>VLOOKUP($A1338,'R - Client'!$A:$B,2,FALSE)</f>
        <v>KeyBank</v>
      </c>
      <c r="C1338" s="276">
        <f t="shared" si="1291"/>
        <v>14</v>
      </c>
      <c r="D1338" s="276"/>
      <c r="E1338" s="255" t="str">
        <f>IF(VLOOKUP($C1338,'R - Client'!$T$2:$U$16,2,FALSE)="Client",$B1338,VLOOKUP($C1338,'R - Client'!$T$2:$U$16,2,FALSE))</f>
        <v>Rev as bps (excl. IOD)</v>
      </c>
      <c r="F1338" s="286">
        <f t="shared" ref="F1338:H1338" si="1327">IFERROR((F1333)/(F1328*1000000),0)*10000</f>
        <v>2.52450546139656</v>
      </c>
      <c r="G1338" s="286">
        <f t="shared" si="1327"/>
        <v>3.22365895334246</v>
      </c>
      <c r="H1338" s="286">
        <f t="shared" si="1327"/>
        <v>4.10535548730366</v>
      </c>
      <c r="I1338" s="286"/>
      <c r="J1338" s="286">
        <f t="shared" ref="J1338:AS1338" si="1328">IFERROR((J1333*12)/(J1328*1000000),0)*10000</f>
        <v>3.33643870184018</v>
      </c>
      <c r="K1338" s="286">
        <f t="shared" si="1328"/>
        <v>2.50039364802095</v>
      </c>
      <c r="L1338" s="286">
        <f t="shared" si="1328"/>
        <v>2.25915574973054</v>
      </c>
      <c r="M1338" s="286">
        <f t="shared" si="1328"/>
        <v>2.50154009045247</v>
      </c>
      <c r="N1338" s="286">
        <f t="shared" si="1328"/>
        <v>2.42012250990509</v>
      </c>
      <c r="O1338" s="286">
        <f t="shared" si="1328"/>
        <v>1.63966400496645</v>
      </c>
      <c r="P1338" s="286">
        <f t="shared" si="1328"/>
        <v>2.45087385476873</v>
      </c>
      <c r="Q1338" s="286">
        <f t="shared" si="1328"/>
        <v>3.33716380191389</v>
      </c>
      <c r="R1338" s="286">
        <f t="shared" si="1328"/>
        <v>2.50180296380645</v>
      </c>
      <c r="S1338" s="286">
        <f t="shared" si="1328"/>
        <v>2.4214588335126</v>
      </c>
      <c r="T1338" s="286">
        <f t="shared" si="1328"/>
        <v>1.63967180647754</v>
      </c>
      <c r="U1338" s="286">
        <f t="shared" si="1328"/>
        <v>3.28207305925053</v>
      </c>
      <c r="V1338" s="286">
        <f t="shared" si="1328"/>
        <v>2.5019912139498</v>
      </c>
      <c r="W1338" s="286">
        <f t="shared" si="1328"/>
        <v>1.64039608892992</v>
      </c>
      <c r="X1338" s="286">
        <f t="shared" si="1328"/>
        <v>2.34616733848453</v>
      </c>
      <c r="Y1338" s="286">
        <f t="shared" si="1328"/>
        <v>7.88506261377663</v>
      </c>
      <c r="Z1338" s="286">
        <f t="shared" si="1328"/>
        <v>7.91191659262582</v>
      </c>
      <c r="AA1338" s="286">
        <f t="shared" si="1328"/>
        <v>4.01829826992321</v>
      </c>
      <c r="AB1338" s="286">
        <f t="shared" si="1328"/>
        <v>4.15228518072165</v>
      </c>
      <c r="AC1338" s="286">
        <f t="shared" si="1328"/>
        <v>4.01850638212194</v>
      </c>
      <c r="AD1338" s="286">
        <f t="shared" si="1328"/>
        <v>4.15196162451855</v>
      </c>
      <c r="AE1338" s="286">
        <f t="shared" si="1328"/>
        <v>4.15264819382763</v>
      </c>
      <c r="AF1338" s="286">
        <f t="shared" si="1328"/>
        <v>8.16160878451699</v>
      </c>
      <c r="AG1338" s="286">
        <f t="shared" si="1328"/>
        <v>0</v>
      </c>
      <c r="AH1338" s="286">
        <f t="shared" si="1328"/>
        <v>8.16203329076147</v>
      </c>
      <c r="AI1338" s="286">
        <f t="shared" si="1328"/>
        <v>0</v>
      </c>
      <c r="AJ1338" s="286">
        <f t="shared" si="1328"/>
        <v>4.15427954203982</v>
      </c>
      <c r="AK1338" s="286">
        <f t="shared" si="1328"/>
        <v>0</v>
      </c>
      <c r="AL1338" s="286">
        <f t="shared" si="1328"/>
        <v>0</v>
      </c>
      <c r="AM1338" s="286">
        <f t="shared" si="1328"/>
        <v>0</v>
      </c>
      <c r="AN1338" s="286">
        <f t="shared" si="1328"/>
        <v>0</v>
      </c>
      <c r="AO1338" s="286">
        <f t="shared" si="1328"/>
        <v>0</v>
      </c>
      <c r="AP1338" s="286">
        <f t="shared" si="1328"/>
        <v>0</v>
      </c>
      <c r="AQ1338" s="286">
        <f t="shared" si="1328"/>
        <v>0</v>
      </c>
      <c r="AR1338" s="286">
        <f t="shared" si="1328"/>
        <v>0</v>
      </c>
      <c r="AS1338" s="286">
        <f t="shared" si="1328"/>
        <v>0</v>
      </c>
    </row>
    <row r="1339" s="119" customFormat="1" spans="1:45">
      <c r="A1339" s="276">
        <f t="shared" si="1290"/>
        <v>89</v>
      </c>
      <c r="B1339" s="277" t="str">
        <f>VLOOKUP($A1339,'R - Client'!$A:$B,2,FALSE)</f>
        <v>KeyBank</v>
      </c>
      <c r="C1339" s="276">
        <f t="shared" si="1291"/>
        <v>15</v>
      </c>
      <c r="D1339" s="276"/>
      <c r="E1339" s="255" t="str">
        <f>IF(VLOOKUP($C1339,'R - Client'!$T$2:$U$16,2,FALSE)="Client",$B1339,VLOOKUP($C1339,'R - Client'!$T$2:$U$16,2,FALSE))</f>
        <v>Rev as bps (incl. IOD)</v>
      </c>
      <c r="F1339" s="286">
        <f t="shared" ref="F1339:H1339" si="1329">IFERROR((F1335)/(F1328*1000000),0)*10000</f>
        <v>2.52450546139656</v>
      </c>
      <c r="G1339" s="286">
        <f t="shared" si="1329"/>
        <v>3.29269392981152</v>
      </c>
      <c r="H1339" s="286">
        <f t="shared" si="1329"/>
        <v>4.10535548730366</v>
      </c>
      <c r="I1339" s="286"/>
      <c r="J1339" s="286">
        <f t="shared" ref="J1339:AS1339" si="1330">IFERROR((J1335*12)/(J1328*1000000),0)*10000</f>
        <v>3.33643870184018</v>
      </c>
      <c r="K1339" s="286">
        <f t="shared" si="1330"/>
        <v>2.50039364802095</v>
      </c>
      <c r="L1339" s="286">
        <f t="shared" si="1330"/>
        <v>2.25915574973054</v>
      </c>
      <c r="M1339" s="286">
        <f t="shared" si="1330"/>
        <v>2.50154009045247</v>
      </c>
      <c r="N1339" s="286">
        <f t="shared" si="1330"/>
        <v>2.42012250990509</v>
      </c>
      <c r="O1339" s="286">
        <f t="shared" si="1330"/>
        <v>1.63966400496645</v>
      </c>
      <c r="P1339" s="286">
        <f t="shared" si="1330"/>
        <v>2.45087385476873</v>
      </c>
      <c r="Q1339" s="286">
        <f t="shared" si="1330"/>
        <v>3.33716380191389</v>
      </c>
      <c r="R1339" s="286">
        <f t="shared" si="1330"/>
        <v>2.50180296380645</v>
      </c>
      <c r="S1339" s="286">
        <f t="shared" si="1330"/>
        <v>2.4214588335126</v>
      </c>
      <c r="T1339" s="286">
        <f t="shared" si="1330"/>
        <v>1.63967180647754</v>
      </c>
      <c r="U1339" s="286">
        <f t="shared" si="1330"/>
        <v>3.28207305925053</v>
      </c>
      <c r="V1339" s="286">
        <f t="shared" si="1330"/>
        <v>2.5019912139498</v>
      </c>
      <c r="W1339" s="286">
        <f t="shared" si="1330"/>
        <v>1.64039608892992</v>
      </c>
      <c r="X1339" s="286">
        <f t="shared" si="1330"/>
        <v>2.34616733848453</v>
      </c>
      <c r="Y1339" s="286">
        <f t="shared" si="1330"/>
        <v>9.50091517091747</v>
      </c>
      <c r="Z1339" s="286">
        <f t="shared" si="1330"/>
        <v>7.91191659262582</v>
      </c>
      <c r="AA1339" s="286">
        <f t="shared" si="1330"/>
        <v>4.01829826992321</v>
      </c>
      <c r="AB1339" s="286">
        <f t="shared" si="1330"/>
        <v>4.15228518072165</v>
      </c>
      <c r="AC1339" s="286">
        <f t="shared" si="1330"/>
        <v>4.01850638212194</v>
      </c>
      <c r="AD1339" s="286">
        <f t="shared" si="1330"/>
        <v>4.15196162451855</v>
      </c>
      <c r="AE1339" s="286">
        <f t="shared" si="1330"/>
        <v>4.15264819382763</v>
      </c>
      <c r="AF1339" s="286">
        <f t="shared" si="1330"/>
        <v>8.16160878451699</v>
      </c>
      <c r="AG1339" s="286">
        <f t="shared" si="1330"/>
        <v>0</v>
      </c>
      <c r="AH1339" s="286">
        <f t="shared" si="1330"/>
        <v>8.16203329076147</v>
      </c>
      <c r="AI1339" s="286">
        <f t="shared" si="1330"/>
        <v>0</v>
      </c>
      <c r="AJ1339" s="286">
        <f t="shared" si="1330"/>
        <v>4.15427954203982</v>
      </c>
      <c r="AK1339" s="286">
        <f t="shared" si="1330"/>
        <v>0</v>
      </c>
      <c r="AL1339" s="286">
        <f t="shared" si="1330"/>
        <v>0</v>
      </c>
      <c r="AM1339" s="286">
        <f t="shared" si="1330"/>
        <v>0</v>
      </c>
      <c r="AN1339" s="286">
        <f t="shared" si="1330"/>
        <v>0</v>
      </c>
      <c r="AO1339" s="286">
        <f t="shared" si="1330"/>
        <v>0</v>
      </c>
      <c r="AP1339" s="286">
        <f t="shared" si="1330"/>
        <v>0</v>
      </c>
      <c r="AQ1339" s="286">
        <f t="shared" si="1330"/>
        <v>0</v>
      </c>
      <c r="AR1339" s="286">
        <f t="shared" si="1330"/>
        <v>0</v>
      </c>
      <c r="AS1339" s="286">
        <f t="shared" si="1330"/>
        <v>0</v>
      </c>
    </row>
    <row r="1340" ht="17.5" spans="1:46">
      <c r="A1340" s="112">
        <f t="shared" si="1290"/>
        <v>90</v>
      </c>
      <c r="B1340" s="122" t="str">
        <f>VLOOKUP($A1340,'R - Client'!$A:$B,2,FALSE)</f>
        <v>IGIS</v>
      </c>
      <c r="C1340" s="112">
        <f t="shared" si="1291"/>
        <v>1</v>
      </c>
      <c r="E1340" s="253" t="str">
        <f>IF(VLOOKUP($C1340,'R - Client'!$T$2:$U$16,2,FALSE)="Client",$B1340,VLOOKUP($C1340,'R - Client'!$T$2:$U$16,2,FALSE))</f>
        <v>IGIS</v>
      </c>
      <c r="F1340" s="275"/>
      <c r="G1340" s="275"/>
      <c r="H1340" s="254"/>
      <c r="I1340" s="254"/>
      <c r="J1340" s="254"/>
      <c r="K1340" s="254"/>
      <c r="L1340" s="254"/>
      <c r="M1340" s="254"/>
      <c r="N1340" s="254"/>
      <c r="O1340" s="254"/>
      <c r="P1340" s="254"/>
      <c r="Q1340" s="254"/>
      <c r="R1340" s="254"/>
      <c r="S1340" s="254"/>
      <c r="T1340" s="254"/>
      <c r="U1340" s="254"/>
      <c r="V1340" s="275"/>
      <c r="W1340" s="275"/>
      <c r="X1340" s="275"/>
      <c r="Y1340" s="275"/>
      <c r="Z1340" s="275"/>
      <c r="AA1340" s="275"/>
      <c r="AB1340" s="275"/>
      <c r="AC1340" s="275"/>
      <c r="AD1340" s="275"/>
      <c r="AE1340" s="275"/>
      <c r="AF1340" s="275"/>
      <c r="AG1340" s="275"/>
      <c r="AH1340" s="275"/>
      <c r="AI1340" s="275"/>
      <c r="AJ1340" s="275"/>
      <c r="AK1340" s="275"/>
      <c r="AL1340" s="275"/>
      <c r="AM1340" s="275"/>
      <c r="AN1340" s="275"/>
      <c r="AO1340" s="275"/>
      <c r="AP1340" s="275"/>
      <c r="AQ1340" s="275"/>
      <c r="AR1340" s="275"/>
      <c r="AS1340" s="275"/>
      <c r="AT1340" s="119" t="str">
        <f t="shared" ref="AT1340" si="1331">IF(COUNTIF(AT1341:AT1354,"N")=9,"!Good","!Review")</f>
        <v>!Review</v>
      </c>
    </row>
    <row r="1341" s="119" customFormat="1" spans="1:46">
      <c r="A1341" s="276">
        <f t="shared" si="1290"/>
        <v>90</v>
      </c>
      <c r="B1341" s="277" t="str">
        <f>VLOOKUP($A1341,'R - Client'!$A:$B,2,FALSE)</f>
        <v>IGIS</v>
      </c>
      <c r="C1341" s="276">
        <f t="shared" si="1291"/>
        <v>2</v>
      </c>
      <c r="D1341" s="276"/>
      <c r="E1341" s="255" t="str">
        <f>IF(VLOOKUP($C1341,'R - Client'!$T$2:$U$16,2,FALSE)="Client",$B1341,VLOOKUP($C1341,'R - Client'!$T$2:$U$16,2,FALSE))</f>
        <v>Loan</v>
      </c>
      <c r="F1341" s="266">
        <f t="shared" ref="F1341" si="1332">AVERAGEIFS($J1341:$AS1341,$J$3:$AS$3,F$4,$J$2:$AS$2,"Y")</f>
        <v>1.66666666666667</v>
      </c>
      <c r="G1341" s="266">
        <f t="shared" si="1321"/>
        <v>2.33333333333333</v>
      </c>
      <c r="H1341" s="266">
        <f t="shared" si="1321"/>
        <v>2.66666666666667</v>
      </c>
      <c r="I1341" s="286"/>
      <c r="J1341" s="286">
        <f>SUMIFS('Archive Profitability Detail'!S:S,'Archive Profitability Detail'!$C:$C,$B1341,'Archive Profitability Detail'!$E:$E,$E1341)</f>
        <v>1</v>
      </c>
      <c r="K1341" s="286">
        <f>SUMIFS('Archive Profitability Detail'!T:T,'Archive Profitability Detail'!$C:$C,$B1341,'Archive Profitability Detail'!$E:$E,$E1341)</f>
        <v>1</v>
      </c>
      <c r="L1341" s="286">
        <f>SUMIFS('Archive Profitability Detail'!U:U,'Archive Profitability Detail'!$C:$C,$B1341,'Archive Profitability Detail'!$E:$E,$E1341)</f>
        <v>1</v>
      </c>
      <c r="M1341" s="286">
        <f>SUMIFS('Archive Profitability Detail'!V:V,'Archive Profitability Detail'!$C:$C,$B1341,'Archive Profitability Detail'!$E:$E,$E1341)</f>
        <v>1</v>
      </c>
      <c r="N1341" s="286">
        <f>SUMIFS('Archive Profitability Detail'!W:W,'Archive Profitability Detail'!$C:$C,$B1341,'Archive Profitability Detail'!$E:$E,$E1341)</f>
        <v>2</v>
      </c>
      <c r="O1341" s="286">
        <f>SUMIFS('Archive Profitability Detail'!X:X,'Archive Profitability Detail'!$C:$C,$B1341,'Archive Profitability Detail'!$E:$E,$E1341)</f>
        <v>2</v>
      </c>
      <c r="P1341" s="286">
        <f>SUMIFS('Archive Profitability Detail'!Y:Y,'Archive Profitability Detail'!$C:$C,$B1341,'Archive Profitability Detail'!$E:$E,$E1341)</f>
        <v>2</v>
      </c>
      <c r="Q1341" s="286">
        <f>SUMIFS('Archive Profitability Detail'!Z:Z,'Archive Profitability Detail'!$C:$C,$B1341,'Archive Profitability Detail'!$E:$E,$E1341)</f>
        <v>2</v>
      </c>
      <c r="R1341" s="286">
        <f>SUMIFS('Archive Profitability Detail'!AA:AA,'Archive Profitability Detail'!$C:$C,$B1341,'Archive Profitability Detail'!$E:$E,$E1341)</f>
        <v>2</v>
      </c>
      <c r="S1341" s="286">
        <f>SUMIFS('Archive Profitability Detail'!AB:AB,'Archive Profitability Detail'!$C:$C,$B1341,'Archive Profitability Detail'!$E:$E,$E1341)</f>
        <v>2</v>
      </c>
      <c r="T1341" s="286">
        <f>SUMIFS('Archive Profitability Detail'!AC:AC,'Archive Profitability Detail'!$C:$C,$B1341,'Archive Profitability Detail'!$E:$E,$E1341)</f>
        <v>2</v>
      </c>
      <c r="U1341" s="286">
        <f>SUMIFS('Archive Profitability Detail'!AD:AD,'Archive Profitability Detail'!$C:$C,$B1341,'Archive Profitability Detail'!$E:$E,$E1341)</f>
        <v>2</v>
      </c>
      <c r="V1341" s="286">
        <f>SUMIFS('Archive Profitability Detail'!AE:AE,'Archive Profitability Detail'!$C:$C,$B1341,'Archive Profitability Detail'!$E:$E,$E1341)</f>
        <v>2</v>
      </c>
      <c r="W1341" s="286">
        <f>SUMIFS('Archive Profitability Detail'!AF:AF,'Archive Profitability Detail'!$C:$C,$B1341,'Archive Profitability Detail'!$E:$E,$E1341)</f>
        <v>2</v>
      </c>
      <c r="X1341" s="286">
        <f>SUMIFS('Archive Profitability Detail'!AG:AG,'Archive Profitability Detail'!$C:$C,$B1341,'Archive Profitability Detail'!$E:$E,$E1341)</f>
        <v>3</v>
      </c>
      <c r="Y1341" s="286">
        <f>SUMIFS('Archive Profitability Detail'!AH:AH,'Archive Profitability Detail'!$C:$C,$B1341,'Archive Profitability Detail'!$E:$E,$E1341)</f>
        <v>3</v>
      </c>
      <c r="Z1341" s="286">
        <f>SUMIFS('Archive Profitability Detail'!AI:AI,'Archive Profitability Detail'!$C:$C,$B1341,'Archive Profitability Detail'!$E:$E,$E1341)</f>
        <v>3</v>
      </c>
      <c r="AA1341" s="286">
        <f>SUMIFS('Archive Profitability Detail'!AJ:AJ,'Archive Profitability Detail'!$C:$C,$B1341,'Archive Profitability Detail'!$E:$E,$E1341)</f>
        <v>3</v>
      </c>
      <c r="AB1341" s="286">
        <f>SUMIFS('Archive Profitability Detail'!AK:AK,'Archive Profitability Detail'!$C:$C,$B1341,'Archive Profitability Detail'!$E:$E,$E1341)</f>
        <v>2</v>
      </c>
      <c r="AC1341" s="286">
        <f>SUMIFS('Archive Profitability Detail'!AL:AL,'Archive Profitability Detail'!$C:$C,$B1341,'Archive Profitability Detail'!$E:$E,$E1341)</f>
        <v>2</v>
      </c>
      <c r="AD1341" s="286">
        <f>SUMIFS('Archive Profitability Detail'!AM:AM,'Archive Profitability Detail'!$C:$C,$B1341,'Archive Profitability Detail'!$E:$E,$E1341)</f>
        <v>2</v>
      </c>
      <c r="AE1341" s="286">
        <f>SUMIFS('Archive Profitability Detail'!AN:AN,'Archive Profitability Detail'!$C:$C,$B1341,'Archive Profitability Detail'!$E:$E,$E1341)</f>
        <v>2</v>
      </c>
      <c r="AF1341" s="286">
        <f>SUMIFS('Archive Profitability Detail'!AO:AO,'Archive Profitability Detail'!$C:$C,$B1341,'Archive Profitability Detail'!$E:$E,$E1341)</f>
        <v>2</v>
      </c>
      <c r="AG1341" s="286">
        <f>SUMIFS('Archive Profitability Detail'!AP:AP,'Archive Profitability Detail'!$C:$C,$B1341,'Archive Profitability Detail'!$E:$E,$E1341)</f>
        <v>2</v>
      </c>
      <c r="AH1341" s="286">
        <f>SUMIFS('2023 Profitability Detail'!L:L,'2023 Profitability Detail'!$C:$C,$B1341,'2023 Profitability Detail'!$E:$E,$E1341)</f>
        <v>3</v>
      </c>
      <c r="AI1341" s="286">
        <f>SUMIFS('2023 Profitability Detail'!M:M,'2023 Profitability Detail'!$C:$C,$B1341,'2023 Profitability Detail'!$E:$E,$E1341)</f>
        <v>3</v>
      </c>
      <c r="AJ1341" s="286">
        <f>SUMIFS('2023 Profitability Detail'!N:N,'2023 Profitability Detail'!$C:$C,$B1341,'2023 Profitability Detail'!$E:$E,$E1341)</f>
        <v>2</v>
      </c>
      <c r="AK1341" s="286">
        <f>SUMIFS('2023 Profitability Detail'!O:O,'2023 Profitability Detail'!$C:$C,$B1341,'2023 Profitability Detail'!$E:$E,$E1341)</f>
        <v>0</v>
      </c>
      <c r="AL1341" s="286">
        <f>SUMIFS('2023 Profitability Detail'!P:P,'2023 Profitability Detail'!$C:$C,$B1341,'2023 Profitability Detail'!$E:$E,$E1341)</f>
        <v>0</v>
      </c>
      <c r="AM1341" s="286">
        <f>SUMIFS('2023 Profitability Detail'!Q:Q,'2023 Profitability Detail'!$C:$C,$B1341,'2023 Profitability Detail'!$E:$E,$E1341)</f>
        <v>0</v>
      </c>
      <c r="AN1341" s="286">
        <f>SUMIFS('2023 Profitability Detail'!R:R,'2023 Profitability Detail'!$C:$C,$B1341,'2023 Profitability Detail'!$E:$E,$E1341)</f>
        <v>0</v>
      </c>
      <c r="AO1341" s="286">
        <f>SUMIFS('2023 Profitability Detail'!S:S,'2023 Profitability Detail'!$C:$C,$B1341,'2023 Profitability Detail'!$E:$E,$E1341)</f>
        <v>0</v>
      </c>
      <c r="AP1341" s="286">
        <f>SUMIFS('2023 Profitability Detail'!T:T,'2023 Profitability Detail'!$C:$C,$B1341,'2023 Profitability Detail'!$E:$E,$E1341)</f>
        <v>0</v>
      </c>
      <c r="AQ1341" s="286">
        <f>SUMIFS('2023 Profitability Detail'!U:U,'2023 Profitability Detail'!$C:$C,$B1341,'2023 Profitability Detail'!$E:$E,$E1341)</f>
        <v>0</v>
      </c>
      <c r="AR1341" s="286">
        <f>SUMIFS('2023 Profitability Detail'!V:V,'2023 Profitability Detail'!$C:$C,$B1341,'2023 Profitability Detail'!$E:$E,$E1341)</f>
        <v>0</v>
      </c>
      <c r="AS1341" s="286">
        <f>SUMIFS('2023 Profitability Detail'!W:W,'2023 Profitability Detail'!$C:$C,$B1341,'2023 Profitability Detail'!$E:$E,$E1341)</f>
        <v>0</v>
      </c>
      <c r="AT1341" s="119" t="str">
        <f t="shared" ref="AT1341" si="1333">IF(SUMIFS(J1341:AS1341,$J$1:$AS$1,"&lt;=3")=0,E1341,"N")</f>
        <v>N</v>
      </c>
    </row>
    <row r="1342" s="119" customFormat="1" spans="1:46">
      <c r="A1342" s="276">
        <f t="shared" si="1290"/>
        <v>90</v>
      </c>
      <c r="B1342" s="277" t="str">
        <f>VLOOKUP($A1342,'R - Client'!$A:$B,2,FALSE)</f>
        <v>IGIS</v>
      </c>
      <c r="C1342" s="276">
        <f t="shared" si="1291"/>
        <v>3</v>
      </c>
      <c r="D1342" s="276"/>
      <c r="E1342" s="255" t="str">
        <f>IF(VLOOKUP($C1342,'R - Client'!$T$2:$U$16,2,FALSE)="Client",$B1342,VLOOKUP($C1342,'R - Client'!$T$2:$U$16,2,FALSE))</f>
        <v>Deal</v>
      </c>
      <c r="F1342" s="266">
        <f t="shared" si="1321"/>
        <v>0.625</v>
      </c>
      <c r="G1342" s="266">
        <f t="shared" si="1321"/>
        <v>0.875</v>
      </c>
      <c r="H1342" s="266">
        <f t="shared" si="1321"/>
        <v>1</v>
      </c>
      <c r="I1342" s="286"/>
      <c r="J1342" s="286">
        <f t="shared" ref="J1342:Y1342" si="1334">($H1342/$H1341)*J1341</f>
        <v>0.375</v>
      </c>
      <c r="K1342" s="286">
        <f t="shared" si="1334"/>
        <v>0.375</v>
      </c>
      <c r="L1342" s="286">
        <f t="shared" si="1334"/>
        <v>0.375</v>
      </c>
      <c r="M1342" s="286">
        <f t="shared" si="1334"/>
        <v>0.375</v>
      </c>
      <c r="N1342" s="286">
        <f t="shared" si="1334"/>
        <v>0.75</v>
      </c>
      <c r="O1342" s="286">
        <f t="shared" si="1334"/>
        <v>0.75</v>
      </c>
      <c r="P1342" s="286">
        <f t="shared" si="1334"/>
        <v>0.75</v>
      </c>
      <c r="Q1342" s="286">
        <f t="shared" si="1334"/>
        <v>0.75</v>
      </c>
      <c r="R1342" s="286">
        <f t="shared" si="1334"/>
        <v>0.75</v>
      </c>
      <c r="S1342" s="286">
        <f t="shared" si="1334"/>
        <v>0.75</v>
      </c>
      <c r="T1342" s="286">
        <f t="shared" si="1334"/>
        <v>0.75</v>
      </c>
      <c r="U1342" s="286">
        <f t="shared" si="1334"/>
        <v>0.75</v>
      </c>
      <c r="V1342" s="286">
        <f t="shared" si="1334"/>
        <v>0.75</v>
      </c>
      <c r="W1342" s="286">
        <f t="shared" si="1334"/>
        <v>0.75</v>
      </c>
      <c r="X1342" s="286">
        <f t="shared" si="1334"/>
        <v>1.125</v>
      </c>
      <c r="Y1342" s="286">
        <f t="shared" si="1334"/>
        <v>1.125</v>
      </c>
      <c r="Z1342" s="286">
        <f t="shared" ref="Z1342:AG1342" si="1335">($H1342/$H1341)*Z1341</f>
        <v>1.125</v>
      </c>
      <c r="AA1342" s="286">
        <f t="shared" si="1335"/>
        <v>1.125</v>
      </c>
      <c r="AB1342" s="286">
        <f t="shared" si="1335"/>
        <v>0.75</v>
      </c>
      <c r="AC1342" s="286">
        <f t="shared" si="1335"/>
        <v>0.75</v>
      </c>
      <c r="AD1342" s="286">
        <f t="shared" si="1335"/>
        <v>0.75</v>
      </c>
      <c r="AE1342" s="286">
        <f t="shared" si="1335"/>
        <v>0.75</v>
      </c>
      <c r="AF1342" s="286">
        <f t="shared" si="1335"/>
        <v>0.75</v>
      </c>
      <c r="AG1342" s="286">
        <f t="shared" si="1335"/>
        <v>0.75</v>
      </c>
      <c r="AH1342" s="286">
        <f>SUMIFS('2023 Profitability Detail'!L:L,'2023 Profitability Detail'!$C:$C,$B1342,'2023 Profitability Detail'!$E:$E,$E1342)</f>
        <v>1</v>
      </c>
      <c r="AI1342" s="286">
        <f>SUMIFS('2023 Profitability Detail'!M:M,'2023 Profitability Detail'!$C:$C,$B1342,'2023 Profitability Detail'!$E:$E,$E1342)</f>
        <v>1</v>
      </c>
      <c r="AJ1342" s="286">
        <f>SUMIFS('2023 Profitability Detail'!N:N,'2023 Profitability Detail'!$C:$C,$B1342,'2023 Profitability Detail'!$E:$E,$E1342)</f>
        <v>1</v>
      </c>
      <c r="AK1342" s="286">
        <f>SUMIFS('2023 Profitability Detail'!O:O,'2023 Profitability Detail'!$C:$C,$B1342,'2023 Profitability Detail'!$E:$E,$E1342)</f>
        <v>0</v>
      </c>
      <c r="AL1342" s="286">
        <f>SUMIFS('2023 Profitability Detail'!P:P,'2023 Profitability Detail'!$C:$C,$B1342,'2023 Profitability Detail'!$E:$E,$E1342)</f>
        <v>0</v>
      </c>
      <c r="AM1342" s="286">
        <f>SUMIFS('2023 Profitability Detail'!Q:Q,'2023 Profitability Detail'!$C:$C,$B1342,'2023 Profitability Detail'!$E:$E,$E1342)</f>
        <v>0</v>
      </c>
      <c r="AN1342" s="286">
        <f>SUMIFS('2023 Profitability Detail'!R:R,'2023 Profitability Detail'!$C:$C,$B1342,'2023 Profitability Detail'!$E:$E,$E1342)</f>
        <v>0</v>
      </c>
      <c r="AO1342" s="286">
        <f>SUMIFS('2023 Profitability Detail'!S:S,'2023 Profitability Detail'!$C:$C,$B1342,'2023 Profitability Detail'!$E:$E,$E1342)</f>
        <v>0</v>
      </c>
      <c r="AP1342" s="286">
        <f>SUMIFS('2023 Profitability Detail'!T:T,'2023 Profitability Detail'!$C:$C,$B1342,'2023 Profitability Detail'!$E:$E,$E1342)</f>
        <v>0</v>
      </c>
      <c r="AQ1342" s="286">
        <f>SUMIFS('2023 Profitability Detail'!U:U,'2023 Profitability Detail'!$C:$C,$B1342,'2023 Profitability Detail'!$E:$E,$E1342)</f>
        <v>0</v>
      </c>
      <c r="AR1342" s="286">
        <f>SUMIFS('2023 Profitability Detail'!V:V,'2023 Profitability Detail'!$C:$C,$B1342,'2023 Profitability Detail'!$E:$E,$E1342)</f>
        <v>0</v>
      </c>
      <c r="AS1342" s="286">
        <f>SUMIFS('2023 Profitability Detail'!W:W,'2023 Profitability Detail'!$C:$C,$B1342,'2023 Profitability Detail'!$E:$E,$E1342)</f>
        <v>0</v>
      </c>
      <c r="AT1342" s="119" t="str">
        <f t="shared" si="1307"/>
        <v>N</v>
      </c>
    </row>
    <row r="1343" s="119" customFormat="1" spans="1:46">
      <c r="A1343" s="276">
        <f t="shared" si="1290"/>
        <v>90</v>
      </c>
      <c r="B1343" s="277" t="str">
        <f>VLOOKUP($A1343,'R - Client'!$A:$B,2,FALSE)</f>
        <v>IGIS</v>
      </c>
      <c r="C1343" s="276">
        <f t="shared" si="1291"/>
        <v>4</v>
      </c>
      <c r="D1343" s="276"/>
      <c r="E1343" s="255" t="str">
        <f>IF(VLOOKUP($C1343,'R - Client'!$T$2:$U$16,2,FALSE)="Client",$B1343,VLOOKUP($C1343,'R - Client'!$T$2:$U$16,2,FALSE))</f>
        <v>UPB</v>
      </c>
      <c r="F1343" s="266">
        <f t="shared" si="1321"/>
        <v>117.642916640833</v>
      </c>
      <c r="G1343" s="266">
        <f t="shared" si="1321"/>
        <v>133.05866228</v>
      </c>
      <c r="H1343" s="266">
        <f t="shared" si="1321"/>
        <v>142.761424946667</v>
      </c>
      <c r="I1343" s="286"/>
      <c r="J1343" s="286">
        <f>SUMIFS('Archive Profitability Detail'!S:S,'Archive Profitability Detail'!$C:$C,$B1343,'Archive Profitability Detail'!$E:$E,$E1343)</f>
        <v>100</v>
      </c>
      <c r="K1343" s="286">
        <f>SUMIFS('Archive Profitability Detail'!T:T,'Archive Profitability Detail'!$C:$C,$B1343,'Archive Profitability Detail'!$E:$E,$E1343)</f>
        <v>100</v>
      </c>
      <c r="L1343" s="286">
        <f>SUMIFS('Archive Profitability Detail'!U:U,'Archive Profitability Detail'!$C:$C,$B1343,'Archive Profitability Detail'!$E:$E,$E1343)</f>
        <v>100</v>
      </c>
      <c r="M1343" s="286">
        <f>SUMIFS('Archive Profitability Detail'!V:V,'Archive Profitability Detail'!$C:$C,$B1343,'Archive Profitability Detail'!$E:$E,$E1343)</f>
        <v>100</v>
      </c>
      <c r="N1343" s="286">
        <f>SUMIFS('Archive Profitability Detail'!W:W,'Archive Profitability Detail'!$C:$C,$B1343,'Archive Profitability Detail'!$E:$E,$E1343)</f>
        <v>123.47627041</v>
      </c>
      <c r="O1343" s="286">
        <f>SUMIFS('Archive Profitability Detail'!X:X,'Archive Profitability Detail'!$C:$C,$B1343,'Archive Profitability Detail'!$E:$E,$E1343)</f>
        <v>124.05358411</v>
      </c>
      <c r="P1343" s="286">
        <f>SUMIFS('Archive Profitability Detail'!Y:Y,'Archive Profitability Detail'!$C:$C,$B1343,'Archive Profitability Detail'!$E:$E,$E1343)</f>
        <v>124.61371807</v>
      </c>
      <c r="Q1343" s="286">
        <f>SUMIFS('Archive Profitability Detail'!Z:Z,'Archive Profitability Detail'!$C:$C,$B1343,'Archive Profitability Detail'!$E:$E,$E1343)</f>
        <v>125.19397018</v>
      </c>
      <c r="R1343" s="286">
        <f>SUMIFS('Archive Profitability Detail'!AA:AA,'Archive Profitability Detail'!$C:$C,$B1343,'Archive Profitability Detail'!$E:$E,$E1343)</f>
        <v>125.19397018</v>
      </c>
      <c r="S1343" s="286">
        <f>SUMIFS('Archive Profitability Detail'!AB:AB,'Archive Profitability Detail'!$C:$C,$B1343,'Archive Profitability Detail'!$E:$E,$E1343)</f>
        <v>125.19397018</v>
      </c>
      <c r="T1343" s="286">
        <f>SUMIFS('Archive Profitability Detail'!AC:AC,'Archive Profitability Detail'!$C:$C,$B1343,'Archive Profitability Detail'!$E:$E,$E1343)</f>
        <v>131.99475828</v>
      </c>
      <c r="U1343" s="286">
        <f>SUMIFS('Archive Profitability Detail'!AD:AD,'Archive Profitability Detail'!$C:$C,$B1343,'Archive Profitability Detail'!$E:$E,$E1343)</f>
        <v>131.99475828</v>
      </c>
      <c r="V1343" s="286">
        <f>SUMIFS('Archive Profitability Detail'!AE:AE,'Archive Profitability Detail'!$C:$C,$B1343,'Archive Profitability Detail'!$E:$E,$E1343)</f>
        <v>131.99475828</v>
      </c>
      <c r="W1343" s="286">
        <f>SUMIFS('Archive Profitability Detail'!AF:AF,'Archive Profitability Detail'!$C:$C,$B1343,'Archive Profitability Detail'!$E:$E,$E1343)</f>
        <v>131.99475828</v>
      </c>
      <c r="X1343" s="286">
        <f>SUMIFS('Archive Profitability Detail'!AG:AG,'Archive Profitability Detail'!$C:$C,$B1343,'Archive Profitability Detail'!$E:$E,$E1343)</f>
        <v>135.18647028</v>
      </c>
      <c r="Y1343" s="286">
        <f>SUMIFS('Archive Profitability Detail'!AH:AH,'Archive Profitability Detail'!$C:$C,$B1343,'Archive Profitability Detail'!$E:$E,$E1343)</f>
        <v>135.18647028</v>
      </c>
      <c r="Z1343" s="286">
        <f>SUMIFS('Archive Profitability Detail'!AI:AI,'Archive Profitability Detail'!$C:$C,$B1343,'Archive Profitability Detail'!$E:$E,$E1343)</f>
        <v>135.18647028</v>
      </c>
      <c r="AA1343" s="286">
        <f>SUMIFS('Archive Profitability Detail'!AJ:AJ,'Archive Profitability Detail'!$C:$C,$B1343,'Archive Profitability Detail'!$E:$E,$E1343)</f>
        <v>135.18647028</v>
      </c>
      <c r="AB1343" s="286">
        <f>SUMIFS('Archive Profitability Detail'!AK:AK,'Archive Profitability Detail'!$C:$C,$B1343,'Archive Profitability Detail'!$E:$E,$E1343)</f>
        <v>131.99475828</v>
      </c>
      <c r="AC1343" s="286">
        <f>SUMIFS('Archive Profitability Detail'!AL:AL,'Archive Profitability Detail'!$C:$C,$B1343,'Archive Profitability Detail'!$E:$E,$E1343)</f>
        <v>131.99475828</v>
      </c>
      <c r="AD1343" s="286">
        <f>SUMIFS('Archive Profitability Detail'!AM:AM,'Archive Profitability Detail'!$C:$C,$B1343,'Archive Profitability Detail'!$E:$E,$E1343)</f>
        <v>131.99475828</v>
      </c>
      <c r="AE1343" s="286">
        <f>SUMIFS('Archive Profitability Detail'!AN:AN,'Archive Profitability Detail'!$C:$C,$B1343,'Archive Profitability Detail'!$E:$E,$E1343)</f>
        <v>131.99475828</v>
      </c>
      <c r="AF1343" s="286">
        <f>SUMIFS('Archive Profitability Detail'!AO:AO,'Archive Profitability Detail'!$C:$C,$B1343,'Archive Profitability Detail'!$E:$E,$E1343)</f>
        <v>131.99475828</v>
      </c>
      <c r="AG1343" s="286">
        <f>SUMIFS('Archive Profitability Detail'!AP:AP,'Archive Profitability Detail'!$C:$C,$B1343,'Archive Profitability Detail'!$E:$E,$E1343)</f>
        <v>131.99475828</v>
      </c>
      <c r="AH1343" s="286">
        <f>SUMIFS('2023 Profitability Detail'!L:L,'2023 Profitability Detail'!$C:$C,$B1343,'2023 Profitability Detail'!$E:$E,$E1343)/1000000</f>
        <v>131.99475828</v>
      </c>
      <c r="AI1343" s="286">
        <f>SUMIFS('2023 Profitability Detail'!M:M,'2023 Profitability Detail'!$C:$C,$B1343,'2023 Profitability Detail'!$E:$E,$E1343)/1000000</f>
        <v>131.99475828</v>
      </c>
      <c r="AJ1343" s="286">
        <f>SUMIFS('2023 Profitability Detail'!N:N,'2023 Profitability Detail'!$C:$C,$B1343,'2023 Profitability Detail'!$E:$E,$E1343)/1000000</f>
        <v>164.29475828</v>
      </c>
      <c r="AK1343" s="286">
        <f>SUMIFS('2023 Profitability Detail'!O:O,'2023 Profitability Detail'!$C:$C,$B1343,'2023 Profitability Detail'!$E:$E,$E1343)/1000000</f>
        <v>0</v>
      </c>
      <c r="AL1343" s="286">
        <f>SUMIFS('2023 Profitability Detail'!P:P,'2023 Profitability Detail'!$C:$C,$B1343,'2023 Profitability Detail'!$E:$E,$E1343)/1000000</f>
        <v>0</v>
      </c>
      <c r="AM1343" s="286">
        <f>SUMIFS('2023 Profitability Detail'!Q:Q,'2023 Profitability Detail'!$C:$C,$B1343,'2023 Profitability Detail'!$E:$E,$E1343)/1000000</f>
        <v>0</v>
      </c>
      <c r="AN1343" s="286">
        <f>SUMIFS('2023 Profitability Detail'!R:R,'2023 Profitability Detail'!$C:$C,$B1343,'2023 Profitability Detail'!$E:$E,$E1343)/1000000</f>
        <v>0</v>
      </c>
      <c r="AO1343" s="286">
        <f>SUMIFS('2023 Profitability Detail'!S:S,'2023 Profitability Detail'!$C:$C,$B1343,'2023 Profitability Detail'!$E:$E,$E1343)/1000000</f>
        <v>0</v>
      </c>
      <c r="AP1343" s="286">
        <f>SUMIFS('2023 Profitability Detail'!T:T,'2023 Profitability Detail'!$C:$C,$B1343,'2023 Profitability Detail'!$E:$E,$E1343)/1000000</f>
        <v>0</v>
      </c>
      <c r="AQ1343" s="286">
        <f>SUMIFS('2023 Profitability Detail'!U:U,'2023 Profitability Detail'!$C:$C,$B1343,'2023 Profitability Detail'!$E:$E,$E1343)/1000000</f>
        <v>0</v>
      </c>
      <c r="AR1343" s="286">
        <f>SUMIFS('2023 Profitability Detail'!V:V,'2023 Profitability Detail'!$C:$C,$B1343,'2023 Profitability Detail'!$E:$E,$E1343)/1000000</f>
        <v>0</v>
      </c>
      <c r="AS1343" s="286">
        <f>SUMIFS('2023 Profitability Detail'!W:W,'2023 Profitability Detail'!$C:$C,$B1343,'2023 Profitability Detail'!$E:$E,$E1343)/1000000</f>
        <v>0</v>
      </c>
      <c r="AT1343" s="119" t="str">
        <f t="shared" si="1307"/>
        <v>N</v>
      </c>
    </row>
    <row r="1344" s="119" customFormat="1" spans="1:46">
      <c r="A1344" s="276">
        <f t="shared" si="1290"/>
        <v>90</v>
      </c>
      <c r="B1344" s="277" t="str">
        <f>VLOOKUP($A1344,'R - Client'!$A:$B,2,FALSE)</f>
        <v>IGIS</v>
      </c>
      <c r="C1344" s="276">
        <f t="shared" si="1291"/>
        <v>5</v>
      </c>
      <c r="D1344" s="276"/>
      <c r="E1344" s="255" t="str">
        <f>IF(VLOOKUP($C1344,'R - Client'!$T$2:$U$16,2,FALSE)="Client",$B1344,VLOOKUP($C1344,'R - Client'!$T$2:$U$16,2,FALSE))</f>
        <v>Deposits</v>
      </c>
      <c r="F1344" s="266">
        <f t="shared" si="1321"/>
        <v>0.464297753339097</v>
      </c>
      <c r="G1344" s="266">
        <f t="shared" si="1321"/>
        <v>2.19469210152503</v>
      </c>
      <c r="H1344" s="266">
        <f t="shared" si="1321"/>
        <v>0.145212431793395</v>
      </c>
      <c r="I1344" s="286"/>
      <c r="J1344" s="286">
        <f>SUMIFS('Archive Profitability Detail'!S:S,'Archive Profitability Detail'!$C:$C,$B1344,'Archive Profitability Detail'!$E:$E,$E1344)/1000</f>
        <v>0.417751708928571</v>
      </c>
      <c r="K1344" s="286">
        <f>SUMIFS('Archive Profitability Detail'!T:T,'Archive Profitability Detail'!$C:$C,$B1344,'Archive Profitability Detail'!$E:$E,$E1344)/1000</f>
        <v>0.0976994521428571</v>
      </c>
      <c r="L1344" s="286">
        <f>SUMIFS('Archive Profitability Detail'!U:U,'Archive Profitability Detail'!$C:$C,$B1344,'Archive Profitability Detail'!$E:$E,$E1344)/1000</f>
        <v>0.112734012580645</v>
      </c>
      <c r="M1344" s="286">
        <f>SUMIFS('Archive Profitability Detail'!V:V,'Archive Profitability Detail'!$C:$C,$B1344,'Archive Profitability Detail'!$E:$E,$E1344)/1000</f>
        <v>0.0640073165625</v>
      </c>
      <c r="N1344" s="286">
        <f>SUMIFS('Archive Profitability Detail'!W:W,'Archive Profitability Detail'!$C:$C,$B1344,'Archive Profitability Detail'!$E:$E,$E1344)/1000</f>
        <v>0</v>
      </c>
      <c r="O1344" s="286">
        <f>SUMIFS('Archive Profitability Detail'!X:X,'Archive Profitability Detail'!$C:$C,$B1344,'Archive Profitability Detail'!$E:$E,$E1344)/1000</f>
        <v>-2.5e-6</v>
      </c>
      <c r="P1344" s="286">
        <f>SUMIFS('Archive Profitability Detail'!Y:Y,'Archive Profitability Detail'!$C:$C,$B1344,'Archive Profitability Detail'!$E:$E,$E1344)/1000</f>
        <v>-7.8125e-7</v>
      </c>
      <c r="Q1344" s="286">
        <f>SUMIFS('Archive Profitability Detail'!Z:Z,'Archive Profitability Detail'!$C:$C,$B1344,'Archive Profitability Detail'!$E:$E,$E1344)/1000</f>
        <v>-8.33333333333333e-7</v>
      </c>
      <c r="R1344" s="286">
        <f>SUMIFS('Archive Profitability Detail'!AA:AA,'Archive Profitability Detail'!$C:$C,$B1344,'Archive Profitability Detail'!$E:$E,$E1344)/1000</f>
        <v>0</v>
      </c>
      <c r="S1344" s="286">
        <f>SUMIFS('Archive Profitability Detail'!AB:AB,'Archive Profitability Detail'!$C:$C,$B1344,'Archive Profitability Detail'!$E:$E,$E1344)/1000</f>
        <v>1.8561602832258</v>
      </c>
      <c r="T1344" s="286">
        <f>SUMIFS('Archive Profitability Detail'!AC:AC,'Archive Profitability Detail'!$C:$C,$B1344,'Archive Profitability Detail'!$E:$E,$E1344)/1000</f>
        <v>1.86476979</v>
      </c>
      <c r="U1344" s="286">
        <f>SUMIFS('Archive Profitability Detail'!AD:AD,'Archive Profitability Detail'!$C:$C,$B1344,'Archive Profitability Detail'!$E:$E,$E1344)/1000</f>
        <v>1.15845459121212</v>
      </c>
      <c r="V1344" s="286">
        <f>SUMIFS('Archive Profitability Detail'!AE:AE,'Archive Profitability Detail'!$C:$C,$B1344,'Archive Profitability Detail'!$E:$E,$E1344)/1000</f>
        <v>1.68940836766666</v>
      </c>
      <c r="W1344" s="286">
        <f>SUMIFS('Archive Profitability Detail'!AF:AF,'Archive Profitability Detail'!$C:$C,$B1344,'Archive Profitability Detail'!$E:$E,$E1344)/1000</f>
        <v>3.36527399071428</v>
      </c>
      <c r="X1344" s="286">
        <f>SUMIFS('Archive Profitability Detail'!AG:AG,'Archive Profitability Detail'!$C:$C,$B1344,'Archive Profitability Detail'!$E:$E,$E1344)/1000</f>
        <v>2.77966132354839</v>
      </c>
      <c r="Y1344" s="286">
        <f>SUMIFS('Archive Profitability Detail'!AH:AH,'Archive Profitability Detail'!$C:$C,$B1344,'Archive Profitability Detail'!$E:$E,$E1344)/1000</f>
        <v>2.26215853483871</v>
      </c>
      <c r="Z1344" s="286">
        <f>SUMIFS('Archive Profitability Detail'!AI:AI,'Archive Profitability Detail'!$C:$C,$B1344,'Archive Profitability Detail'!$E:$E,$E1344)/1000</f>
        <v>1.616858282</v>
      </c>
      <c r="AA1344" s="286">
        <f>SUMIFS('Archive Profitability Detail'!AJ:AJ,'Archive Profitability Detail'!$C:$C,$B1344,'Archive Profitability Detail'!$E:$E,$E1344)/1000</f>
        <v>0.941296628000001</v>
      </c>
      <c r="AB1344" s="286">
        <f>SUMIFS('Archive Profitability Detail'!AK:AK,'Archive Profitability Detail'!$C:$C,$B1344,'Archive Profitability Detail'!$E:$E,$E1344)/1000</f>
        <v>2.97237007516129</v>
      </c>
      <c r="AC1344" s="286">
        <f>SUMIFS('Archive Profitability Detail'!AL:AL,'Archive Profitability Detail'!$C:$C,$B1344,'Archive Profitability Detail'!$E:$E,$E1344)/1000</f>
        <v>3.28731451387097</v>
      </c>
      <c r="AD1344" s="286">
        <f>SUMIFS('Archive Profitability Detail'!AM:AM,'Archive Profitability Detail'!$C:$C,$B1344,'Archive Profitability Detail'!$E:$E,$E1344)/1000</f>
        <v>2.7214196625</v>
      </c>
      <c r="AE1344" s="286">
        <f>SUMIFS('Archive Profitability Detail'!AN:AN,'Archive Profitability Detail'!$C:$C,$B1344,'Archive Profitability Detail'!$E:$E,$E1344)/1000</f>
        <v>2.16329799</v>
      </c>
      <c r="AF1344" s="286">
        <f>SUMIFS('Archive Profitability Detail'!AO:AO,'Archive Profitability Detail'!$C:$C,$B1344,'Archive Profitability Detail'!$E:$E,$E1344)/1000</f>
        <v>1.60774328</v>
      </c>
      <c r="AG1344" s="286">
        <f>SUMIFS('Archive Profitability Detail'!AP:AP,'Archive Profitability Detail'!$C:$C,$B1344,'Archive Profitability Detail'!$E:$E,$E1344)/1000</f>
        <v>0.92950257</v>
      </c>
      <c r="AH1344" s="286">
        <f>SUMIFS('2023 Profitability Detail'!L:L,'2023 Profitability Detail'!$C:$C,$B1344,'2023 Profitability Detail'!$E:$E,$E1344)/1000000</f>
        <v>0.401868323548387</v>
      </c>
      <c r="AI1344" s="286">
        <f>SUMIFS('2023 Profitability Detail'!M:M,'2023 Profitability Detail'!$C:$C,$B1344,'2023 Profitability Detail'!$E:$E,$E1344)/1000000</f>
        <v>0.0237873789285714</v>
      </c>
      <c r="AJ1344" s="286">
        <f>SUMIFS('2023 Profitability Detail'!N:N,'2023 Profitability Detail'!$C:$C,$B1344,'2023 Profitability Detail'!$E:$E,$E1344)/1000000</f>
        <v>0.00998159290322581</v>
      </c>
      <c r="AK1344" s="286">
        <f>SUMIFS('2023 Profitability Detail'!O:O,'2023 Profitability Detail'!$C:$C,$B1344,'2023 Profitability Detail'!$E:$E,$E1344)/1000000</f>
        <v>0</v>
      </c>
      <c r="AL1344" s="286">
        <f>SUMIFS('2023 Profitability Detail'!P:P,'2023 Profitability Detail'!$C:$C,$B1344,'2023 Profitability Detail'!$E:$E,$E1344)/1000000</f>
        <v>0</v>
      </c>
      <c r="AM1344" s="286">
        <f>SUMIFS('2023 Profitability Detail'!Q:Q,'2023 Profitability Detail'!$C:$C,$B1344,'2023 Profitability Detail'!$E:$E,$E1344)/1000000</f>
        <v>0</v>
      </c>
      <c r="AN1344" s="286">
        <f>SUMIFS('2023 Profitability Detail'!R:R,'2023 Profitability Detail'!$C:$C,$B1344,'2023 Profitability Detail'!$E:$E,$E1344)/1000000</f>
        <v>0</v>
      </c>
      <c r="AO1344" s="286">
        <f>SUMIFS('2023 Profitability Detail'!S:S,'2023 Profitability Detail'!$C:$C,$B1344,'2023 Profitability Detail'!$E:$E,$E1344)/1000000</f>
        <v>0</v>
      </c>
      <c r="AP1344" s="286">
        <f>SUMIFS('2023 Profitability Detail'!T:T,'2023 Profitability Detail'!$C:$C,$B1344,'2023 Profitability Detail'!$E:$E,$E1344)/1000000</f>
        <v>0</v>
      </c>
      <c r="AQ1344" s="286">
        <f>SUMIFS('2023 Profitability Detail'!U:U,'2023 Profitability Detail'!$C:$C,$B1344,'2023 Profitability Detail'!$E:$E,$E1344)/1000000</f>
        <v>0</v>
      </c>
      <c r="AR1344" s="286">
        <f>SUMIFS('2023 Profitability Detail'!V:V,'2023 Profitability Detail'!$C:$C,$B1344,'2023 Profitability Detail'!$E:$E,$E1344)/1000000</f>
        <v>0</v>
      </c>
      <c r="AS1344" s="286">
        <f>SUMIFS('2023 Profitability Detail'!W:W,'2023 Profitability Detail'!$C:$C,$B1344,'2023 Profitability Detail'!$E:$E,$E1344)/1000000</f>
        <v>0</v>
      </c>
      <c r="AT1344" s="119" t="str">
        <f t="shared" si="1307"/>
        <v>N</v>
      </c>
    </row>
    <row r="1345" s="119" customFormat="1" spans="1:46">
      <c r="A1345" s="119">
        <f t="shared" si="1290"/>
        <v>90</v>
      </c>
      <c r="B1345" s="246" t="str">
        <f>VLOOKUP($A1345,'R - Client'!$A:$B,2,FALSE)</f>
        <v>IGIS</v>
      </c>
      <c r="C1345" s="119">
        <f t="shared" si="1291"/>
        <v>6</v>
      </c>
      <c r="E1345" s="258" t="str">
        <f>IF(VLOOKUP($C1345,'R - Client'!$T$2:$U$16,2,FALSE)="Client",$B1345,VLOOKUP($C1345,'R - Client'!$T$2:$U$16,2,FALSE))</f>
        <v>Servicing Fees</v>
      </c>
      <c r="F1345" s="278">
        <f t="shared" ref="F1345" si="1336">(SUMIFS($J1345:$AS1345,$J$3:$AS$3,F$4,$J$2:$AS$2,"Y")/COUNTIFS($J$3:$AS$3,F$4,$J$2:$AS$2,"Y"))*12</f>
        <v>2916.69</v>
      </c>
      <c r="G1345" s="278">
        <f t="shared" si="1292"/>
        <v>5000.04</v>
      </c>
      <c r="H1345" s="278">
        <f t="shared" si="1292"/>
        <v>1666.68</v>
      </c>
      <c r="I1345" s="260"/>
      <c r="J1345" s="260">
        <f>SUMIFS('Archive Profitability Detail'!S:S,'Archive Profitability Detail'!$C:$C,$B1345,'Archive Profitability Detail'!$E:$E,$E1345)</f>
        <v>416.67</v>
      </c>
      <c r="K1345" s="260">
        <f>SUMIFS('Archive Profitability Detail'!T:T,'Archive Profitability Detail'!$C:$C,$B1345,'Archive Profitability Detail'!$E:$E,$E1345)</f>
        <v>416.67</v>
      </c>
      <c r="L1345" s="260">
        <f>SUMIFS('Archive Profitability Detail'!U:U,'Archive Profitability Detail'!$C:$C,$B1345,'Archive Profitability Detail'!$E:$E,$E1345)</f>
        <v>416.67</v>
      </c>
      <c r="M1345" s="260">
        <f>SUMIFS('Archive Profitability Detail'!V:V,'Archive Profitability Detail'!$C:$C,$B1345,'Archive Profitability Detail'!$E:$E,$E1345)</f>
        <v>416.67</v>
      </c>
      <c r="N1345" s="260">
        <f>SUMIFS('Archive Profitability Detail'!W:W,'Archive Profitability Detail'!$C:$C,$B1345,'Archive Profitability Detail'!$E:$E,$E1345)</f>
        <v>0</v>
      </c>
      <c r="O1345" s="260">
        <f>SUMIFS('Archive Profitability Detail'!X:X,'Archive Profitability Detail'!$C:$C,$B1345,'Archive Profitability Detail'!$E:$E,$E1345)</f>
        <v>0</v>
      </c>
      <c r="P1345" s="260">
        <f>SUMIFS('Archive Profitability Detail'!Y:Y,'Archive Profitability Detail'!$C:$C,$B1345,'Archive Profitability Detail'!$E:$E,$E1345)</f>
        <v>0</v>
      </c>
      <c r="Q1345" s="260">
        <f>SUMIFS('Archive Profitability Detail'!Z:Z,'Archive Profitability Detail'!$C:$C,$B1345,'Archive Profitability Detail'!$E:$E,$E1345)</f>
        <v>0</v>
      </c>
      <c r="R1345" s="260">
        <f>SUMIFS('Archive Profitability Detail'!AA:AA,'Archive Profitability Detail'!$C:$C,$B1345,'Archive Profitability Detail'!$E:$E,$E1345)</f>
        <v>0</v>
      </c>
      <c r="S1345" s="260">
        <f>SUMIFS('Archive Profitability Detail'!AB:AB,'Archive Profitability Detail'!$C:$C,$B1345,'Archive Profitability Detail'!$E:$E,$E1345)</f>
        <v>416.67</v>
      </c>
      <c r="T1345" s="260">
        <f>SUMIFS('Archive Profitability Detail'!AC:AC,'Archive Profitability Detail'!$C:$C,$B1345,'Archive Profitability Detail'!$E:$E,$E1345)</f>
        <v>0</v>
      </c>
      <c r="U1345" s="260">
        <f>SUMIFS('Archive Profitability Detail'!AD:AD,'Archive Profitability Detail'!$C:$C,$B1345,'Archive Profitability Detail'!$E:$E,$E1345)</f>
        <v>833.34</v>
      </c>
      <c r="V1345" s="260">
        <f>SUMIFS('Archive Profitability Detail'!AE:AE,'Archive Profitability Detail'!$C:$C,$B1345,'Archive Profitability Detail'!$E:$E,$E1345)</f>
        <v>416.67</v>
      </c>
      <c r="W1345" s="260">
        <f>SUMIFS('Archive Profitability Detail'!AF:AF,'Archive Profitability Detail'!$C:$C,$B1345,'Archive Profitability Detail'!$E:$E,$E1345)</f>
        <v>416.67</v>
      </c>
      <c r="X1345" s="260">
        <f>SUMIFS('Archive Profitability Detail'!AG:AG,'Archive Profitability Detail'!$C:$C,$B1345,'Archive Profitability Detail'!$E:$E,$E1345)</f>
        <v>416.67</v>
      </c>
      <c r="Y1345" s="260">
        <f>SUMIFS('Archive Profitability Detail'!AH:AH,'Archive Profitability Detail'!$C:$C,$B1345,'Archive Profitability Detail'!$E:$E,$E1345)</f>
        <v>416.67</v>
      </c>
      <c r="Z1345" s="260">
        <f>SUMIFS('Archive Profitability Detail'!AI:AI,'Archive Profitability Detail'!$C:$C,$B1345,'Archive Profitability Detail'!$E:$E,$E1345)</f>
        <v>416.67</v>
      </c>
      <c r="AA1345" s="260">
        <f>SUMIFS('Archive Profitability Detail'!AJ:AJ,'Archive Profitability Detail'!$C:$C,$B1345,'Archive Profitability Detail'!$E:$E,$E1345)</f>
        <v>416.67</v>
      </c>
      <c r="AB1345" s="260">
        <f>SUMIFS('Archive Profitability Detail'!AK:AK,'Archive Profitability Detail'!$C:$C,$B1345,'Archive Profitability Detail'!$E:$E,$E1345)</f>
        <v>416.67</v>
      </c>
      <c r="AC1345" s="260">
        <f>SUMIFS('Archive Profitability Detail'!AL:AL,'Archive Profitability Detail'!$C:$C,$B1345,'Archive Profitability Detail'!$E:$E,$E1345)</f>
        <v>416.67</v>
      </c>
      <c r="AD1345" s="260">
        <f>SUMIFS('Archive Profitability Detail'!AM:AM,'Archive Profitability Detail'!$C:$C,$B1345,'Archive Profitability Detail'!$E:$E,$E1345)</f>
        <v>416.67</v>
      </c>
      <c r="AE1345" s="260">
        <f>SUMIFS('Archive Profitability Detail'!AN:AN,'Archive Profitability Detail'!$C:$C,$B1345,'Archive Profitability Detail'!$E:$E,$E1345)</f>
        <v>416.67</v>
      </c>
      <c r="AF1345" s="260">
        <f>SUMIFS('Archive Profitability Detail'!AO:AO,'Archive Profitability Detail'!$C:$C,$B1345,'Archive Profitability Detail'!$E:$E,$E1345)</f>
        <v>416.67</v>
      </c>
      <c r="AG1345" s="260">
        <f>SUMIFS('Archive Profitability Detail'!AP:AP,'Archive Profitability Detail'!$C:$C,$B1345,'Archive Profitability Detail'!$E:$E,$E1345)</f>
        <v>416.67</v>
      </c>
      <c r="AH1345" s="260">
        <f>SUMIFS('2023 Profitability Detail'!L:L,'2023 Profitability Detail'!$C:$C,$B1345,'2023 Profitability Detail'!$E:$E,$E1345)</f>
        <v>416.67</v>
      </c>
      <c r="AI1345" s="260">
        <f>SUMIFS('2023 Profitability Detail'!M:M,'2023 Profitability Detail'!$C:$C,$B1345,'2023 Profitability Detail'!$E:$E,$E1345)</f>
        <v>0</v>
      </c>
      <c r="AJ1345" s="260">
        <f>SUMIFS('2023 Profitability Detail'!N:N,'2023 Profitability Detail'!$C:$C,$B1345,'2023 Profitability Detail'!$E:$E,$E1345)</f>
        <v>0</v>
      </c>
      <c r="AK1345" s="260">
        <f>SUMIFS('2023 Profitability Detail'!O:O,'2023 Profitability Detail'!$C:$C,$B1345,'2023 Profitability Detail'!$E:$E,$E1345)</f>
        <v>0</v>
      </c>
      <c r="AL1345" s="260">
        <f>SUMIFS('2023 Profitability Detail'!P:P,'2023 Profitability Detail'!$C:$C,$B1345,'2023 Profitability Detail'!$E:$E,$E1345)</f>
        <v>0</v>
      </c>
      <c r="AM1345" s="260">
        <f>SUMIFS('2023 Profitability Detail'!Q:Q,'2023 Profitability Detail'!$C:$C,$B1345,'2023 Profitability Detail'!$E:$E,$E1345)</f>
        <v>0</v>
      </c>
      <c r="AN1345" s="260">
        <f>SUMIFS('2023 Profitability Detail'!R:R,'2023 Profitability Detail'!$C:$C,$B1345,'2023 Profitability Detail'!$E:$E,$E1345)</f>
        <v>0</v>
      </c>
      <c r="AO1345" s="260">
        <f>SUMIFS('2023 Profitability Detail'!S:S,'2023 Profitability Detail'!$C:$C,$B1345,'2023 Profitability Detail'!$E:$E,$E1345)</f>
        <v>0</v>
      </c>
      <c r="AP1345" s="260">
        <f>SUMIFS('2023 Profitability Detail'!T:T,'2023 Profitability Detail'!$C:$C,$B1345,'2023 Profitability Detail'!$E:$E,$E1345)</f>
        <v>0</v>
      </c>
      <c r="AQ1345" s="260">
        <f>SUMIFS('2023 Profitability Detail'!U:U,'2023 Profitability Detail'!$C:$C,$B1345,'2023 Profitability Detail'!$E:$E,$E1345)</f>
        <v>0</v>
      </c>
      <c r="AR1345" s="260">
        <f>SUMIFS('2023 Profitability Detail'!V:V,'2023 Profitability Detail'!$C:$C,$B1345,'2023 Profitability Detail'!$E:$E,$E1345)</f>
        <v>0</v>
      </c>
      <c r="AS1345" s="260">
        <f>SUMIFS('2023 Profitability Detail'!W:W,'2023 Profitability Detail'!$C:$C,$B1345,'2023 Profitability Detail'!$E:$E,$E1345)</f>
        <v>0</v>
      </c>
      <c r="AT1345" s="119" t="str">
        <f t="shared" si="1307"/>
        <v>N</v>
      </c>
    </row>
    <row r="1346" s="119" customFormat="1" spans="1:46">
      <c r="A1346" s="119">
        <f t="shared" si="1290"/>
        <v>90</v>
      </c>
      <c r="B1346" s="246" t="str">
        <f>VLOOKUP($A1346,'R - Client'!$A:$B,2,FALSE)</f>
        <v>IGIS</v>
      </c>
      <c r="C1346" s="119">
        <f t="shared" si="1291"/>
        <v>7</v>
      </c>
      <c r="E1346" s="258" t="str">
        <f>IF(VLOOKUP($C1346,'R - Client'!$T$2:$U$16,2,FALSE)="Client",$B1346,VLOOKUP($C1346,'R - Client'!$T$2:$U$16,2,FALSE))</f>
        <v>Ancillary Fees</v>
      </c>
      <c r="F1346" s="278">
        <f t="shared" si="1292"/>
        <v>0</v>
      </c>
      <c r="G1346" s="278">
        <f t="shared" si="1292"/>
        <v>0</v>
      </c>
      <c r="H1346" s="278">
        <f t="shared" si="1292"/>
        <v>0</v>
      </c>
      <c r="I1346" s="260"/>
      <c r="J1346" s="260">
        <f>SUMIFS('Archive Profitability Detail'!S:S,'Archive Profitability Detail'!$C:$C,$B1346,'Archive Profitability Detail'!$E:$E,$E1346)</f>
        <v>0</v>
      </c>
      <c r="K1346" s="260">
        <f>SUMIFS('Archive Profitability Detail'!T:T,'Archive Profitability Detail'!$C:$C,$B1346,'Archive Profitability Detail'!$E:$E,$E1346)</f>
        <v>0</v>
      </c>
      <c r="L1346" s="260">
        <f>SUMIFS('Archive Profitability Detail'!U:U,'Archive Profitability Detail'!$C:$C,$B1346,'Archive Profitability Detail'!$E:$E,$E1346)</f>
        <v>0</v>
      </c>
      <c r="M1346" s="260">
        <f>SUMIFS('Archive Profitability Detail'!V:V,'Archive Profitability Detail'!$C:$C,$B1346,'Archive Profitability Detail'!$E:$E,$E1346)</f>
        <v>0</v>
      </c>
      <c r="N1346" s="260">
        <f>SUMIFS('Archive Profitability Detail'!W:W,'Archive Profitability Detail'!$C:$C,$B1346,'Archive Profitability Detail'!$E:$E,$E1346)</f>
        <v>0</v>
      </c>
      <c r="O1346" s="260">
        <f>SUMIFS('Archive Profitability Detail'!X:X,'Archive Profitability Detail'!$C:$C,$B1346,'Archive Profitability Detail'!$E:$E,$E1346)</f>
        <v>0</v>
      </c>
      <c r="P1346" s="260">
        <f>SUMIFS('Archive Profitability Detail'!Y:Y,'Archive Profitability Detail'!$C:$C,$B1346,'Archive Profitability Detail'!$E:$E,$E1346)</f>
        <v>0</v>
      </c>
      <c r="Q1346" s="260">
        <f>SUMIFS('Archive Profitability Detail'!Z:Z,'Archive Profitability Detail'!$C:$C,$B1346,'Archive Profitability Detail'!$E:$E,$E1346)</f>
        <v>0</v>
      </c>
      <c r="R1346" s="260">
        <f>SUMIFS('Archive Profitability Detail'!AA:AA,'Archive Profitability Detail'!$C:$C,$B1346,'Archive Profitability Detail'!$E:$E,$E1346)</f>
        <v>0</v>
      </c>
      <c r="S1346" s="260">
        <f>SUMIFS('Archive Profitability Detail'!AB:AB,'Archive Profitability Detail'!$C:$C,$B1346,'Archive Profitability Detail'!$E:$E,$E1346)</f>
        <v>0</v>
      </c>
      <c r="T1346" s="260">
        <f>SUMIFS('Archive Profitability Detail'!AC:AC,'Archive Profitability Detail'!$C:$C,$B1346,'Archive Profitability Detail'!$E:$E,$E1346)</f>
        <v>0</v>
      </c>
      <c r="U1346" s="260">
        <f>SUMIFS('Archive Profitability Detail'!AD:AD,'Archive Profitability Detail'!$C:$C,$B1346,'Archive Profitability Detail'!$E:$E,$E1346)</f>
        <v>0</v>
      </c>
      <c r="V1346" s="260">
        <f>SUMIFS('Archive Profitability Detail'!AE:AE,'Archive Profitability Detail'!$C:$C,$B1346,'Archive Profitability Detail'!$E:$E,$E1346)</f>
        <v>0</v>
      </c>
      <c r="W1346" s="260">
        <f>SUMIFS('Archive Profitability Detail'!AF:AF,'Archive Profitability Detail'!$C:$C,$B1346,'Archive Profitability Detail'!$E:$E,$E1346)</f>
        <v>0</v>
      </c>
      <c r="X1346" s="260">
        <f>SUMIFS('Archive Profitability Detail'!AG:AG,'Archive Profitability Detail'!$C:$C,$B1346,'Archive Profitability Detail'!$E:$E,$E1346)</f>
        <v>0</v>
      </c>
      <c r="Y1346" s="260">
        <f>SUMIFS('Archive Profitability Detail'!AH:AH,'Archive Profitability Detail'!$C:$C,$B1346,'Archive Profitability Detail'!$E:$E,$E1346)</f>
        <v>0</v>
      </c>
      <c r="Z1346" s="260">
        <f>SUMIFS('Archive Profitability Detail'!AI:AI,'Archive Profitability Detail'!$C:$C,$B1346,'Archive Profitability Detail'!$E:$E,$E1346)</f>
        <v>0</v>
      </c>
      <c r="AA1346" s="260">
        <f>SUMIFS('Archive Profitability Detail'!AJ:AJ,'Archive Profitability Detail'!$C:$C,$B1346,'Archive Profitability Detail'!$E:$E,$E1346)</f>
        <v>0</v>
      </c>
      <c r="AB1346" s="260">
        <f>SUMIFS('Archive Profitability Detail'!AK:AK,'Archive Profitability Detail'!$C:$C,$B1346,'Archive Profitability Detail'!$E:$E,$E1346)</f>
        <v>0</v>
      </c>
      <c r="AC1346" s="260">
        <f>SUMIFS('Archive Profitability Detail'!AL:AL,'Archive Profitability Detail'!$C:$C,$B1346,'Archive Profitability Detail'!$E:$E,$E1346)</f>
        <v>0</v>
      </c>
      <c r="AD1346" s="260">
        <f>SUMIFS('Archive Profitability Detail'!AM:AM,'Archive Profitability Detail'!$C:$C,$B1346,'Archive Profitability Detail'!$E:$E,$E1346)</f>
        <v>0</v>
      </c>
      <c r="AE1346" s="260">
        <f>SUMIFS('Archive Profitability Detail'!AN:AN,'Archive Profitability Detail'!$C:$C,$B1346,'Archive Profitability Detail'!$E:$E,$E1346)</f>
        <v>0</v>
      </c>
      <c r="AF1346" s="260">
        <f>SUMIFS('Archive Profitability Detail'!AO:AO,'Archive Profitability Detail'!$C:$C,$B1346,'Archive Profitability Detail'!$E:$E,$E1346)</f>
        <v>0</v>
      </c>
      <c r="AG1346" s="260">
        <f>SUMIFS('Archive Profitability Detail'!AP:AP,'Archive Profitability Detail'!$C:$C,$B1346,'Archive Profitability Detail'!$E:$E,$E1346)</f>
        <v>0</v>
      </c>
      <c r="AH1346" s="260">
        <f>SUMIFS('2023 Profitability Detail'!L:L,'2023 Profitability Detail'!$C:$C,$B1346,'2023 Profitability Detail'!$E:$E,$E1346)</f>
        <v>0</v>
      </c>
      <c r="AI1346" s="260">
        <f>SUMIFS('2023 Profitability Detail'!M:M,'2023 Profitability Detail'!$C:$C,$B1346,'2023 Profitability Detail'!$E:$E,$E1346)</f>
        <v>0</v>
      </c>
      <c r="AJ1346" s="260">
        <f>SUMIFS('2023 Profitability Detail'!N:N,'2023 Profitability Detail'!$C:$C,$B1346,'2023 Profitability Detail'!$E:$E,$E1346)</f>
        <v>0</v>
      </c>
      <c r="AK1346" s="260">
        <f>SUMIFS('2023 Profitability Detail'!O:O,'2023 Profitability Detail'!$C:$C,$B1346,'2023 Profitability Detail'!$E:$E,$E1346)</f>
        <v>0</v>
      </c>
      <c r="AL1346" s="260">
        <f>SUMIFS('2023 Profitability Detail'!P:P,'2023 Profitability Detail'!$C:$C,$B1346,'2023 Profitability Detail'!$E:$E,$E1346)</f>
        <v>0</v>
      </c>
      <c r="AM1346" s="260">
        <f>SUMIFS('2023 Profitability Detail'!Q:Q,'2023 Profitability Detail'!$C:$C,$B1346,'2023 Profitability Detail'!$E:$E,$E1346)</f>
        <v>0</v>
      </c>
      <c r="AN1346" s="260">
        <f>SUMIFS('2023 Profitability Detail'!R:R,'2023 Profitability Detail'!$C:$C,$B1346,'2023 Profitability Detail'!$E:$E,$E1346)</f>
        <v>0</v>
      </c>
      <c r="AO1346" s="260">
        <f>SUMIFS('2023 Profitability Detail'!S:S,'2023 Profitability Detail'!$C:$C,$B1346,'2023 Profitability Detail'!$E:$E,$E1346)</f>
        <v>0</v>
      </c>
      <c r="AP1346" s="260">
        <f>SUMIFS('2023 Profitability Detail'!T:T,'2023 Profitability Detail'!$C:$C,$B1346,'2023 Profitability Detail'!$E:$E,$E1346)</f>
        <v>0</v>
      </c>
      <c r="AQ1346" s="260">
        <f>SUMIFS('2023 Profitability Detail'!U:U,'2023 Profitability Detail'!$C:$C,$B1346,'2023 Profitability Detail'!$E:$E,$E1346)</f>
        <v>0</v>
      </c>
      <c r="AR1346" s="260">
        <f>SUMIFS('2023 Profitability Detail'!V:V,'2023 Profitability Detail'!$C:$C,$B1346,'2023 Profitability Detail'!$E:$E,$E1346)</f>
        <v>0</v>
      </c>
      <c r="AS1346" s="260">
        <f>SUMIFS('2023 Profitability Detail'!W:W,'2023 Profitability Detail'!$C:$C,$B1346,'2023 Profitability Detail'!$E:$E,$E1346)</f>
        <v>0</v>
      </c>
      <c r="AT1346" s="119" t="str">
        <f t="shared" si="1307"/>
        <v>Ancillary Fees</v>
      </c>
    </row>
    <row r="1347" s="119" customFormat="1" spans="1:45">
      <c r="A1347" s="119">
        <f t="shared" si="1290"/>
        <v>90</v>
      </c>
      <c r="B1347" s="246" t="str">
        <f>VLOOKUP($A1347,'R - Client'!$A:$B,2,FALSE)</f>
        <v>IGIS</v>
      </c>
      <c r="C1347" s="119">
        <f t="shared" si="1291"/>
        <v>8</v>
      </c>
      <c r="E1347" s="279" t="str">
        <f>IF(VLOOKUP($C1347,'R - Client'!$T$2:$U$16,2,FALSE)="Client",$B1347,VLOOKUP($C1347,'R - Client'!$T$2:$U$16,2,FALSE))</f>
        <v>Staffing Income</v>
      </c>
      <c r="F1347" s="280">
        <f t="shared" si="1292"/>
        <v>0</v>
      </c>
      <c r="G1347" s="280">
        <f t="shared" si="1292"/>
        <v>0</v>
      </c>
      <c r="H1347" s="280">
        <f t="shared" si="1292"/>
        <v>0</v>
      </c>
      <c r="I1347" s="292"/>
      <c r="J1347" s="292">
        <f>SUMIFS('Archive Profitability Detail'!S:S,'Archive Profitability Detail'!$C:$C,$B1347,'Archive Profitability Detail'!$E:$E,$E1347)</f>
        <v>0</v>
      </c>
      <c r="K1347" s="292">
        <f>SUMIFS('Archive Profitability Detail'!T:T,'Archive Profitability Detail'!$C:$C,$B1347,'Archive Profitability Detail'!$E:$E,$E1347)</f>
        <v>0</v>
      </c>
      <c r="L1347" s="292">
        <f>SUMIFS('Archive Profitability Detail'!U:U,'Archive Profitability Detail'!$C:$C,$B1347,'Archive Profitability Detail'!$E:$E,$E1347)</f>
        <v>0</v>
      </c>
      <c r="M1347" s="292">
        <f>SUMIFS('Archive Profitability Detail'!V:V,'Archive Profitability Detail'!$C:$C,$B1347,'Archive Profitability Detail'!$E:$E,$E1347)</f>
        <v>0</v>
      </c>
      <c r="N1347" s="292">
        <f>SUMIFS('Archive Profitability Detail'!W:W,'Archive Profitability Detail'!$C:$C,$B1347,'Archive Profitability Detail'!$E:$E,$E1347)</f>
        <v>0</v>
      </c>
      <c r="O1347" s="292">
        <f>SUMIFS('Archive Profitability Detail'!X:X,'Archive Profitability Detail'!$C:$C,$B1347,'Archive Profitability Detail'!$E:$E,$E1347)</f>
        <v>0</v>
      </c>
      <c r="P1347" s="292">
        <f>SUMIFS('Archive Profitability Detail'!Y:Y,'Archive Profitability Detail'!$C:$C,$B1347,'Archive Profitability Detail'!$E:$E,$E1347)</f>
        <v>0</v>
      </c>
      <c r="Q1347" s="292">
        <f>SUMIFS('Archive Profitability Detail'!Z:Z,'Archive Profitability Detail'!$C:$C,$B1347,'Archive Profitability Detail'!$E:$E,$E1347)</f>
        <v>0</v>
      </c>
      <c r="R1347" s="292">
        <f>SUMIFS('Archive Profitability Detail'!AA:AA,'Archive Profitability Detail'!$C:$C,$B1347,'Archive Profitability Detail'!$E:$E,$E1347)</f>
        <v>0</v>
      </c>
      <c r="S1347" s="292">
        <f>SUMIFS('Archive Profitability Detail'!AB:AB,'Archive Profitability Detail'!$C:$C,$B1347,'Archive Profitability Detail'!$E:$E,$E1347)</f>
        <v>0</v>
      </c>
      <c r="T1347" s="292">
        <f>SUMIFS('Archive Profitability Detail'!AC:AC,'Archive Profitability Detail'!$C:$C,$B1347,'Archive Profitability Detail'!$E:$E,$E1347)</f>
        <v>0</v>
      </c>
      <c r="U1347" s="292">
        <f>SUMIFS('Archive Profitability Detail'!AD:AD,'Archive Profitability Detail'!$C:$C,$B1347,'Archive Profitability Detail'!$E:$E,$E1347)</f>
        <v>0</v>
      </c>
      <c r="V1347" s="292">
        <f>SUMIFS('Archive Profitability Detail'!AE:AE,'Archive Profitability Detail'!$C:$C,$B1347,'Archive Profitability Detail'!$E:$E,$E1347)</f>
        <v>0</v>
      </c>
      <c r="W1347" s="292">
        <f>SUMIFS('Archive Profitability Detail'!AF:AF,'Archive Profitability Detail'!$C:$C,$B1347,'Archive Profitability Detail'!$E:$E,$E1347)</f>
        <v>0</v>
      </c>
      <c r="X1347" s="292">
        <f>SUMIFS('Archive Profitability Detail'!AG:AG,'Archive Profitability Detail'!$C:$C,$B1347,'Archive Profitability Detail'!$E:$E,$E1347)</f>
        <v>0</v>
      </c>
      <c r="Y1347" s="292">
        <f>SUMIFS('Archive Profitability Detail'!AH:AH,'Archive Profitability Detail'!$C:$C,$B1347,'Archive Profitability Detail'!$E:$E,$E1347)</f>
        <v>0</v>
      </c>
      <c r="Z1347" s="292">
        <f>SUMIFS('Archive Profitability Detail'!AI:AI,'Archive Profitability Detail'!$C:$C,$B1347,'Archive Profitability Detail'!$E:$E,$E1347)</f>
        <v>0</v>
      </c>
      <c r="AA1347" s="292">
        <f>SUMIFS('Archive Profitability Detail'!AJ:AJ,'Archive Profitability Detail'!$C:$C,$B1347,'Archive Profitability Detail'!$E:$E,$E1347)</f>
        <v>0</v>
      </c>
      <c r="AB1347" s="292">
        <f>SUMIFS('Archive Profitability Detail'!AK:AK,'Archive Profitability Detail'!$C:$C,$B1347,'Archive Profitability Detail'!$E:$E,$E1347)</f>
        <v>0</v>
      </c>
      <c r="AC1347" s="292">
        <f>SUMIFS('Archive Profitability Detail'!AL:AL,'Archive Profitability Detail'!$C:$C,$B1347,'Archive Profitability Detail'!$E:$E,$E1347)</f>
        <v>0</v>
      </c>
      <c r="AD1347" s="292">
        <f>SUMIFS('Archive Profitability Detail'!AM:AM,'Archive Profitability Detail'!$C:$C,$B1347,'Archive Profitability Detail'!$E:$E,$E1347)</f>
        <v>0</v>
      </c>
      <c r="AE1347" s="292">
        <f>SUMIFS('Archive Profitability Detail'!AN:AN,'Archive Profitability Detail'!$C:$C,$B1347,'Archive Profitability Detail'!$E:$E,$E1347)</f>
        <v>0</v>
      </c>
      <c r="AF1347" s="292">
        <f>SUMIFS('Archive Profitability Detail'!AO:AO,'Archive Profitability Detail'!$C:$C,$B1347,'Archive Profitability Detail'!$E:$E,$E1347)</f>
        <v>0</v>
      </c>
      <c r="AG1347" s="292">
        <f>SUMIFS('Archive Profitability Detail'!AP:AP,'Archive Profitability Detail'!$C:$C,$B1347,'Archive Profitability Detail'!$E:$E,$E1347)</f>
        <v>0</v>
      </c>
      <c r="AH1347" s="292">
        <f>SUMIFS('2023 Profitability Detail'!L:L,'2023 Profitability Detail'!$C:$C,$B1347,'2023 Profitability Detail'!$E:$E,$E1347)</f>
        <v>0</v>
      </c>
      <c r="AI1347" s="292">
        <f>SUMIFS('2023 Profitability Detail'!M:M,'2023 Profitability Detail'!$C:$C,$B1347,'2023 Profitability Detail'!$E:$E,$E1347)</f>
        <v>0</v>
      </c>
      <c r="AJ1347" s="292">
        <f>SUMIFS('2023 Profitability Detail'!N:N,'2023 Profitability Detail'!$C:$C,$B1347,'2023 Profitability Detail'!$E:$E,$E1347)</f>
        <v>0</v>
      </c>
      <c r="AK1347" s="292">
        <f>SUMIFS('2023 Profitability Detail'!O:O,'2023 Profitability Detail'!$C:$C,$B1347,'2023 Profitability Detail'!$E:$E,$E1347)</f>
        <v>0</v>
      </c>
      <c r="AL1347" s="292">
        <f>SUMIFS('2023 Profitability Detail'!P:P,'2023 Profitability Detail'!$C:$C,$B1347,'2023 Profitability Detail'!$E:$E,$E1347)</f>
        <v>0</v>
      </c>
      <c r="AM1347" s="292">
        <f>SUMIFS('2023 Profitability Detail'!Q:Q,'2023 Profitability Detail'!$C:$C,$B1347,'2023 Profitability Detail'!$E:$E,$E1347)</f>
        <v>0</v>
      </c>
      <c r="AN1347" s="292">
        <f>SUMIFS('2023 Profitability Detail'!R:R,'2023 Profitability Detail'!$C:$C,$B1347,'2023 Profitability Detail'!$E:$E,$E1347)</f>
        <v>0</v>
      </c>
      <c r="AO1347" s="292">
        <f>SUMIFS('2023 Profitability Detail'!S:S,'2023 Profitability Detail'!$C:$C,$B1347,'2023 Profitability Detail'!$E:$E,$E1347)</f>
        <v>0</v>
      </c>
      <c r="AP1347" s="292">
        <f>SUMIFS('2023 Profitability Detail'!T:T,'2023 Profitability Detail'!$C:$C,$B1347,'2023 Profitability Detail'!$E:$E,$E1347)</f>
        <v>0</v>
      </c>
      <c r="AQ1347" s="292">
        <f>SUMIFS('2023 Profitability Detail'!U:U,'2023 Profitability Detail'!$C:$C,$B1347,'2023 Profitability Detail'!$E:$E,$E1347)</f>
        <v>0</v>
      </c>
      <c r="AR1347" s="292">
        <f>SUMIFS('2023 Profitability Detail'!V:V,'2023 Profitability Detail'!$C:$C,$B1347,'2023 Profitability Detail'!$E:$E,$E1347)</f>
        <v>0</v>
      </c>
      <c r="AS1347" s="292">
        <f>SUMIFS('2023 Profitability Detail'!W:W,'2023 Profitability Detail'!$C:$C,$B1347,'2023 Profitability Detail'!$E:$E,$E1347)</f>
        <v>0</v>
      </c>
    </row>
    <row r="1348" s="119" customFormat="1" spans="1:46">
      <c r="A1348" s="119">
        <f t="shared" si="1290"/>
        <v>90</v>
      </c>
      <c r="B1348" s="246" t="str">
        <f>VLOOKUP($A1348,'R - Client'!$A:$B,2,FALSE)</f>
        <v>IGIS</v>
      </c>
      <c r="C1348" s="119">
        <f t="shared" si="1291"/>
        <v>9</v>
      </c>
      <c r="E1348" s="258" t="str">
        <f>IF(VLOOKUP($C1348,'R - Client'!$T$2:$U$16,2,FALSE)="Client",$B1348,VLOOKUP($C1348,'R - Client'!$T$2:$U$16,2,FALSE))</f>
        <v>Total Revenue (excl. IOD)</v>
      </c>
      <c r="F1348" s="278">
        <f t="shared" si="1292"/>
        <v>2916.69</v>
      </c>
      <c r="G1348" s="278">
        <f t="shared" si="1292"/>
        <v>5000.04</v>
      </c>
      <c r="H1348" s="278">
        <f t="shared" si="1292"/>
        <v>1666.68</v>
      </c>
      <c r="I1348" s="260"/>
      <c r="J1348" s="260">
        <f>SUMIFS('Archive Profitability Detail'!S:S,'Archive Profitability Detail'!$C:$C,$B1348,'Archive Profitability Detail'!$E:$E,$E1348)</f>
        <v>416.67</v>
      </c>
      <c r="K1348" s="260">
        <f>SUMIFS('Archive Profitability Detail'!T:T,'Archive Profitability Detail'!$C:$C,$B1348,'Archive Profitability Detail'!$E:$E,$E1348)</f>
        <v>416.67</v>
      </c>
      <c r="L1348" s="260">
        <f>SUMIFS('Archive Profitability Detail'!U:U,'Archive Profitability Detail'!$C:$C,$B1348,'Archive Profitability Detail'!$E:$E,$E1348)</f>
        <v>416.67</v>
      </c>
      <c r="M1348" s="260">
        <f>SUMIFS('Archive Profitability Detail'!V:V,'Archive Profitability Detail'!$C:$C,$B1348,'Archive Profitability Detail'!$E:$E,$E1348)</f>
        <v>416.67</v>
      </c>
      <c r="N1348" s="260">
        <f>SUMIFS('Archive Profitability Detail'!W:W,'Archive Profitability Detail'!$C:$C,$B1348,'Archive Profitability Detail'!$E:$E,$E1348)</f>
        <v>0</v>
      </c>
      <c r="O1348" s="260">
        <f>SUMIFS('Archive Profitability Detail'!X:X,'Archive Profitability Detail'!$C:$C,$B1348,'Archive Profitability Detail'!$E:$E,$E1348)</f>
        <v>0</v>
      </c>
      <c r="P1348" s="260">
        <f>SUMIFS('Archive Profitability Detail'!Y:Y,'Archive Profitability Detail'!$C:$C,$B1348,'Archive Profitability Detail'!$E:$E,$E1348)</f>
        <v>0</v>
      </c>
      <c r="Q1348" s="260">
        <f>SUMIFS('Archive Profitability Detail'!Z:Z,'Archive Profitability Detail'!$C:$C,$B1348,'Archive Profitability Detail'!$E:$E,$E1348)</f>
        <v>0</v>
      </c>
      <c r="R1348" s="260">
        <f>SUMIFS('Archive Profitability Detail'!AA:AA,'Archive Profitability Detail'!$C:$C,$B1348,'Archive Profitability Detail'!$E:$E,$E1348)</f>
        <v>0</v>
      </c>
      <c r="S1348" s="260">
        <f>SUMIFS('Archive Profitability Detail'!AB:AB,'Archive Profitability Detail'!$C:$C,$B1348,'Archive Profitability Detail'!$E:$E,$E1348)</f>
        <v>416.67</v>
      </c>
      <c r="T1348" s="260">
        <f>SUMIFS('Archive Profitability Detail'!AC:AC,'Archive Profitability Detail'!$C:$C,$B1348,'Archive Profitability Detail'!$E:$E,$E1348)</f>
        <v>0</v>
      </c>
      <c r="U1348" s="260">
        <f>SUMIFS('Archive Profitability Detail'!AD:AD,'Archive Profitability Detail'!$C:$C,$B1348,'Archive Profitability Detail'!$E:$E,$E1348)</f>
        <v>833.34</v>
      </c>
      <c r="V1348" s="260">
        <f>SUMIFS('Archive Profitability Detail'!AE:AE,'Archive Profitability Detail'!$C:$C,$B1348,'Archive Profitability Detail'!$E:$E,$E1348)</f>
        <v>416.67</v>
      </c>
      <c r="W1348" s="260">
        <f>SUMIFS('Archive Profitability Detail'!AF:AF,'Archive Profitability Detail'!$C:$C,$B1348,'Archive Profitability Detail'!$E:$E,$E1348)</f>
        <v>416.67</v>
      </c>
      <c r="X1348" s="260">
        <f>SUMIFS('Archive Profitability Detail'!AG:AG,'Archive Profitability Detail'!$C:$C,$B1348,'Archive Profitability Detail'!$E:$E,$E1348)</f>
        <v>416.67</v>
      </c>
      <c r="Y1348" s="260">
        <f>SUMIFS('Archive Profitability Detail'!AH:AH,'Archive Profitability Detail'!$C:$C,$B1348,'Archive Profitability Detail'!$E:$E,$E1348)</f>
        <v>416.67</v>
      </c>
      <c r="Z1348" s="260">
        <f>SUMIFS('Archive Profitability Detail'!AI:AI,'Archive Profitability Detail'!$C:$C,$B1348,'Archive Profitability Detail'!$E:$E,$E1348)</f>
        <v>416.67</v>
      </c>
      <c r="AA1348" s="260">
        <f>SUMIFS('Archive Profitability Detail'!AJ:AJ,'Archive Profitability Detail'!$C:$C,$B1348,'Archive Profitability Detail'!$E:$E,$E1348)</f>
        <v>416.67</v>
      </c>
      <c r="AB1348" s="260">
        <f>SUMIFS('Archive Profitability Detail'!AK:AK,'Archive Profitability Detail'!$C:$C,$B1348,'Archive Profitability Detail'!$E:$E,$E1348)</f>
        <v>416.67</v>
      </c>
      <c r="AC1348" s="260">
        <f>SUMIFS('Archive Profitability Detail'!AL:AL,'Archive Profitability Detail'!$C:$C,$B1348,'Archive Profitability Detail'!$E:$E,$E1348)</f>
        <v>416.67</v>
      </c>
      <c r="AD1348" s="260">
        <f>SUMIFS('Archive Profitability Detail'!AM:AM,'Archive Profitability Detail'!$C:$C,$B1348,'Archive Profitability Detail'!$E:$E,$E1348)</f>
        <v>416.67</v>
      </c>
      <c r="AE1348" s="260">
        <f>SUMIFS('Archive Profitability Detail'!AN:AN,'Archive Profitability Detail'!$C:$C,$B1348,'Archive Profitability Detail'!$E:$E,$E1348)</f>
        <v>416.67</v>
      </c>
      <c r="AF1348" s="260">
        <f>SUMIFS('Archive Profitability Detail'!AO:AO,'Archive Profitability Detail'!$C:$C,$B1348,'Archive Profitability Detail'!$E:$E,$E1348)</f>
        <v>416.67</v>
      </c>
      <c r="AG1348" s="260">
        <f>SUMIFS('Archive Profitability Detail'!AP:AP,'Archive Profitability Detail'!$C:$C,$B1348,'Archive Profitability Detail'!$E:$E,$E1348)</f>
        <v>416.67</v>
      </c>
      <c r="AH1348" s="260">
        <f>SUMIFS('2023 Profitability Detail'!L:L,'2023 Profitability Detail'!$C:$C,$B1348,'2023 Profitability Detail'!$E:$E,$E1348)</f>
        <v>416.67</v>
      </c>
      <c r="AI1348" s="260">
        <f>SUMIFS('2023 Profitability Detail'!M:M,'2023 Profitability Detail'!$C:$C,$B1348,'2023 Profitability Detail'!$E:$E,$E1348)</f>
        <v>0</v>
      </c>
      <c r="AJ1348" s="260">
        <f>SUMIFS('2023 Profitability Detail'!N:N,'2023 Profitability Detail'!$C:$C,$B1348,'2023 Profitability Detail'!$E:$E,$E1348)</f>
        <v>0</v>
      </c>
      <c r="AK1348" s="260">
        <f>SUMIFS('2023 Profitability Detail'!O:O,'2023 Profitability Detail'!$C:$C,$B1348,'2023 Profitability Detail'!$E:$E,$E1348)</f>
        <v>0</v>
      </c>
      <c r="AL1348" s="260">
        <f>SUMIFS('2023 Profitability Detail'!P:P,'2023 Profitability Detail'!$C:$C,$B1348,'2023 Profitability Detail'!$E:$E,$E1348)</f>
        <v>0</v>
      </c>
      <c r="AM1348" s="260">
        <f>SUMIFS('2023 Profitability Detail'!Q:Q,'2023 Profitability Detail'!$C:$C,$B1348,'2023 Profitability Detail'!$E:$E,$E1348)</f>
        <v>0</v>
      </c>
      <c r="AN1348" s="260">
        <f>SUMIFS('2023 Profitability Detail'!R:R,'2023 Profitability Detail'!$C:$C,$B1348,'2023 Profitability Detail'!$E:$E,$E1348)</f>
        <v>0</v>
      </c>
      <c r="AO1348" s="260">
        <f>SUMIFS('2023 Profitability Detail'!S:S,'2023 Profitability Detail'!$C:$C,$B1348,'2023 Profitability Detail'!$E:$E,$E1348)</f>
        <v>0</v>
      </c>
      <c r="AP1348" s="260">
        <f>SUMIFS('2023 Profitability Detail'!T:T,'2023 Profitability Detail'!$C:$C,$B1348,'2023 Profitability Detail'!$E:$E,$E1348)</f>
        <v>0</v>
      </c>
      <c r="AQ1348" s="260">
        <f>SUMIFS('2023 Profitability Detail'!U:U,'2023 Profitability Detail'!$C:$C,$B1348,'2023 Profitability Detail'!$E:$E,$E1348)</f>
        <v>0</v>
      </c>
      <c r="AR1348" s="260">
        <f>SUMIFS('2023 Profitability Detail'!V:V,'2023 Profitability Detail'!$C:$C,$B1348,'2023 Profitability Detail'!$E:$E,$E1348)</f>
        <v>0</v>
      </c>
      <c r="AS1348" s="260">
        <f>SUMIFS('2023 Profitability Detail'!W:W,'2023 Profitability Detail'!$C:$C,$B1348,'2023 Profitability Detail'!$E:$E,$E1348)</f>
        <v>0</v>
      </c>
      <c r="AT1348" s="119" t="str">
        <f t="shared" si="1307"/>
        <v>N</v>
      </c>
    </row>
    <row r="1349" s="119" customFormat="1" ht="17.25" spans="1:46">
      <c r="A1349" s="119">
        <f t="shared" si="1290"/>
        <v>90</v>
      </c>
      <c r="B1349" s="246" t="str">
        <f>VLOOKUP($A1349,'R - Client'!$A:$B,2,FALSE)</f>
        <v>IGIS</v>
      </c>
      <c r="C1349" s="119">
        <f t="shared" si="1291"/>
        <v>10</v>
      </c>
      <c r="E1349" s="281" t="str">
        <f>IF(VLOOKUP($C1349,'R - Client'!$T$2:$U$16,2,FALSE)="Client",$B1349,VLOOKUP($C1349,'R - Client'!$T$2:$U$16,2,FALSE))</f>
        <v>IOD</v>
      </c>
      <c r="F1349" s="282">
        <f t="shared" si="1292"/>
        <v>0</v>
      </c>
      <c r="G1349" s="282">
        <f t="shared" si="1292"/>
        <v>29585.6546433256</v>
      </c>
      <c r="H1349" s="282">
        <f t="shared" si="1292"/>
        <v>6633.11453967939</v>
      </c>
      <c r="I1349" s="293"/>
      <c r="J1349" s="293">
        <f>SUMIFS('Archive Profitability Detail'!S:S,'Archive Profitability Detail'!$C:$C,$B1349,'Archive Profitability Detail'!$E:$E,$E1349)</f>
        <v>0</v>
      </c>
      <c r="K1349" s="293">
        <f>SUMIFS('Archive Profitability Detail'!T:T,'Archive Profitability Detail'!$C:$C,$B1349,'Archive Profitability Detail'!$E:$E,$E1349)</f>
        <v>0</v>
      </c>
      <c r="L1349" s="293">
        <f>SUMIFS('Archive Profitability Detail'!U:U,'Archive Profitability Detail'!$C:$C,$B1349,'Archive Profitability Detail'!$E:$E,$E1349)</f>
        <v>0</v>
      </c>
      <c r="M1349" s="293">
        <f>SUMIFS('Archive Profitability Detail'!V:V,'Archive Profitability Detail'!$C:$C,$B1349,'Archive Profitability Detail'!$E:$E,$E1349)</f>
        <v>0</v>
      </c>
      <c r="N1349" s="293">
        <f>SUMIFS('Archive Profitability Detail'!W:W,'Archive Profitability Detail'!$C:$C,$B1349,'Archive Profitability Detail'!$E:$E,$E1349)</f>
        <v>0</v>
      </c>
      <c r="O1349" s="293">
        <f>SUMIFS('Archive Profitability Detail'!X:X,'Archive Profitability Detail'!$C:$C,$B1349,'Archive Profitability Detail'!$E:$E,$E1349)</f>
        <v>0</v>
      </c>
      <c r="P1349" s="293">
        <f>SUMIFS('Archive Profitability Detail'!Y:Y,'Archive Profitability Detail'!$C:$C,$B1349,'Archive Profitability Detail'!$E:$E,$E1349)</f>
        <v>0</v>
      </c>
      <c r="Q1349" s="293">
        <f>SUMIFS('Archive Profitability Detail'!Z:Z,'Archive Profitability Detail'!$C:$C,$B1349,'Archive Profitability Detail'!$E:$E,$E1349)</f>
        <v>0</v>
      </c>
      <c r="R1349" s="293">
        <f>SUMIFS('Archive Profitability Detail'!AA:AA,'Archive Profitability Detail'!$C:$C,$B1349,'Archive Profitability Detail'!$E:$E,$E1349)</f>
        <v>0</v>
      </c>
      <c r="S1349" s="293">
        <f>SUMIFS('Archive Profitability Detail'!AB:AB,'Archive Profitability Detail'!$C:$C,$B1349,'Archive Profitability Detail'!$E:$E,$E1349)</f>
        <v>0</v>
      </c>
      <c r="T1349" s="293">
        <f>SUMIFS('Archive Profitability Detail'!AC:AC,'Archive Profitability Detail'!$C:$C,$B1349,'Archive Profitability Detail'!$E:$E,$E1349)</f>
        <v>0</v>
      </c>
      <c r="U1349" s="293">
        <f>SUMIFS('Archive Profitability Detail'!AD:AD,'Archive Profitability Detail'!$C:$C,$B1349,'Archive Profitability Detail'!$E:$E,$E1349)</f>
        <v>0</v>
      </c>
      <c r="V1349" s="293">
        <f>SUMIFS('Archive Profitability Detail'!AE:AE,'Archive Profitability Detail'!$C:$C,$B1349,'Archive Profitability Detail'!$E:$E,$E1349)</f>
        <v>241.44210779136</v>
      </c>
      <c r="W1349" s="293">
        <f>SUMIFS('Archive Profitability Detail'!AF:AF,'Archive Profitability Detail'!$C:$C,$B1349,'Archive Profitability Detail'!$E:$E,$E1349)</f>
        <v>411.752804757994</v>
      </c>
      <c r="X1349" s="293">
        <f>SUMIFS('Archive Profitability Detail'!AG:AG,'Archive Profitability Detail'!$C:$C,$B1349,'Archive Profitability Detail'!$E:$E,$E1349)</f>
        <v>378.11680971539</v>
      </c>
      <c r="Y1349" s="293">
        <f>SUMIFS('Archive Profitability Detail'!AH:AH,'Archive Profitability Detail'!$C:$C,$B1349,'Archive Profitability Detail'!$E:$E,$E1349)</f>
        <v>561.520849666254</v>
      </c>
      <c r="Z1349" s="293">
        <f>SUMIFS('Archive Profitability Detail'!AI:AI,'Archive Profitability Detail'!$C:$C,$B1349,'Archive Profitability Detail'!$E:$E,$E1349)</f>
        <v>423.663035493375</v>
      </c>
      <c r="AA1349" s="293">
        <f>SUMIFS('Archive Profitability Detail'!AJ:AJ,'Archive Profitability Detail'!$C:$C,$B1349,'Archive Profitability Detail'!$E:$E,$E1349)</f>
        <v>600.034622033248</v>
      </c>
      <c r="AB1349" s="293">
        <f>SUMIFS('Archive Profitability Detail'!AK:AK,'Archive Profitability Detail'!$C:$C,$B1349,'Archive Profitability Detail'!$E:$E,$E1349)</f>
        <v>3301.96584843662</v>
      </c>
      <c r="AC1349" s="293">
        <f>SUMIFS('Archive Profitability Detail'!AL:AL,'Archive Profitability Detail'!$C:$C,$B1349,'Archive Profitability Detail'!$E:$E,$E1349)</f>
        <v>5583.70171832764</v>
      </c>
      <c r="AD1349" s="293">
        <f>SUMIFS('Archive Profitability Detail'!AM:AM,'Archive Profitability Detail'!$C:$C,$B1349,'Archive Profitability Detail'!$E:$E,$E1349)</f>
        <v>5270.02355687523</v>
      </c>
      <c r="AE1349" s="293">
        <f>SUMIFS('Archive Profitability Detail'!AN:AN,'Archive Profitability Detail'!$C:$C,$B1349,'Archive Profitability Detail'!$E:$E,$E1349)</f>
        <v>5703.11329767162</v>
      </c>
      <c r="AF1349" s="293">
        <f>SUMIFS('Archive Profitability Detail'!AO:AO,'Archive Profitability Detail'!$C:$C,$B1349,'Archive Profitability Detail'!$E:$E,$E1349)</f>
        <v>4112.4180254901</v>
      </c>
      <c r="AG1349" s="293">
        <f>SUMIFS('Archive Profitability Detail'!AP:AP,'Archive Profitability Detail'!$C:$C,$B1349,'Archive Profitability Detail'!$E:$E,$E1349)</f>
        <v>2997.90196706678</v>
      </c>
      <c r="AH1349" s="293">
        <f>SUMIFS('2023 Profitability Detail'!L:L,'2023 Profitability Detail'!$C:$C,$B1349,'2023 Profitability Detail'!$E:$E,$E1349)</f>
        <v>1525.36067234326</v>
      </c>
      <c r="AI1349" s="293">
        <f>SUMIFS('2023 Profitability Detail'!M:M,'2023 Profitability Detail'!$C:$C,$B1349,'2023 Profitability Detail'!$E:$E,$E1349)</f>
        <v>80.6485885266968</v>
      </c>
      <c r="AJ1349" s="293">
        <f>SUMIFS('2023 Profitability Detail'!N:N,'2023 Profitability Detail'!$C:$C,$B1349,'2023 Profitability Detail'!$E:$E,$E1349)</f>
        <v>52.2693740498878</v>
      </c>
      <c r="AK1349" s="293">
        <f>SUMIFS('2023 Profitability Detail'!O:O,'2023 Profitability Detail'!$C:$C,$B1349,'2023 Profitability Detail'!$E:$E,$E1349)</f>
        <v>0</v>
      </c>
      <c r="AL1349" s="293">
        <f>SUMIFS('2023 Profitability Detail'!P:P,'2023 Profitability Detail'!$C:$C,$B1349,'2023 Profitability Detail'!$E:$E,$E1349)</f>
        <v>0</v>
      </c>
      <c r="AM1349" s="293">
        <f>SUMIFS('2023 Profitability Detail'!Q:Q,'2023 Profitability Detail'!$C:$C,$B1349,'2023 Profitability Detail'!$E:$E,$E1349)</f>
        <v>0</v>
      </c>
      <c r="AN1349" s="293">
        <f>SUMIFS('2023 Profitability Detail'!R:R,'2023 Profitability Detail'!$C:$C,$B1349,'2023 Profitability Detail'!$E:$E,$E1349)</f>
        <v>0</v>
      </c>
      <c r="AO1349" s="293">
        <f>SUMIFS('2023 Profitability Detail'!S:S,'2023 Profitability Detail'!$C:$C,$B1349,'2023 Profitability Detail'!$E:$E,$E1349)</f>
        <v>0</v>
      </c>
      <c r="AP1349" s="293">
        <f>SUMIFS('2023 Profitability Detail'!T:T,'2023 Profitability Detail'!$C:$C,$B1349,'2023 Profitability Detail'!$E:$E,$E1349)</f>
        <v>0</v>
      </c>
      <c r="AQ1349" s="293">
        <f>SUMIFS('2023 Profitability Detail'!U:U,'2023 Profitability Detail'!$C:$C,$B1349,'2023 Profitability Detail'!$E:$E,$E1349)</f>
        <v>0</v>
      </c>
      <c r="AR1349" s="293">
        <f>SUMIFS('2023 Profitability Detail'!V:V,'2023 Profitability Detail'!$C:$C,$B1349,'2023 Profitability Detail'!$E:$E,$E1349)</f>
        <v>0</v>
      </c>
      <c r="AS1349" s="293">
        <f>SUMIFS('2023 Profitability Detail'!W:W,'2023 Profitability Detail'!$C:$C,$B1349,'2023 Profitability Detail'!$E:$E,$E1349)</f>
        <v>0</v>
      </c>
      <c r="AT1349" s="119" t="str">
        <f t="shared" si="1307"/>
        <v>N</v>
      </c>
    </row>
    <row r="1350" s="272" customFormat="1" ht="17.25" spans="1:46">
      <c r="A1350" s="119">
        <f t="shared" si="1290"/>
        <v>90</v>
      </c>
      <c r="B1350" s="246" t="str">
        <f>VLOOKUP($A1350,'R - Client'!$A:$B,2,FALSE)</f>
        <v>IGIS</v>
      </c>
      <c r="C1350" s="119">
        <f t="shared" si="1291"/>
        <v>11</v>
      </c>
      <c r="D1350" s="119"/>
      <c r="E1350" s="283" t="str">
        <f>IF(VLOOKUP($C1350,'R - Client'!$T$2:$U$16,2,FALSE)="Client",$B1350,VLOOKUP($C1350,'R - Client'!$T$2:$U$16,2,FALSE))</f>
        <v>Total Revenue (incl. IOD)</v>
      </c>
      <c r="F1350" s="284">
        <f t="shared" si="1292"/>
        <v>2916.69</v>
      </c>
      <c r="G1350" s="284">
        <f t="shared" si="1292"/>
        <v>34585.6946433256</v>
      </c>
      <c r="H1350" s="284">
        <f t="shared" si="1292"/>
        <v>8299.79453967939</v>
      </c>
      <c r="I1350" s="294"/>
      <c r="J1350" s="294">
        <f>SUMIFS('Archive Profitability Detail'!S:S,'Archive Profitability Detail'!$C:$C,$B1350,'Archive Profitability Detail'!$E:$E,$E1350)</f>
        <v>416.67</v>
      </c>
      <c r="K1350" s="294">
        <f>SUMIFS('Archive Profitability Detail'!T:T,'Archive Profitability Detail'!$C:$C,$B1350,'Archive Profitability Detail'!$E:$E,$E1350)</f>
        <v>416.67</v>
      </c>
      <c r="L1350" s="294">
        <f>SUMIFS('Archive Profitability Detail'!U:U,'Archive Profitability Detail'!$C:$C,$B1350,'Archive Profitability Detail'!$E:$E,$E1350)</f>
        <v>416.67</v>
      </c>
      <c r="M1350" s="294">
        <f>SUMIFS('Archive Profitability Detail'!V:V,'Archive Profitability Detail'!$C:$C,$B1350,'Archive Profitability Detail'!$E:$E,$E1350)</f>
        <v>416.67</v>
      </c>
      <c r="N1350" s="294">
        <f>SUMIFS('Archive Profitability Detail'!W:W,'Archive Profitability Detail'!$C:$C,$B1350,'Archive Profitability Detail'!$E:$E,$E1350)</f>
        <v>0</v>
      </c>
      <c r="O1350" s="294">
        <f>SUMIFS('Archive Profitability Detail'!X:X,'Archive Profitability Detail'!$C:$C,$B1350,'Archive Profitability Detail'!$E:$E,$E1350)</f>
        <v>0</v>
      </c>
      <c r="P1350" s="294">
        <f>SUMIFS('Archive Profitability Detail'!Y:Y,'Archive Profitability Detail'!$C:$C,$B1350,'Archive Profitability Detail'!$E:$E,$E1350)</f>
        <v>0</v>
      </c>
      <c r="Q1350" s="294">
        <f>SUMIFS('Archive Profitability Detail'!Z:Z,'Archive Profitability Detail'!$C:$C,$B1350,'Archive Profitability Detail'!$E:$E,$E1350)</f>
        <v>0</v>
      </c>
      <c r="R1350" s="294">
        <f>SUMIFS('Archive Profitability Detail'!AA:AA,'Archive Profitability Detail'!$C:$C,$B1350,'Archive Profitability Detail'!$E:$E,$E1350)</f>
        <v>0</v>
      </c>
      <c r="S1350" s="294">
        <f>SUMIFS('Archive Profitability Detail'!AB:AB,'Archive Profitability Detail'!$C:$C,$B1350,'Archive Profitability Detail'!$E:$E,$E1350)</f>
        <v>416.67</v>
      </c>
      <c r="T1350" s="294">
        <f>SUMIFS('Archive Profitability Detail'!AC:AC,'Archive Profitability Detail'!$C:$C,$B1350,'Archive Profitability Detail'!$E:$E,$E1350)</f>
        <v>0</v>
      </c>
      <c r="U1350" s="294">
        <f>SUMIFS('Archive Profitability Detail'!AD:AD,'Archive Profitability Detail'!$C:$C,$B1350,'Archive Profitability Detail'!$E:$E,$E1350)</f>
        <v>833.34</v>
      </c>
      <c r="V1350" s="294">
        <f>SUMIFS('Archive Profitability Detail'!AE:AE,'Archive Profitability Detail'!$C:$C,$B1350,'Archive Profitability Detail'!$E:$E,$E1350)</f>
        <v>658.11210779136</v>
      </c>
      <c r="W1350" s="294">
        <f>SUMIFS('Archive Profitability Detail'!AF:AF,'Archive Profitability Detail'!$C:$C,$B1350,'Archive Profitability Detail'!$E:$E,$E1350)</f>
        <v>828.422804757994</v>
      </c>
      <c r="X1350" s="294">
        <f>SUMIFS('Archive Profitability Detail'!AG:AG,'Archive Profitability Detail'!$C:$C,$B1350,'Archive Profitability Detail'!$E:$E,$E1350)</f>
        <v>794.78680971539</v>
      </c>
      <c r="Y1350" s="294">
        <f>SUMIFS('Archive Profitability Detail'!AH:AH,'Archive Profitability Detail'!$C:$C,$B1350,'Archive Profitability Detail'!$E:$E,$E1350)</f>
        <v>978.190849666254</v>
      </c>
      <c r="Z1350" s="294">
        <f>SUMIFS('Archive Profitability Detail'!AI:AI,'Archive Profitability Detail'!$C:$C,$B1350,'Archive Profitability Detail'!$E:$E,$E1350)</f>
        <v>840.333035493375</v>
      </c>
      <c r="AA1350" s="294">
        <f>SUMIFS('Archive Profitability Detail'!AJ:AJ,'Archive Profitability Detail'!$C:$C,$B1350,'Archive Profitability Detail'!$E:$E,$E1350)</f>
        <v>1016.70462203325</v>
      </c>
      <c r="AB1350" s="294">
        <f>SUMIFS('Archive Profitability Detail'!AK:AK,'Archive Profitability Detail'!$C:$C,$B1350,'Archive Profitability Detail'!$E:$E,$E1350)</f>
        <v>3718.63584843662</v>
      </c>
      <c r="AC1350" s="294">
        <f>SUMIFS('Archive Profitability Detail'!AL:AL,'Archive Profitability Detail'!$C:$C,$B1350,'Archive Profitability Detail'!$E:$E,$E1350)</f>
        <v>6000.37171832764</v>
      </c>
      <c r="AD1350" s="294">
        <f>SUMIFS('Archive Profitability Detail'!AM:AM,'Archive Profitability Detail'!$C:$C,$B1350,'Archive Profitability Detail'!$E:$E,$E1350)</f>
        <v>5686.69355687523</v>
      </c>
      <c r="AE1350" s="294">
        <f>SUMIFS('Archive Profitability Detail'!AN:AN,'Archive Profitability Detail'!$C:$C,$B1350,'Archive Profitability Detail'!$E:$E,$E1350)</f>
        <v>6119.78329767162</v>
      </c>
      <c r="AF1350" s="294">
        <f>SUMIFS('Archive Profitability Detail'!AO:AO,'Archive Profitability Detail'!$C:$C,$B1350,'Archive Profitability Detail'!$E:$E,$E1350)</f>
        <v>4529.0880254901</v>
      </c>
      <c r="AG1350" s="294">
        <f>SUMIFS('Archive Profitability Detail'!AP:AP,'Archive Profitability Detail'!$C:$C,$B1350,'Archive Profitability Detail'!$E:$E,$E1350)</f>
        <v>3414.57196706678</v>
      </c>
      <c r="AH1350" s="294">
        <f>SUMIFS('2023 Profitability Detail'!L:L,'2023 Profitability Detail'!$C:$C,$B1350,'2023 Profitability Detail'!$E:$E,$E1350)</f>
        <v>1942.03067234326</v>
      </c>
      <c r="AI1350" s="294">
        <f>SUMIFS('2023 Profitability Detail'!M:M,'2023 Profitability Detail'!$C:$C,$B1350,'2023 Profitability Detail'!$E:$E,$E1350)</f>
        <v>80.6485885266968</v>
      </c>
      <c r="AJ1350" s="294">
        <f>SUMIFS('2023 Profitability Detail'!N:N,'2023 Profitability Detail'!$C:$C,$B1350,'2023 Profitability Detail'!$E:$E,$E1350)</f>
        <v>52.2693740498878</v>
      </c>
      <c r="AK1350" s="294">
        <f>SUMIFS('2023 Profitability Detail'!O:O,'2023 Profitability Detail'!$C:$C,$B1350,'2023 Profitability Detail'!$E:$E,$E1350)</f>
        <v>0</v>
      </c>
      <c r="AL1350" s="294">
        <f>SUMIFS('2023 Profitability Detail'!P:P,'2023 Profitability Detail'!$C:$C,$B1350,'2023 Profitability Detail'!$E:$E,$E1350)</f>
        <v>0</v>
      </c>
      <c r="AM1350" s="294">
        <f>SUMIFS('2023 Profitability Detail'!Q:Q,'2023 Profitability Detail'!$C:$C,$B1350,'2023 Profitability Detail'!$E:$E,$E1350)</f>
        <v>0</v>
      </c>
      <c r="AN1350" s="294">
        <f>SUMIFS('2023 Profitability Detail'!R:R,'2023 Profitability Detail'!$C:$C,$B1350,'2023 Profitability Detail'!$E:$E,$E1350)</f>
        <v>0</v>
      </c>
      <c r="AO1350" s="294">
        <f>SUMIFS('2023 Profitability Detail'!S:S,'2023 Profitability Detail'!$C:$C,$B1350,'2023 Profitability Detail'!$E:$E,$E1350)</f>
        <v>0</v>
      </c>
      <c r="AP1350" s="294">
        <f>SUMIFS('2023 Profitability Detail'!T:T,'2023 Profitability Detail'!$C:$C,$B1350,'2023 Profitability Detail'!$E:$E,$E1350)</f>
        <v>0</v>
      </c>
      <c r="AQ1350" s="294">
        <f>SUMIFS('2023 Profitability Detail'!U:U,'2023 Profitability Detail'!$C:$C,$B1350,'2023 Profitability Detail'!$E:$E,$E1350)</f>
        <v>0</v>
      </c>
      <c r="AR1350" s="294">
        <f>SUMIFS('2023 Profitability Detail'!V:V,'2023 Profitability Detail'!$C:$C,$B1350,'2023 Profitability Detail'!$E:$E,$E1350)</f>
        <v>0</v>
      </c>
      <c r="AS1350" s="294">
        <f>SUMIFS('2023 Profitability Detail'!W:W,'2023 Profitability Detail'!$C:$C,$B1350,'2023 Profitability Detail'!$E:$E,$E1350)</f>
        <v>0</v>
      </c>
      <c r="AT1350" s="119" t="str">
        <f t="shared" si="1307"/>
        <v>N</v>
      </c>
    </row>
    <row r="1351" spans="1:47">
      <c r="A1351" s="276">
        <f t="shared" si="1290"/>
        <v>90</v>
      </c>
      <c r="B1351" s="277" t="str">
        <f>VLOOKUP($A1351,'R - Client'!$A:$B,2,FALSE)</f>
        <v>IGIS</v>
      </c>
      <c r="C1351" s="276">
        <f t="shared" si="1291"/>
        <v>12</v>
      </c>
      <c r="D1351" s="285"/>
      <c r="E1351" s="255" t="str">
        <f>IF(VLOOKUP($C1351,'R - Client'!$T$2:$U$16,2,FALSE)="Client",$B1351,VLOOKUP($C1351,'R - Client'!$T$2:$U$16,2,FALSE))</f>
        <v>Rev/Deal (excl. IOD)</v>
      </c>
      <c r="F1351" s="286">
        <f t="shared" ref="F1351:H1351" si="1337">IFERROR(F1348/F1342,0)</f>
        <v>4666.704</v>
      </c>
      <c r="G1351" s="286">
        <f t="shared" si="1337"/>
        <v>5714.33142857143</v>
      </c>
      <c r="H1351" s="286">
        <f t="shared" si="1337"/>
        <v>1666.68</v>
      </c>
      <c r="I1351" s="286"/>
      <c r="J1351" s="286">
        <f t="shared" ref="J1351:AS1351" si="1338">IFERROR(J1348/J1342,0)*12</f>
        <v>13333.44</v>
      </c>
      <c r="K1351" s="286">
        <f t="shared" si="1338"/>
        <v>13333.44</v>
      </c>
      <c r="L1351" s="286">
        <f t="shared" si="1338"/>
        <v>13333.44</v>
      </c>
      <c r="M1351" s="286">
        <f t="shared" si="1338"/>
        <v>13333.44</v>
      </c>
      <c r="N1351" s="286">
        <f t="shared" si="1338"/>
        <v>0</v>
      </c>
      <c r="O1351" s="286">
        <f t="shared" si="1338"/>
        <v>0</v>
      </c>
      <c r="P1351" s="286">
        <f t="shared" si="1338"/>
        <v>0</v>
      </c>
      <c r="Q1351" s="286">
        <f t="shared" si="1338"/>
        <v>0</v>
      </c>
      <c r="R1351" s="286">
        <f t="shared" si="1338"/>
        <v>0</v>
      </c>
      <c r="S1351" s="286">
        <f t="shared" si="1338"/>
        <v>6666.72</v>
      </c>
      <c r="T1351" s="286">
        <f t="shared" si="1338"/>
        <v>0</v>
      </c>
      <c r="U1351" s="286">
        <f t="shared" si="1338"/>
        <v>13333.44</v>
      </c>
      <c r="V1351" s="286">
        <f t="shared" si="1338"/>
        <v>6666.72</v>
      </c>
      <c r="W1351" s="286">
        <f t="shared" si="1338"/>
        <v>6666.72</v>
      </c>
      <c r="X1351" s="286">
        <f t="shared" si="1338"/>
        <v>4444.48</v>
      </c>
      <c r="Y1351" s="286">
        <f t="shared" si="1338"/>
        <v>4444.48</v>
      </c>
      <c r="Z1351" s="286">
        <f t="shared" si="1338"/>
        <v>4444.48</v>
      </c>
      <c r="AA1351" s="286">
        <f t="shared" si="1338"/>
        <v>4444.48</v>
      </c>
      <c r="AB1351" s="286">
        <f t="shared" si="1338"/>
        <v>6666.72</v>
      </c>
      <c r="AC1351" s="286">
        <f t="shared" si="1338"/>
        <v>6666.72</v>
      </c>
      <c r="AD1351" s="286">
        <f t="shared" si="1338"/>
        <v>6666.72</v>
      </c>
      <c r="AE1351" s="286">
        <f t="shared" si="1338"/>
        <v>6666.72</v>
      </c>
      <c r="AF1351" s="286">
        <f t="shared" si="1338"/>
        <v>6666.72</v>
      </c>
      <c r="AG1351" s="286">
        <f t="shared" si="1338"/>
        <v>6666.72</v>
      </c>
      <c r="AH1351" s="286">
        <f t="shared" si="1338"/>
        <v>5000.04</v>
      </c>
      <c r="AI1351" s="286">
        <f t="shared" si="1338"/>
        <v>0</v>
      </c>
      <c r="AJ1351" s="286">
        <f t="shared" si="1338"/>
        <v>0</v>
      </c>
      <c r="AK1351" s="286">
        <f t="shared" si="1338"/>
        <v>0</v>
      </c>
      <c r="AL1351" s="286">
        <f t="shared" si="1338"/>
        <v>0</v>
      </c>
      <c r="AM1351" s="286">
        <f t="shared" si="1338"/>
        <v>0</v>
      </c>
      <c r="AN1351" s="286">
        <f t="shared" si="1338"/>
        <v>0</v>
      </c>
      <c r="AO1351" s="286">
        <f t="shared" si="1338"/>
        <v>0</v>
      </c>
      <c r="AP1351" s="286">
        <f t="shared" si="1338"/>
        <v>0</v>
      </c>
      <c r="AQ1351" s="286">
        <f t="shared" si="1338"/>
        <v>0</v>
      </c>
      <c r="AR1351" s="286">
        <f t="shared" si="1338"/>
        <v>0</v>
      </c>
      <c r="AS1351" s="286">
        <f t="shared" si="1338"/>
        <v>0</v>
      </c>
      <c r="AU1351" s="112"/>
    </row>
    <row r="1352" s="119" customFormat="1" spans="1:45">
      <c r="A1352" s="276">
        <f t="shared" si="1290"/>
        <v>90</v>
      </c>
      <c r="B1352" s="277" t="str">
        <f>VLOOKUP($A1352,'R - Client'!$A:$B,2,FALSE)</f>
        <v>IGIS</v>
      </c>
      <c r="C1352" s="276">
        <f t="shared" si="1291"/>
        <v>13</v>
      </c>
      <c r="D1352" s="276"/>
      <c r="E1352" s="255" t="str">
        <f>IF(VLOOKUP($C1352,'R - Client'!$T$2:$U$16,2,FALSE)="Client",$B1352,VLOOKUP($C1352,'R - Client'!$T$2:$U$16,2,FALSE))</f>
        <v>Rev/Deal (incl. IOD)</v>
      </c>
      <c r="F1352" s="286">
        <f t="shared" ref="F1352:H1352" si="1339">IFERROR(F1350/F1342,0)</f>
        <v>4666.704</v>
      </c>
      <c r="G1352" s="286">
        <f t="shared" si="1339"/>
        <v>39526.5081638007</v>
      </c>
      <c r="H1352" s="286">
        <f t="shared" si="1339"/>
        <v>8299.79453967939</v>
      </c>
      <c r="I1352" s="286"/>
      <c r="J1352" s="286">
        <f t="shared" ref="J1352:AS1352" si="1340">IFERROR(J1350/J1342,0)*12</f>
        <v>13333.44</v>
      </c>
      <c r="K1352" s="286">
        <f t="shared" si="1340"/>
        <v>13333.44</v>
      </c>
      <c r="L1352" s="286">
        <f t="shared" si="1340"/>
        <v>13333.44</v>
      </c>
      <c r="M1352" s="286">
        <f t="shared" si="1340"/>
        <v>13333.44</v>
      </c>
      <c r="N1352" s="286">
        <f t="shared" si="1340"/>
        <v>0</v>
      </c>
      <c r="O1352" s="286">
        <f t="shared" si="1340"/>
        <v>0</v>
      </c>
      <c r="P1352" s="286">
        <f t="shared" si="1340"/>
        <v>0</v>
      </c>
      <c r="Q1352" s="286">
        <f t="shared" si="1340"/>
        <v>0</v>
      </c>
      <c r="R1352" s="286">
        <f t="shared" si="1340"/>
        <v>0</v>
      </c>
      <c r="S1352" s="286">
        <f t="shared" si="1340"/>
        <v>6666.72</v>
      </c>
      <c r="T1352" s="286">
        <f t="shared" si="1340"/>
        <v>0</v>
      </c>
      <c r="U1352" s="286">
        <f t="shared" si="1340"/>
        <v>13333.44</v>
      </c>
      <c r="V1352" s="286">
        <f t="shared" si="1340"/>
        <v>10529.7937246618</v>
      </c>
      <c r="W1352" s="286">
        <f t="shared" si="1340"/>
        <v>13254.7648761279</v>
      </c>
      <c r="X1352" s="286">
        <f t="shared" si="1340"/>
        <v>8477.72597029749</v>
      </c>
      <c r="Y1352" s="286">
        <f t="shared" si="1340"/>
        <v>10434.0357297734</v>
      </c>
      <c r="Z1352" s="286">
        <f t="shared" si="1340"/>
        <v>8963.552378596</v>
      </c>
      <c r="AA1352" s="286">
        <f t="shared" si="1340"/>
        <v>10844.849301688</v>
      </c>
      <c r="AB1352" s="286">
        <f t="shared" si="1340"/>
        <v>59498.1735749859</v>
      </c>
      <c r="AC1352" s="286">
        <f t="shared" si="1340"/>
        <v>96005.9474932423</v>
      </c>
      <c r="AD1352" s="286">
        <f t="shared" si="1340"/>
        <v>90987.0969100036</v>
      </c>
      <c r="AE1352" s="286">
        <f t="shared" si="1340"/>
        <v>97916.5327627459</v>
      </c>
      <c r="AF1352" s="286">
        <f t="shared" si="1340"/>
        <v>72465.4084078416</v>
      </c>
      <c r="AG1352" s="286">
        <f t="shared" si="1340"/>
        <v>54633.1514730685</v>
      </c>
      <c r="AH1352" s="286">
        <f t="shared" si="1340"/>
        <v>23304.3680681192</v>
      </c>
      <c r="AI1352" s="286">
        <f t="shared" si="1340"/>
        <v>967.783062320361</v>
      </c>
      <c r="AJ1352" s="286">
        <f t="shared" si="1340"/>
        <v>627.232488598654</v>
      </c>
      <c r="AK1352" s="286">
        <f t="shared" si="1340"/>
        <v>0</v>
      </c>
      <c r="AL1352" s="286">
        <f t="shared" si="1340"/>
        <v>0</v>
      </c>
      <c r="AM1352" s="286">
        <f t="shared" si="1340"/>
        <v>0</v>
      </c>
      <c r="AN1352" s="286">
        <f t="shared" si="1340"/>
        <v>0</v>
      </c>
      <c r="AO1352" s="286">
        <f t="shared" si="1340"/>
        <v>0</v>
      </c>
      <c r="AP1352" s="286">
        <f t="shared" si="1340"/>
        <v>0</v>
      </c>
      <c r="AQ1352" s="286">
        <f t="shared" si="1340"/>
        <v>0</v>
      </c>
      <c r="AR1352" s="286">
        <f t="shared" si="1340"/>
        <v>0</v>
      </c>
      <c r="AS1352" s="286">
        <f t="shared" si="1340"/>
        <v>0</v>
      </c>
    </row>
    <row r="1353" s="119" customFormat="1" spans="1:45">
      <c r="A1353" s="276">
        <f t="shared" si="1290"/>
        <v>90</v>
      </c>
      <c r="B1353" s="277" t="str">
        <f>VLOOKUP($A1353,'R - Client'!$A:$B,2,FALSE)</f>
        <v>IGIS</v>
      </c>
      <c r="C1353" s="276">
        <f t="shared" si="1291"/>
        <v>14</v>
      </c>
      <c r="D1353" s="276"/>
      <c r="E1353" s="255" t="str">
        <f>IF(VLOOKUP($C1353,'R - Client'!$T$2:$U$16,2,FALSE)="Client",$B1353,VLOOKUP($C1353,'R - Client'!$T$2:$U$16,2,FALSE))</f>
        <v>Rev as bps (excl. IOD)</v>
      </c>
      <c r="F1353" s="286">
        <f t="shared" ref="F1353:H1353" si="1341">IFERROR((F1348)/(F1343*1000000),0)*10000</f>
        <v>0.247927379164249</v>
      </c>
      <c r="G1353" s="286">
        <f t="shared" si="1341"/>
        <v>0.375777113216293</v>
      </c>
      <c r="H1353" s="286">
        <f t="shared" si="1341"/>
        <v>0.116745822663415</v>
      </c>
      <c r="I1353" s="286"/>
      <c r="J1353" s="286">
        <f t="shared" ref="J1353:AS1353" si="1342">IFERROR((J1348*12)/(J1343*1000000),0)*10000</f>
        <v>0.500004</v>
      </c>
      <c r="K1353" s="286">
        <f t="shared" si="1342"/>
        <v>0.500004</v>
      </c>
      <c r="L1353" s="286">
        <f t="shared" si="1342"/>
        <v>0.500004</v>
      </c>
      <c r="M1353" s="286">
        <f t="shared" si="1342"/>
        <v>0.500004</v>
      </c>
      <c r="N1353" s="286">
        <f t="shared" si="1342"/>
        <v>0</v>
      </c>
      <c r="O1353" s="286">
        <f t="shared" si="1342"/>
        <v>0</v>
      </c>
      <c r="P1353" s="286">
        <f t="shared" si="1342"/>
        <v>0</v>
      </c>
      <c r="Q1353" s="286">
        <f t="shared" si="1342"/>
        <v>0</v>
      </c>
      <c r="R1353" s="286">
        <f t="shared" si="1342"/>
        <v>0</v>
      </c>
      <c r="S1353" s="286">
        <f t="shared" si="1342"/>
        <v>0.399383452159165</v>
      </c>
      <c r="T1353" s="286">
        <f t="shared" si="1342"/>
        <v>0</v>
      </c>
      <c r="U1353" s="286">
        <f t="shared" si="1342"/>
        <v>0.757611902950484</v>
      </c>
      <c r="V1353" s="286">
        <f t="shared" si="1342"/>
        <v>0.378805951475242</v>
      </c>
      <c r="W1353" s="286">
        <f t="shared" si="1342"/>
        <v>0.378805951475242</v>
      </c>
      <c r="X1353" s="286">
        <f t="shared" si="1342"/>
        <v>0.369862456623348</v>
      </c>
      <c r="Y1353" s="286">
        <f t="shared" si="1342"/>
        <v>0.369862456623348</v>
      </c>
      <c r="Z1353" s="286">
        <f t="shared" si="1342"/>
        <v>0.369862456623348</v>
      </c>
      <c r="AA1353" s="286">
        <f t="shared" si="1342"/>
        <v>0.369862456623348</v>
      </c>
      <c r="AB1353" s="286">
        <f t="shared" si="1342"/>
        <v>0.378805951475242</v>
      </c>
      <c r="AC1353" s="286">
        <f t="shared" si="1342"/>
        <v>0.378805951475242</v>
      </c>
      <c r="AD1353" s="286">
        <f t="shared" si="1342"/>
        <v>0.378805951475242</v>
      </c>
      <c r="AE1353" s="286">
        <f t="shared" si="1342"/>
        <v>0.378805951475242</v>
      </c>
      <c r="AF1353" s="286">
        <f t="shared" si="1342"/>
        <v>0.378805951475242</v>
      </c>
      <c r="AG1353" s="286">
        <f t="shared" si="1342"/>
        <v>0.378805951475242</v>
      </c>
      <c r="AH1353" s="286">
        <f t="shared" si="1342"/>
        <v>0.378805951475242</v>
      </c>
      <c r="AI1353" s="286">
        <f t="shared" si="1342"/>
        <v>0</v>
      </c>
      <c r="AJ1353" s="286">
        <f t="shared" si="1342"/>
        <v>0</v>
      </c>
      <c r="AK1353" s="286">
        <f t="shared" si="1342"/>
        <v>0</v>
      </c>
      <c r="AL1353" s="286">
        <f t="shared" si="1342"/>
        <v>0</v>
      </c>
      <c r="AM1353" s="286">
        <f t="shared" si="1342"/>
        <v>0</v>
      </c>
      <c r="AN1353" s="286">
        <f t="shared" si="1342"/>
        <v>0</v>
      </c>
      <c r="AO1353" s="286">
        <f t="shared" si="1342"/>
        <v>0</v>
      </c>
      <c r="AP1353" s="286">
        <f t="shared" si="1342"/>
        <v>0</v>
      </c>
      <c r="AQ1353" s="286">
        <f t="shared" si="1342"/>
        <v>0</v>
      </c>
      <c r="AR1353" s="286">
        <f t="shared" si="1342"/>
        <v>0</v>
      </c>
      <c r="AS1353" s="286">
        <f t="shared" si="1342"/>
        <v>0</v>
      </c>
    </row>
    <row r="1354" s="119" customFormat="1" spans="1:45">
      <c r="A1354" s="276">
        <f t="shared" si="1290"/>
        <v>90</v>
      </c>
      <c r="B1354" s="277" t="str">
        <f>VLOOKUP($A1354,'R - Client'!$A:$B,2,FALSE)</f>
        <v>IGIS</v>
      </c>
      <c r="C1354" s="276">
        <f t="shared" si="1291"/>
        <v>15</v>
      </c>
      <c r="D1354" s="276"/>
      <c r="E1354" s="255" t="str">
        <f>IF(VLOOKUP($C1354,'R - Client'!$T$2:$U$16,2,FALSE)="Client",$B1354,VLOOKUP($C1354,'R - Client'!$T$2:$U$16,2,FALSE))</f>
        <v>Rev as bps (incl. IOD)</v>
      </c>
      <c r="F1354" s="286">
        <f t="shared" ref="F1354:H1354" si="1343">IFERROR((F1350)/(F1343*1000000),0)*10000</f>
        <v>0.247927379164249</v>
      </c>
      <c r="G1354" s="286">
        <f t="shared" si="1343"/>
        <v>2.59928170407619</v>
      </c>
      <c r="H1354" s="286">
        <f t="shared" si="1343"/>
        <v>0.581375153882084</v>
      </c>
      <c r="I1354" s="286"/>
      <c r="J1354" s="286">
        <f t="shared" ref="J1354:AS1354" si="1344">IFERROR((J1350*12)/(J1343*1000000),0)*10000</f>
        <v>0.500004</v>
      </c>
      <c r="K1354" s="286">
        <f t="shared" si="1344"/>
        <v>0.500004</v>
      </c>
      <c r="L1354" s="286">
        <f t="shared" si="1344"/>
        <v>0.500004</v>
      </c>
      <c r="M1354" s="286">
        <f t="shared" si="1344"/>
        <v>0.500004</v>
      </c>
      <c r="N1354" s="286">
        <f t="shared" si="1344"/>
        <v>0</v>
      </c>
      <c r="O1354" s="286">
        <f t="shared" si="1344"/>
        <v>0</v>
      </c>
      <c r="P1354" s="286">
        <f t="shared" si="1344"/>
        <v>0</v>
      </c>
      <c r="Q1354" s="286">
        <f t="shared" si="1344"/>
        <v>0</v>
      </c>
      <c r="R1354" s="286">
        <f t="shared" si="1344"/>
        <v>0</v>
      </c>
      <c r="S1354" s="286">
        <f t="shared" si="1344"/>
        <v>0.399383452159165</v>
      </c>
      <c r="T1354" s="286">
        <f t="shared" si="1344"/>
        <v>0</v>
      </c>
      <c r="U1354" s="286">
        <f t="shared" si="1344"/>
        <v>0.757611902950484</v>
      </c>
      <c r="V1354" s="286">
        <f t="shared" si="1344"/>
        <v>0.598307493146334</v>
      </c>
      <c r="W1354" s="286">
        <f t="shared" si="1344"/>
        <v>0.753141547939954</v>
      </c>
      <c r="X1354" s="286">
        <f t="shared" si="1344"/>
        <v>0.705502680618157</v>
      </c>
      <c r="Y1354" s="286">
        <f t="shared" si="1344"/>
        <v>0.868303623260712</v>
      </c>
      <c r="Z1354" s="286">
        <f t="shared" si="1344"/>
        <v>0.745932370675437</v>
      </c>
      <c r="AA1354" s="286">
        <f t="shared" si="1344"/>
        <v>0.902490866070342</v>
      </c>
      <c r="AB1354" s="286">
        <f t="shared" si="1344"/>
        <v>3.38071229211841</v>
      </c>
      <c r="AC1354" s="286">
        <f t="shared" si="1344"/>
        <v>5.45510000231895</v>
      </c>
      <c r="AD1354" s="286">
        <f t="shared" si="1344"/>
        <v>5.16992671313089</v>
      </c>
      <c r="AE1354" s="286">
        <f t="shared" si="1344"/>
        <v>5.56366029446994</v>
      </c>
      <c r="AF1354" s="286">
        <f t="shared" si="1344"/>
        <v>4.11751625701611</v>
      </c>
      <c r="AG1354" s="286">
        <f t="shared" si="1344"/>
        <v>3.10427960464018</v>
      </c>
      <c r="AH1354" s="286">
        <f t="shared" si="1344"/>
        <v>1.76555253949431</v>
      </c>
      <c r="AI1354" s="286">
        <f t="shared" si="1344"/>
        <v>0.0733198101902961</v>
      </c>
      <c r="AJ1354" s="286">
        <f t="shared" si="1344"/>
        <v>0.0381772671973923</v>
      </c>
      <c r="AK1354" s="286">
        <f t="shared" si="1344"/>
        <v>0</v>
      </c>
      <c r="AL1354" s="286">
        <f t="shared" si="1344"/>
        <v>0</v>
      </c>
      <c r="AM1354" s="286">
        <f t="shared" si="1344"/>
        <v>0</v>
      </c>
      <c r="AN1354" s="286">
        <f t="shared" si="1344"/>
        <v>0</v>
      </c>
      <c r="AO1354" s="286">
        <f t="shared" si="1344"/>
        <v>0</v>
      </c>
      <c r="AP1354" s="286">
        <f t="shared" si="1344"/>
        <v>0</v>
      </c>
      <c r="AQ1354" s="286">
        <f t="shared" si="1344"/>
        <v>0</v>
      </c>
      <c r="AR1354" s="286">
        <f t="shared" si="1344"/>
        <v>0</v>
      </c>
      <c r="AS1354" s="286">
        <f t="shared" si="1344"/>
        <v>0</v>
      </c>
    </row>
    <row r="1355" ht="17.5" spans="1:46">
      <c r="A1355" s="112">
        <f t="shared" si="1290"/>
        <v>91</v>
      </c>
      <c r="B1355" s="122" t="str">
        <f>VLOOKUP($A1355,'R - Client'!$A:$B,2,FALSE)</f>
        <v>Lat33</v>
      </c>
      <c r="C1355" s="112">
        <f t="shared" si="1291"/>
        <v>1</v>
      </c>
      <c r="E1355" s="253" t="str">
        <f>IF(VLOOKUP($C1355,'R - Client'!$T$2:$U$16,2,FALSE)="Client",$B1355,VLOOKUP($C1355,'R - Client'!$T$2:$U$16,2,FALSE))</f>
        <v>Lat33</v>
      </c>
      <c r="F1355" s="275"/>
      <c r="G1355" s="275"/>
      <c r="H1355" s="254"/>
      <c r="I1355" s="254"/>
      <c r="J1355" s="254"/>
      <c r="K1355" s="254"/>
      <c r="L1355" s="254"/>
      <c r="M1355" s="254"/>
      <c r="N1355" s="254"/>
      <c r="O1355" s="254"/>
      <c r="P1355" s="254"/>
      <c r="Q1355" s="254"/>
      <c r="R1355" s="254"/>
      <c r="S1355" s="254"/>
      <c r="T1355" s="254"/>
      <c r="U1355" s="254"/>
      <c r="V1355" s="275"/>
      <c r="W1355" s="275"/>
      <c r="X1355" s="275"/>
      <c r="Y1355" s="275"/>
      <c r="Z1355" s="275"/>
      <c r="AA1355" s="275"/>
      <c r="AB1355" s="275"/>
      <c r="AC1355" s="275"/>
      <c r="AD1355" s="275"/>
      <c r="AE1355" s="275"/>
      <c r="AF1355" s="275"/>
      <c r="AG1355" s="275"/>
      <c r="AH1355" s="275"/>
      <c r="AI1355" s="275"/>
      <c r="AJ1355" s="275"/>
      <c r="AK1355" s="275"/>
      <c r="AL1355" s="275"/>
      <c r="AM1355" s="275"/>
      <c r="AN1355" s="275"/>
      <c r="AO1355" s="275"/>
      <c r="AP1355" s="275"/>
      <c r="AQ1355" s="275"/>
      <c r="AR1355" s="275"/>
      <c r="AS1355" s="275"/>
      <c r="AT1355" s="119" t="str">
        <f t="shared" ref="AT1355" si="1345">IF(COUNTIF(AT1356:AT1369,"N")=9,"!Good","!Review")</f>
        <v>!Review</v>
      </c>
    </row>
    <row r="1356" s="119" customFormat="1" spans="1:46">
      <c r="A1356" s="276">
        <f t="shared" si="1290"/>
        <v>91</v>
      </c>
      <c r="B1356" s="277" t="str">
        <f>VLOOKUP($A1356,'R - Client'!$A:$B,2,FALSE)</f>
        <v>Lat33</v>
      </c>
      <c r="C1356" s="276">
        <f t="shared" si="1291"/>
        <v>2</v>
      </c>
      <c r="D1356" s="276"/>
      <c r="E1356" s="255" t="str">
        <f>IF(VLOOKUP($C1356,'R - Client'!$T$2:$U$16,2,FALSE)="Client",$B1356,VLOOKUP($C1356,'R - Client'!$T$2:$U$16,2,FALSE))</f>
        <v>Loan</v>
      </c>
      <c r="F1356" s="266">
        <f t="shared" ref="F1356" si="1346">AVERAGEIFS($J1356:$AS1356,$J$3:$AS$3,F$4,$J$2:$AS$2,"Y")</f>
        <v>0</v>
      </c>
      <c r="G1356" s="266">
        <f t="shared" si="1321"/>
        <v>1.5</v>
      </c>
      <c r="H1356" s="266">
        <f t="shared" si="1321"/>
        <v>2</v>
      </c>
      <c r="I1356" s="286"/>
      <c r="J1356" s="286">
        <f>SUMIFS('Archive Profitability Detail'!S:S,'Archive Profitability Detail'!$C:$C,$B1356,'Archive Profitability Detail'!$E:$E,$E1356)</f>
        <v>0</v>
      </c>
      <c r="K1356" s="286">
        <f>SUMIFS('Archive Profitability Detail'!T:T,'Archive Profitability Detail'!$C:$C,$B1356,'Archive Profitability Detail'!$E:$E,$E1356)</f>
        <v>0</v>
      </c>
      <c r="L1356" s="286">
        <f>SUMIFS('Archive Profitability Detail'!U:U,'Archive Profitability Detail'!$C:$C,$B1356,'Archive Profitability Detail'!$E:$E,$E1356)</f>
        <v>0</v>
      </c>
      <c r="M1356" s="286">
        <f>SUMIFS('Archive Profitability Detail'!V:V,'Archive Profitability Detail'!$C:$C,$B1356,'Archive Profitability Detail'!$E:$E,$E1356)</f>
        <v>0</v>
      </c>
      <c r="N1356" s="286">
        <f>SUMIFS('Archive Profitability Detail'!W:W,'Archive Profitability Detail'!$C:$C,$B1356,'Archive Profitability Detail'!$E:$E,$E1356)</f>
        <v>0</v>
      </c>
      <c r="O1356" s="286">
        <f>SUMIFS('Archive Profitability Detail'!X:X,'Archive Profitability Detail'!$C:$C,$B1356,'Archive Profitability Detail'!$E:$E,$E1356)</f>
        <v>0</v>
      </c>
      <c r="P1356" s="286">
        <f>SUMIFS('Archive Profitability Detail'!Y:Y,'Archive Profitability Detail'!$C:$C,$B1356,'Archive Profitability Detail'!$E:$E,$E1356)</f>
        <v>0</v>
      </c>
      <c r="Q1356" s="286">
        <f>SUMIFS('Archive Profitability Detail'!Z:Z,'Archive Profitability Detail'!$C:$C,$B1356,'Archive Profitability Detail'!$E:$E,$E1356)</f>
        <v>0</v>
      </c>
      <c r="R1356" s="286">
        <f>SUMIFS('Archive Profitability Detail'!AA:AA,'Archive Profitability Detail'!$C:$C,$B1356,'Archive Profitability Detail'!$E:$E,$E1356)</f>
        <v>0</v>
      </c>
      <c r="S1356" s="286">
        <f>SUMIFS('Archive Profitability Detail'!AB:AB,'Archive Profitability Detail'!$C:$C,$B1356,'Archive Profitability Detail'!$E:$E,$E1356)</f>
        <v>0</v>
      </c>
      <c r="T1356" s="286">
        <f>SUMIFS('Archive Profitability Detail'!AC:AC,'Archive Profitability Detail'!$C:$C,$B1356,'Archive Profitability Detail'!$E:$E,$E1356)</f>
        <v>0</v>
      </c>
      <c r="U1356" s="286">
        <f>SUMIFS('Archive Profitability Detail'!AD:AD,'Archive Profitability Detail'!$C:$C,$B1356,'Archive Profitability Detail'!$E:$E,$E1356)</f>
        <v>0</v>
      </c>
      <c r="V1356" s="286">
        <f>SUMIFS('Archive Profitability Detail'!AE:AE,'Archive Profitability Detail'!$C:$C,$B1356,'Archive Profitability Detail'!$E:$E,$E1356)</f>
        <v>0</v>
      </c>
      <c r="W1356" s="286">
        <f>SUMIFS('Archive Profitability Detail'!AF:AF,'Archive Profitability Detail'!$C:$C,$B1356,'Archive Profitability Detail'!$E:$E,$E1356)</f>
        <v>0</v>
      </c>
      <c r="X1356" s="286">
        <f>SUMIFS('Archive Profitability Detail'!AG:AG,'Archive Profitability Detail'!$C:$C,$B1356,'Archive Profitability Detail'!$E:$E,$E1356)</f>
        <v>0</v>
      </c>
      <c r="Y1356" s="286">
        <f>SUMIFS('Archive Profitability Detail'!AH:AH,'Archive Profitability Detail'!$C:$C,$B1356,'Archive Profitability Detail'!$E:$E,$E1356)</f>
        <v>2</v>
      </c>
      <c r="Z1356" s="286">
        <f>SUMIFS('Archive Profitability Detail'!AI:AI,'Archive Profitability Detail'!$C:$C,$B1356,'Archive Profitability Detail'!$E:$E,$E1356)</f>
        <v>2</v>
      </c>
      <c r="AA1356" s="286">
        <f>SUMIFS('Archive Profitability Detail'!AJ:AJ,'Archive Profitability Detail'!$C:$C,$B1356,'Archive Profitability Detail'!$E:$E,$E1356)</f>
        <v>2</v>
      </c>
      <c r="AB1356" s="286">
        <f>SUMIFS('Archive Profitability Detail'!AK:AK,'Archive Profitability Detail'!$C:$C,$B1356,'Archive Profitability Detail'!$E:$E,$E1356)</f>
        <v>2</v>
      </c>
      <c r="AC1356" s="286">
        <f>SUMIFS('Archive Profitability Detail'!AL:AL,'Archive Profitability Detail'!$C:$C,$B1356,'Archive Profitability Detail'!$E:$E,$E1356)</f>
        <v>2</v>
      </c>
      <c r="AD1356" s="286">
        <f>SUMIFS('Archive Profitability Detail'!AM:AM,'Archive Profitability Detail'!$C:$C,$B1356,'Archive Profitability Detail'!$E:$E,$E1356)</f>
        <v>2</v>
      </c>
      <c r="AE1356" s="286">
        <f>SUMIFS('Archive Profitability Detail'!AN:AN,'Archive Profitability Detail'!$C:$C,$B1356,'Archive Profitability Detail'!$E:$E,$E1356)</f>
        <v>2</v>
      </c>
      <c r="AF1356" s="286">
        <f>SUMIFS('Archive Profitability Detail'!AO:AO,'Archive Profitability Detail'!$C:$C,$B1356,'Archive Profitability Detail'!$E:$E,$E1356)</f>
        <v>2</v>
      </c>
      <c r="AG1356" s="286">
        <f>SUMIFS('Archive Profitability Detail'!AP:AP,'Archive Profitability Detail'!$C:$C,$B1356,'Archive Profitability Detail'!$E:$E,$E1356)</f>
        <v>2</v>
      </c>
      <c r="AH1356" s="286">
        <f>SUMIFS('2023 Profitability Detail'!L:L,'2023 Profitability Detail'!$C:$C,$B1356,'2023 Profitability Detail'!$E:$E,$E1356)</f>
        <v>2</v>
      </c>
      <c r="AI1356" s="286">
        <f>SUMIFS('2023 Profitability Detail'!M:M,'2023 Profitability Detail'!$C:$C,$B1356,'2023 Profitability Detail'!$E:$E,$E1356)</f>
        <v>2</v>
      </c>
      <c r="AJ1356" s="286">
        <f>SUMIFS('2023 Profitability Detail'!N:N,'2023 Profitability Detail'!$C:$C,$B1356,'2023 Profitability Detail'!$E:$E,$E1356)</f>
        <v>2</v>
      </c>
      <c r="AK1356" s="286">
        <f>SUMIFS('2023 Profitability Detail'!O:O,'2023 Profitability Detail'!$C:$C,$B1356,'2023 Profitability Detail'!$E:$E,$E1356)</f>
        <v>0</v>
      </c>
      <c r="AL1356" s="286">
        <f>SUMIFS('2023 Profitability Detail'!P:P,'2023 Profitability Detail'!$C:$C,$B1356,'2023 Profitability Detail'!$E:$E,$E1356)</f>
        <v>0</v>
      </c>
      <c r="AM1356" s="286">
        <f>SUMIFS('2023 Profitability Detail'!Q:Q,'2023 Profitability Detail'!$C:$C,$B1356,'2023 Profitability Detail'!$E:$E,$E1356)</f>
        <v>0</v>
      </c>
      <c r="AN1356" s="286">
        <f>SUMIFS('2023 Profitability Detail'!R:R,'2023 Profitability Detail'!$C:$C,$B1356,'2023 Profitability Detail'!$E:$E,$E1356)</f>
        <v>0</v>
      </c>
      <c r="AO1356" s="286">
        <f>SUMIFS('2023 Profitability Detail'!S:S,'2023 Profitability Detail'!$C:$C,$B1356,'2023 Profitability Detail'!$E:$E,$E1356)</f>
        <v>0</v>
      </c>
      <c r="AP1356" s="286">
        <f>SUMIFS('2023 Profitability Detail'!T:T,'2023 Profitability Detail'!$C:$C,$B1356,'2023 Profitability Detail'!$E:$E,$E1356)</f>
        <v>0</v>
      </c>
      <c r="AQ1356" s="286">
        <f>SUMIFS('2023 Profitability Detail'!U:U,'2023 Profitability Detail'!$C:$C,$B1356,'2023 Profitability Detail'!$E:$E,$E1356)</f>
        <v>0</v>
      </c>
      <c r="AR1356" s="286">
        <f>SUMIFS('2023 Profitability Detail'!V:V,'2023 Profitability Detail'!$C:$C,$B1356,'2023 Profitability Detail'!$E:$E,$E1356)</f>
        <v>0</v>
      </c>
      <c r="AS1356" s="286">
        <f>SUMIFS('2023 Profitability Detail'!W:W,'2023 Profitability Detail'!$C:$C,$B1356,'2023 Profitability Detail'!$E:$E,$E1356)</f>
        <v>0</v>
      </c>
      <c r="AT1356" s="119" t="str">
        <f t="shared" ref="AT1356" si="1347">IF(SUMIFS(J1356:AS1356,$J$1:$AS$1,"&lt;=3")=0,E1356,"N")</f>
        <v>N</v>
      </c>
    </row>
    <row r="1357" s="119" customFormat="1" spans="1:46">
      <c r="A1357" s="276">
        <f t="shared" si="1290"/>
        <v>91</v>
      </c>
      <c r="B1357" s="277" t="str">
        <f>VLOOKUP($A1357,'R - Client'!$A:$B,2,FALSE)</f>
        <v>Lat33</v>
      </c>
      <c r="C1357" s="276">
        <f t="shared" si="1291"/>
        <v>3</v>
      </c>
      <c r="D1357" s="276"/>
      <c r="E1357" s="255" t="str">
        <f>IF(VLOOKUP($C1357,'R - Client'!$T$2:$U$16,2,FALSE)="Client",$B1357,VLOOKUP($C1357,'R - Client'!$T$2:$U$16,2,FALSE))</f>
        <v>Deal</v>
      </c>
      <c r="F1357" s="266">
        <f t="shared" si="1321"/>
        <v>0</v>
      </c>
      <c r="G1357" s="266">
        <f t="shared" si="1321"/>
        <v>1.5</v>
      </c>
      <c r="H1357" s="266">
        <f t="shared" si="1321"/>
        <v>2</v>
      </c>
      <c r="I1357" s="286"/>
      <c r="J1357" s="286">
        <f t="shared" ref="J1357:Y1357" si="1348">($H1357/$H1356)*J1356</f>
        <v>0</v>
      </c>
      <c r="K1357" s="286">
        <f t="shared" si="1348"/>
        <v>0</v>
      </c>
      <c r="L1357" s="286">
        <f t="shared" si="1348"/>
        <v>0</v>
      </c>
      <c r="M1357" s="286">
        <f t="shared" si="1348"/>
        <v>0</v>
      </c>
      <c r="N1357" s="286">
        <f t="shared" si="1348"/>
        <v>0</v>
      </c>
      <c r="O1357" s="286">
        <f t="shared" si="1348"/>
        <v>0</v>
      </c>
      <c r="P1357" s="286">
        <f t="shared" si="1348"/>
        <v>0</v>
      </c>
      <c r="Q1357" s="286">
        <f t="shared" si="1348"/>
        <v>0</v>
      </c>
      <c r="R1357" s="286">
        <f t="shared" si="1348"/>
        <v>0</v>
      </c>
      <c r="S1357" s="286">
        <f t="shared" si="1348"/>
        <v>0</v>
      </c>
      <c r="T1357" s="286">
        <f t="shared" si="1348"/>
        <v>0</v>
      </c>
      <c r="U1357" s="286">
        <f t="shared" si="1348"/>
        <v>0</v>
      </c>
      <c r="V1357" s="286">
        <f t="shared" si="1348"/>
        <v>0</v>
      </c>
      <c r="W1357" s="286">
        <f t="shared" si="1348"/>
        <v>0</v>
      </c>
      <c r="X1357" s="286">
        <f t="shared" si="1348"/>
        <v>0</v>
      </c>
      <c r="Y1357" s="286">
        <f t="shared" si="1348"/>
        <v>2</v>
      </c>
      <c r="Z1357" s="286">
        <f t="shared" ref="Z1357:AG1357" si="1349">($H1357/$H1356)*Z1356</f>
        <v>2</v>
      </c>
      <c r="AA1357" s="286">
        <f t="shared" si="1349"/>
        <v>2</v>
      </c>
      <c r="AB1357" s="286">
        <f t="shared" si="1349"/>
        <v>2</v>
      </c>
      <c r="AC1357" s="286">
        <f t="shared" si="1349"/>
        <v>2</v>
      </c>
      <c r="AD1357" s="286">
        <f t="shared" si="1349"/>
        <v>2</v>
      </c>
      <c r="AE1357" s="286">
        <f t="shared" si="1349"/>
        <v>2</v>
      </c>
      <c r="AF1357" s="286">
        <f t="shared" si="1349"/>
        <v>2</v>
      </c>
      <c r="AG1357" s="286">
        <f t="shared" si="1349"/>
        <v>2</v>
      </c>
      <c r="AH1357" s="286">
        <f>SUMIFS('2023 Profitability Detail'!L:L,'2023 Profitability Detail'!$C:$C,$B1357,'2023 Profitability Detail'!$E:$E,$E1357)</f>
        <v>2</v>
      </c>
      <c r="AI1357" s="286">
        <f>SUMIFS('2023 Profitability Detail'!M:M,'2023 Profitability Detail'!$C:$C,$B1357,'2023 Profitability Detail'!$E:$E,$E1357)</f>
        <v>2</v>
      </c>
      <c r="AJ1357" s="286">
        <f>SUMIFS('2023 Profitability Detail'!N:N,'2023 Profitability Detail'!$C:$C,$B1357,'2023 Profitability Detail'!$E:$E,$E1357)</f>
        <v>2</v>
      </c>
      <c r="AK1357" s="286">
        <f>SUMIFS('2023 Profitability Detail'!O:O,'2023 Profitability Detail'!$C:$C,$B1357,'2023 Profitability Detail'!$E:$E,$E1357)</f>
        <v>0</v>
      </c>
      <c r="AL1357" s="286">
        <f>SUMIFS('2023 Profitability Detail'!P:P,'2023 Profitability Detail'!$C:$C,$B1357,'2023 Profitability Detail'!$E:$E,$E1357)</f>
        <v>0</v>
      </c>
      <c r="AM1357" s="286">
        <f>SUMIFS('2023 Profitability Detail'!Q:Q,'2023 Profitability Detail'!$C:$C,$B1357,'2023 Profitability Detail'!$E:$E,$E1357)</f>
        <v>0</v>
      </c>
      <c r="AN1357" s="286">
        <f>SUMIFS('2023 Profitability Detail'!R:R,'2023 Profitability Detail'!$C:$C,$B1357,'2023 Profitability Detail'!$E:$E,$E1357)</f>
        <v>0</v>
      </c>
      <c r="AO1357" s="286">
        <f>SUMIFS('2023 Profitability Detail'!S:S,'2023 Profitability Detail'!$C:$C,$B1357,'2023 Profitability Detail'!$E:$E,$E1357)</f>
        <v>0</v>
      </c>
      <c r="AP1357" s="286">
        <f>SUMIFS('2023 Profitability Detail'!T:T,'2023 Profitability Detail'!$C:$C,$B1357,'2023 Profitability Detail'!$E:$E,$E1357)</f>
        <v>0</v>
      </c>
      <c r="AQ1357" s="286">
        <f>SUMIFS('2023 Profitability Detail'!U:U,'2023 Profitability Detail'!$C:$C,$B1357,'2023 Profitability Detail'!$E:$E,$E1357)</f>
        <v>0</v>
      </c>
      <c r="AR1357" s="286">
        <f>SUMIFS('2023 Profitability Detail'!V:V,'2023 Profitability Detail'!$C:$C,$B1357,'2023 Profitability Detail'!$E:$E,$E1357)</f>
        <v>0</v>
      </c>
      <c r="AS1357" s="286">
        <f>SUMIFS('2023 Profitability Detail'!W:W,'2023 Profitability Detail'!$C:$C,$B1357,'2023 Profitability Detail'!$E:$E,$E1357)</f>
        <v>0</v>
      </c>
      <c r="AT1357" s="119" t="str">
        <f t="shared" si="1307"/>
        <v>N</v>
      </c>
    </row>
    <row r="1358" s="119" customFormat="1" spans="1:46">
      <c r="A1358" s="276">
        <f t="shared" si="1290"/>
        <v>91</v>
      </c>
      <c r="B1358" s="277" t="str">
        <f>VLOOKUP($A1358,'R - Client'!$A:$B,2,FALSE)</f>
        <v>Lat33</v>
      </c>
      <c r="C1358" s="276">
        <f t="shared" si="1291"/>
        <v>4</v>
      </c>
      <c r="D1358" s="276"/>
      <c r="E1358" s="255" t="str">
        <f>IF(VLOOKUP($C1358,'R - Client'!$T$2:$U$16,2,FALSE)="Client",$B1358,VLOOKUP($C1358,'R - Client'!$T$2:$U$16,2,FALSE))</f>
        <v>UPB</v>
      </c>
      <c r="F1358" s="266">
        <f t="shared" si="1321"/>
        <v>0</v>
      </c>
      <c r="G1358" s="266">
        <f t="shared" si="1321"/>
        <v>28.875</v>
      </c>
      <c r="H1358" s="266">
        <f t="shared" si="1321"/>
        <v>38.5</v>
      </c>
      <c r="I1358" s="286"/>
      <c r="J1358" s="286">
        <f>SUMIFS('Archive Profitability Detail'!S:S,'Archive Profitability Detail'!$C:$C,$B1358,'Archive Profitability Detail'!$E:$E,$E1358)</f>
        <v>0</v>
      </c>
      <c r="K1358" s="286">
        <f>SUMIFS('Archive Profitability Detail'!T:T,'Archive Profitability Detail'!$C:$C,$B1358,'Archive Profitability Detail'!$E:$E,$E1358)</f>
        <v>0</v>
      </c>
      <c r="L1358" s="286">
        <f>SUMIFS('Archive Profitability Detail'!U:U,'Archive Profitability Detail'!$C:$C,$B1358,'Archive Profitability Detail'!$E:$E,$E1358)</f>
        <v>0</v>
      </c>
      <c r="M1358" s="286">
        <f>SUMIFS('Archive Profitability Detail'!V:V,'Archive Profitability Detail'!$C:$C,$B1358,'Archive Profitability Detail'!$E:$E,$E1358)</f>
        <v>0</v>
      </c>
      <c r="N1358" s="286">
        <f>SUMIFS('Archive Profitability Detail'!W:W,'Archive Profitability Detail'!$C:$C,$B1358,'Archive Profitability Detail'!$E:$E,$E1358)</f>
        <v>0</v>
      </c>
      <c r="O1358" s="286">
        <f>SUMIFS('Archive Profitability Detail'!X:X,'Archive Profitability Detail'!$C:$C,$B1358,'Archive Profitability Detail'!$E:$E,$E1358)</f>
        <v>0</v>
      </c>
      <c r="P1358" s="286">
        <f>SUMIFS('Archive Profitability Detail'!Y:Y,'Archive Profitability Detail'!$C:$C,$B1358,'Archive Profitability Detail'!$E:$E,$E1358)</f>
        <v>0</v>
      </c>
      <c r="Q1358" s="286">
        <f>SUMIFS('Archive Profitability Detail'!Z:Z,'Archive Profitability Detail'!$C:$C,$B1358,'Archive Profitability Detail'!$E:$E,$E1358)</f>
        <v>0</v>
      </c>
      <c r="R1358" s="286">
        <f>SUMIFS('Archive Profitability Detail'!AA:AA,'Archive Profitability Detail'!$C:$C,$B1358,'Archive Profitability Detail'!$E:$E,$E1358)</f>
        <v>0</v>
      </c>
      <c r="S1358" s="286">
        <f>SUMIFS('Archive Profitability Detail'!AB:AB,'Archive Profitability Detail'!$C:$C,$B1358,'Archive Profitability Detail'!$E:$E,$E1358)</f>
        <v>0</v>
      </c>
      <c r="T1358" s="286">
        <f>SUMIFS('Archive Profitability Detail'!AC:AC,'Archive Profitability Detail'!$C:$C,$B1358,'Archive Profitability Detail'!$E:$E,$E1358)</f>
        <v>0</v>
      </c>
      <c r="U1358" s="286">
        <f>SUMIFS('Archive Profitability Detail'!AD:AD,'Archive Profitability Detail'!$C:$C,$B1358,'Archive Profitability Detail'!$E:$E,$E1358)</f>
        <v>0</v>
      </c>
      <c r="V1358" s="286">
        <f>SUMIFS('Archive Profitability Detail'!AE:AE,'Archive Profitability Detail'!$C:$C,$B1358,'Archive Profitability Detail'!$E:$E,$E1358)</f>
        <v>0</v>
      </c>
      <c r="W1358" s="286">
        <f>SUMIFS('Archive Profitability Detail'!AF:AF,'Archive Profitability Detail'!$C:$C,$B1358,'Archive Profitability Detail'!$E:$E,$E1358)</f>
        <v>0</v>
      </c>
      <c r="X1358" s="286">
        <f>SUMIFS('Archive Profitability Detail'!AG:AG,'Archive Profitability Detail'!$C:$C,$B1358,'Archive Profitability Detail'!$E:$E,$E1358)</f>
        <v>0</v>
      </c>
      <c r="Y1358" s="286">
        <f>SUMIFS('Archive Profitability Detail'!AH:AH,'Archive Profitability Detail'!$C:$C,$B1358,'Archive Profitability Detail'!$E:$E,$E1358)</f>
        <v>38.5</v>
      </c>
      <c r="Z1358" s="286">
        <f>SUMIFS('Archive Profitability Detail'!AI:AI,'Archive Profitability Detail'!$C:$C,$B1358,'Archive Profitability Detail'!$E:$E,$E1358)</f>
        <v>38.5</v>
      </c>
      <c r="AA1358" s="286">
        <f>SUMIFS('Archive Profitability Detail'!AJ:AJ,'Archive Profitability Detail'!$C:$C,$B1358,'Archive Profitability Detail'!$E:$E,$E1358)</f>
        <v>38.5</v>
      </c>
      <c r="AB1358" s="286">
        <f>SUMIFS('Archive Profitability Detail'!AK:AK,'Archive Profitability Detail'!$C:$C,$B1358,'Archive Profitability Detail'!$E:$E,$E1358)</f>
        <v>38.5</v>
      </c>
      <c r="AC1358" s="286">
        <f>SUMIFS('Archive Profitability Detail'!AL:AL,'Archive Profitability Detail'!$C:$C,$B1358,'Archive Profitability Detail'!$E:$E,$E1358)</f>
        <v>38.5</v>
      </c>
      <c r="AD1358" s="286">
        <f>SUMIFS('Archive Profitability Detail'!AM:AM,'Archive Profitability Detail'!$C:$C,$B1358,'Archive Profitability Detail'!$E:$E,$E1358)</f>
        <v>38.5</v>
      </c>
      <c r="AE1358" s="286">
        <f>SUMIFS('Archive Profitability Detail'!AN:AN,'Archive Profitability Detail'!$C:$C,$B1358,'Archive Profitability Detail'!$E:$E,$E1358)</f>
        <v>38.5</v>
      </c>
      <c r="AF1358" s="286">
        <f>SUMIFS('Archive Profitability Detail'!AO:AO,'Archive Profitability Detail'!$C:$C,$B1358,'Archive Profitability Detail'!$E:$E,$E1358)</f>
        <v>38.5</v>
      </c>
      <c r="AG1358" s="286">
        <f>SUMIFS('Archive Profitability Detail'!AP:AP,'Archive Profitability Detail'!$C:$C,$B1358,'Archive Profitability Detail'!$E:$E,$E1358)</f>
        <v>38.5</v>
      </c>
      <c r="AH1358" s="286">
        <f>SUMIFS('2023 Profitability Detail'!L:L,'2023 Profitability Detail'!$C:$C,$B1358,'2023 Profitability Detail'!$E:$E,$E1358)/1000000</f>
        <v>38.5</v>
      </c>
      <c r="AI1358" s="286">
        <f>SUMIFS('2023 Profitability Detail'!M:M,'2023 Profitability Detail'!$C:$C,$B1358,'2023 Profitability Detail'!$E:$E,$E1358)/1000000</f>
        <v>38.5</v>
      </c>
      <c r="AJ1358" s="286">
        <f>SUMIFS('2023 Profitability Detail'!N:N,'2023 Profitability Detail'!$C:$C,$B1358,'2023 Profitability Detail'!$E:$E,$E1358)/1000000</f>
        <v>38.5</v>
      </c>
      <c r="AK1358" s="286">
        <f>SUMIFS('2023 Profitability Detail'!O:O,'2023 Profitability Detail'!$C:$C,$B1358,'2023 Profitability Detail'!$E:$E,$E1358)/1000000</f>
        <v>0</v>
      </c>
      <c r="AL1358" s="286">
        <f>SUMIFS('2023 Profitability Detail'!P:P,'2023 Profitability Detail'!$C:$C,$B1358,'2023 Profitability Detail'!$E:$E,$E1358)/1000000</f>
        <v>0</v>
      </c>
      <c r="AM1358" s="286">
        <f>SUMIFS('2023 Profitability Detail'!Q:Q,'2023 Profitability Detail'!$C:$C,$B1358,'2023 Profitability Detail'!$E:$E,$E1358)/1000000</f>
        <v>0</v>
      </c>
      <c r="AN1358" s="286">
        <f>SUMIFS('2023 Profitability Detail'!R:R,'2023 Profitability Detail'!$C:$C,$B1358,'2023 Profitability Detail'!$E:$E,$E1358)/1000000</f>
        <v>0</v>
      </c>
      <c r="AO1358" s="286">
        <f>SUMIFS('2023 Profitability Detail'!S:S,'2023 Profitability Detail'!$C:$C,$B1358,'2023 Profitability Detail'!$E:$E,$E1358)/1000000</f>
        <v>0</v>
      </c>
      <c r="AP1358" s="286">
        <f>SUMIFS('2023 Profitability Detail'!T:T,'2023 Profitability Detail'!$C:$C,$B1358,'2023 Profitability Detail'!$E:$E,$E1358)/1000000</f>
        <v>0</v>
      </c>
      <c r="AQ1358" s="286">
        <f>SUMIFS('2023 Profitability Detail'!U:U,'2023 Profitability Detail'!$C:$C,$B1358,'2023 Profitability Detail'!$E:$E,$E1358)/1000000</f>
        <v>0</v>
      </c>
      <c r="AR1358" s="286">
        <f>SUMIFS('2023 Profitability Detail'!V:V,'2023 Profitability Detail'!$C:$C,$B1358,'2023 Profitability Detail'!$E:$E,$E1358)/1000000</f>
        <v>0</v>
      </c>
      <c r="AS1358" s="286">
        <f>SUMIFS('2023 Profitability Detail'!W:W,'2023 Profitability Detail'!$C:$C,$B1358,'2023 Profitability Detail'!$E:$E,$E1358)/1000000</f>
        <v>0</v>
      </c>
      <c r="AT1358" s="119" t="str">
        <f t="shared" si="1307"/>
        <v>N</v>
      </c>
    </row>
    <row r="1359" s="119" customFormat="1" spans="1:46">
      <c r="A1359" s="276">
        <f t="shared" si="1290"/>
        <v>91</v>
      </c>
      <c r="B1359" s="277" t="str">
        <f>VLOOKUP($A1359,'R - Client'!$A:$B,2,FALSE)</f>
        <v>Lat33</v>
      </c>
      <c r="C1359" s="276">
        <f t="shared" si="1291"/>
        <v>5</v>
      </c>
      <c r="D1359" s="276"/>
      <c r="E1359" s="255" t="str">
        <f>IF(VLOOKUP($C1359,'R - Client'!$T$2:$U$16,2,FALSE)="Client",$B1359,VLOOKUP($C1359,'R - Client'!$T$2:$U$16,2,FALSE))</f>
        <v>Deposits</v>
      </c>
      <c r="F1359" s="266">
        <f t="shared" si="1321"/>
        <v>0</v>
      </c>
      <c r="G1359" s="266">
        <f t="shared" si="1321"/>
        <v>0.0951122809895833</v>
      </c>
      <c r="H1359" s="266">
        <f t="shared" si="1321"/>
        <v>0.323496062373272</v>
      </c>
      <c r="I1359" s="286"/>
      <c r="J1359" s="286">
        <f>SUMIFS('Archive Profitability Detail'!S:S,'Archive Profitability Detail'!$C:$C,$B1359,'Archive Profitability Detail'!$E:$E,$E1359)/1000</f>
        <v>0</v>
      </c>
      <c r="K1359" s="286">
        <f>SUMIFS('Archive Profitability Detail'!T:T,'Archive Profitability Detail'!$C:$C,$B1359,'Archive Profitability Detail'!$E:$E,$E1359)/1000</f>
        <v>0</v>
      </c>
      <c r="L1359" s="286">
        <f>SUMIFS('Archive Profitability Detail'!U:U,'Archive Profitability Detail'!$C:$C,$B1359,'Archive Profitability Detail'!$E:$E,$E1359)/1000</f>
        <v>0</v>
      </c>
      <c r="M1359" s="286">
        <f>SUMIFS('Archive Profitability Detail'!V:V,'Archive Profitability Detail'!$C:$C,$B1359,'Archive Profitability Detail'!$E:$E,$E1359)/1000</f>
        <v>0</v>
      </c>
      <c r="N1359" s="286">
        <f>SUMIFS('Archive Profitability Detail'!W:W,'Archive Profitability Detail'!$C:$C,$B1359,'Archive Profitability Detail'!$E:$E,$E1359)/1000</f>
        <v>0</v>
      </c>
      <c r="O1359" s="286">
        <f>SUMIFS('Archive Profitability Detail'!X:X,'Archive Profitability Detail'!$C:$C,$B1359,'Archive Profitability Detail'!$E:$E,$E1359)/1000</f>
        <v>0</v>
      </c>
      <c r="P1359" s="286">
        <f>SUMIFS('Archive Profitability Detail'!Y:Y,'Archive Profitability Detail'!$C:$C,$B1359,'Archive Profitability Detail'!$E:$E,$E1359)/1000</f>
        <v>0</v>
      </c>
      <c r="Q1359" s="286">
        <f>SUMIFS('Archive Profitability Detail'!Z:Z,'Archive Profitability Detail'!$C:$C,$B1359,'Archive Profitability Detail'!$E:$E,$E1359)/1000</f>
        <v>0</v>
      </c>
      <c r="R1359" s="286">
        <f>SUMIFS('Archive Profitability Detail'!AA:AA,'Archive Profitability Detail'!$C:$C,$B1359,'Archive Profitability Detail'!$E:$E,$E1359)/1000</f>
        <v>0</v>
      </c>
      <c r="S1359" s="286">
        <f>SUMIFS('Archive Profitability Detail'!AB:AB,'Archive Profitability Detail'!$C:$C,$B1359,'Archive Profitability Detail'!$E:$E,$E1359)/1000</f>
        <v>0</v>
      </c>
      <c r="T1359" s="286">
        <f>SUMIFS('Archive Profitability Detail'!AC:AC,'Archive Profitability Detail'!$C:$C,$B1359,'Archive Profitability Detail'!$E:$E,$E1359)/1000</f>
        <v>0</v>
      </c>
      <c r="U1359" s="286">
        <f>SUMIFS('Archive Profitability Detail'!AD:AD,'Archive Profitability Detail'!$C:$C,$B1359,'Archive Profitability Detail'!$E:$E,$E1359)/1000</f>
        <v>0</v>
      </c>
      <c r="V1359" s="286">
        <f>SUMIFS('Archive Profitability Detail'!AE:AE,'Archive Profitability Detail'!$C:$C,$B1359,'Archive Profitability Detail'!$E:$E,$E1359)/1000</f>
        <v>0</v>
      </c>
      <c r="W1359" s="286">
        <f>SUMIFS('Archive Profitability Detail'!AF:AF,'Archive Profitability Detail'!$C:$C,$B1359,'Archive Profitability Detail'!$E:$E,$E1359)/1000</f>
        <v>0</v>
      </c>
      <c r="X1359" s="286">
        <f>SUMIFS('Archive Profitability Detail'!AG:AG,'Archive Profitability Detail'!$C:$C,$B1359,'Archive Profitability Detail'!$E:$E,$E1359)/1000</f>
        <v>0</v>
      </c>
      <c r="Y1359" s="286">
        <f>SUMIFS('Archive Profitability Detail'!AH:AH,'Archive Profitability Detail'!$C:$C,$B1359,'Archive Profitability Detail'!$E:$E,$E1359)/1000</f>
        <v>0</v>
      </c>
      <c r="Z1359" s="286">
        <f>SUMIFS('Archive Profitability Detail'!AI:AI,'Archive Profitability Detail'!$C:$C,$B1359,'Archive Profitability Detail'!$E:$E,$E1359)/1000</f>
        <v>0</v>
      </c>
      <c r="AA1359" s="286">
        <f>SUMIFS('Archive Profitability Detail'!AJ:AJ,'Archive Profitability Detail'!$C:$C,$B1359,'Archive Profitability Detail'!$E:$E,$E1359)/1000</f>
        <v>0</v>
      </c>
      <c r="AB1359" s="286">
        <f>SUMIFS('Archive Profitability Detail'!AK:AK,'Archive Profitability Detail'!$C:$C,$B1359,'Archive Profitability Detail'!$E:$E,$E1359)/1000</f>
        <v>0</v>
      </c>
      <c r="AC1359" s="286">
        <f>SUMIFS('Archive Profitability Detail'!AL:AL,'Archive Profitability Detail'!$C:$C,$B1359,'Archive Profitability Detail'!$E:$E,$E1359)/1000</f>
        <v>0</v>
      </c>
      <c r="AD1359" s="286">
        <f>SUMIFS('Archive Profitability Detail'!AM:AM,'Archive Profitability Detail'!$C:$C,$B1359,'Archive Profitability Detail'!$E:$E,$E1359)/1000</f>
        <v>0.111647871875</v>
      </c>
      <c r="AE1359" s="286">
        <f>SUMIFS('Archive Profitability Detail'!AN:AN,'Archive Profitability Detail'!$C:$C,$B1359,'Archive Profitability Detail'!$E:$E,$E1359)/1000</f>
        <v>0.37372151</v>
      </c>
      <c r="AF1359" s="286">
        <f>SUMIFS('Archive Profitability Detail'!AO:AO,'Archive Profitability Detail'!$C:$C,$B1359,'Archive Profitability Detail'!$E:$E,$E1359)/1000</f>
        <v>0.32049178</v>
      </c>
      <c r="AG1359" s="286">
        <f>SUMIFS('Archive Profitability Detail'!AP:AP,'Archive Profitability Detail'!$C:$C,$B1359,'Archive Profitability Detail'!$E:$E,$E1359)/1000</f>
        <v>0.33548621</v>
      </c>
      <c r="AH1359" s="286">
        <f>SUMIFS('2023 Profitability Detail'!L:L,'2023 Profitability Detail'!$C:$C,$B1359,'2023 Profitability Detail'!$E:$E,$E1359)/1000000</f>
        <v>0.375603924516129</v>
      </c>
      <c r="AI1359" s="286">
        <f>SUMIFS('2023 Profitability Detail'!M:M,'2023 Profitability Detail'!$C:$C,$B1359,'2023 Profitability Detail'!$E:$E,$E1359)/1000000</f>
        <v>0.412117993571428</v>
      </c>
      <c r="AJ1359" s="286">
        <f>SUMIFS('2023 Profitability Detail'!N:N,'2023 Profitability Detail'!$C:$C,$B1359,'2023 Profitability Detail'!$E:$E,$E1359)/1000000</f>
        <v>0.182766269032258</v>
      </c>
      <c r="AK1359" s="286">
        <f>SUMIFS('2023 Profitability Detail'!O:O,'2023 Profitability Detail'!$C:$C,$B1359,'2023 Profitability Detail'!$E:$E,$E1359)/1000000</f>
        <v>0</v>
      </c>
      <c r="AL1359" s="286">
        <f>SUMIFS('2023 Profitability Detail'!P:P,'2023 Profitability Detail'!$C:$C,$B1359,'2023 Profitability Detail'!$E:$E,$E1359)/1000000</f>
        <v>0</v>
      </c>
      <c r="AM1359" s="286">
        <f>SUMIFS('2023 Profitability Detail'!Q:Q,'2023 Profitability Detail'!$C:$C,$B1359,'2023 Profitability Detail'!$E:$E,$E1359)/1000000</f>
        <v>0</v>
      </c>
      <c r="AN1359" s="286">
        <f>SUMIFS('2023 Profitability Detail'!R:R,'2023 Profitability Detail'!$C:$C,$B1359,'2023 Profitability Detail'!$E:$E,$E1359)/1000000</f>
        <v>0</v>
      </c>
      <c r="AO1359" s="286">
        <f>SUMIFS('2023 Profitability Detail'!S:S,'2023 Profitability Detail'!$C:$C,$B1359,'2023 Profitability Detail'!$E:$E,$E1359)/1000000</f>
        <v>0</v>
      </c>
      <c r="AP1359" s="286">
        <f>SUMIFS('2023 Profitability Detail'!T:T,'2023 Profitability Detail'!$C:$C,$B1359,'2023 Profitability Detail'!$E:$E,$E1359)/1000000</f>
        <v>0</v>
      </c>
      <c r="AQ1359" s="286">
        <f>SUMIFS('2023 Profitability Detail'!U:U,'2023 Profitability Detail'!$C:$C,$B1359,'2023 Profitability Detail'!$E:$E,$E1359)/1000000</f>
        <v>0</v>
      </c>
      <c r="AR1359" s="286">
        <f>SUMIFS('2023 Profitability Detail'!V:V,'2023 Profitability Detail'!$C:$C,$B1359,'2023 Profitability Detail'!$E:$E,$E1359)/1000000</f>
        <v>0</v>
      </c>
      <c r="AS1359" s="286">
        <f>SUMIFS('2023 Profitability Detail'!W:W,'2023 Profitability Detail'!$C:$C,$B1359,'2023 Profitability Detail'!$E:$E,$E1359)/1000000</f>
        <v>0</v>
      </c>
      <c r="AT1359" s="119" t="str">
        <f t="shared" si="1307"/>
        <v>N</v>
      </c>
    </row>
    <row r="1360" s="119" customFormat="1" spans="1:46">
      <c r="A1360" s="119">
        <f t="shared" si="1290"/>
        <v>91</v>
      </c>
      <c r="B1360" s="246" t="str">
        <f>VLOOKUP($A1360,'R - Client'!$A:$B,2,FALSE)</f>
        <v>Lat33</v>
      </c>
      <c r="C1360" s="119">
        <f t="shared" si="1291"/>
        <v>6</v>
      </c>
      <c r="E1360" s="258" t="str">
        <f>IF(VLOOKUP($C1360,'R - Client'!$T$2:$U$16,2,FALSE)="Client",$B1360,VLOOKUP($C1360,'R - Client'!$T$2:$U$16,2,FALSE))</f>
        <v>Servicing Fees</v>
      </c>
      <c r="F1360" s="278">
        <f t="shared" ref="F1360" si="1350">(SUMIFS($J1360:$AS1360,$J$3:$AS$3,F$4,$J$2:$AS$2,"Y")/COUNTIFS($J$3:$AS$3,F$4,$J$2:$AS$2,"Y"))*12</f>
        <v>0</v>
      </c>
      <c r="G1360" s="278">
        <f t="shared" si="1292"/>
        <v>4666.62</v>
      </c>
      <c r="H1360" s="278">
        <f t="shared" si="1292"/>
        <v>7999.92</v>
      </c>
      <c r="I1360" s="260"/>
      <c r="J1360" s="260">
        <f>SUMIFS('Archive Profitability Detail'!S:S,'Archive Profitability Detail'!$C:$C,$B1360,'Archive Profitability Detail'!$E:$E,$E1360)</f>
        <v>0</v>
      </c>
      <c r="K1360" s="260">
        <f>SUMIFS('Archive Profitability Detail'!T:T,'Archive Profitability Detail'!$C:$C,$B1360,'Archive Profitability Detail'!$E:$E,$E1360)</f>
        <v>0</v>
      </c>
      <c r="L1360" s="260">
        <f>SUMIFS('Archive Profitability Detail'!U:U,'Archive Profitability Detail'!$C:$C,$B1360,'Archive Profitability Detail'!$E:$E,$E1360)</f>
        <v>0</v>
      </c>
      <c r="M1360" s="260">
        <f>SUMIFS('Archive Profitability Detail'!V:V,'Archive Profitability Detail'!$C:$C,$B1360,'Archive Profitability Detail'!$E:$E,$E1360)</f>
        <v>0</v>
      </c>
      <c r="N1360" s="260">
        <f>SUMIFS('Archive Profitability Detail'!W:W,'Archive Profitability Detail'!$C:$C,$B1360,'Archive Profitability Detail'!$E:$E,$E1360)</f>
        <v>0</v>
      </c>
      <c r="O1360" s="260">
        <f>SUMIFS('Archive Profitability Detail'!X:X,'Archive Profitability Detail'!$C:$C,$B1360,'Archive Profitability Detail'!$E:$E,$E1360)</f>
        <v>0</v>
      </c>
      <c r="P1360" s="260">
        <f>SUMIFS('Archive Profitability Detail'!Y:Y,'Archive Profitability Detail'!$C:$C,$B1360,'Archive Profitability Detail'!$E:$E,$E1360)</f>
        <v>0</v>
      </c>
      <c r="Q1360" s="260">
        <f>SUMIFS('Archive Profitability Detail'!Z:Z,'Archive Profitability Detail'!$C:$C,$B1360,'Archive Profitability Detail'!$E:$E,$E1360)</f>
        <v>0</v>
      </c>
      <c r="R1360" s="260">
        <f>SUMIFS('Archive Profitability Detail'!AA:AA,'Archive Profitability Detail'!$C:$C,$B1360,'Archive Profitability Detail'!$E:$E,$E1360)</f>
        <v>0</v>
      </c>
      <c r="S1360" s="260">
        <f>SUMIFS('Archive Profitability Detail'!AB:AB,'Archive Profitability Detail'!$C:$C,$B1360,'Archive Profitability Detail'!$E:$E,$E1360)</f>
        <v>0</v>
      </c>
      <c r="T1360" s="260">
        <f>SUMIFS('Archive Profitability Detail'!AC:AC,'Archive Profitability Detail'!$C:$C,$B1360,'Archive Profitability Detail'!$E:$E,$E1360)</f>
        <v>0</v>
      </c>
      <c r="U1360" s="260">
        <f>SUMIFS('Archive Profitability Detail'!AD:AD,'Archive Profitability Detail'!$C:$C,$B1360,'Archive Profitability Detail'!$E:$E,$E1360)</f>
        <v>0</v>
      </c>
      <c r="V1360" s="260">
        <f>SUMIFS('Archive Profitability Detail'!AE:AE,'Archive Profitability Detail'!$C:$C,$B1360,'Archive Profitability Detail'!$E:$E,$E1360)</f>
        <v>0</v>
      </c>
      <c r="W1360" s="260">
        <f>SUMIFS('Archive Profitability Detail'!AF:AF,'Archive Profitability Detail'!$C:$C,$B1360,'Archive Profitability Detail'!$E:$E,$E1360)</f>
        <v>0</v>
      </c>
      <c r="X1360" s="260">
        <f>SUMIFS('Archive Profitability Detail'!AG:AG,'Archive Profitability Detail'!$C:$C,$B1360,'Archive Profitability Detail'!$E:$E,$E1360)</f>
        <v>0</v>
      </c>
      <c r="Y1360" s="260">
        <f>SUMIFS('Archive Profitability Detail'!AH:AH,'Archive Profitability Detail'!$C:$C,$B1360,'Archive Profitability Detail'!$E:$E,$E1360)</f>
        <v>0</v>
      </c>
      <c r="Z1360" s="260">
        <f>SUMIFS('Archive Profitability Detail'!AI:AI,'Archive Profitability Detail'!$C:$C,$B1360,'Archive Profitability Detail'!$E:$E,$E1360)</f>
        <v>0</v>
      </c>
      <c r="AA1360" s="260">
        <f>SUMIFS('Archive Profitability Detail'!AJ:AJ,'Archive Profitability Detail'!$C:$C,$B1360,'Archive Profitability Detail'!$E:$E,$E1360)</f>
        <v>666.66</v>
      </c>
      <c r="AB1360" s="260">
        <f>SUMIFS('Archive Profitability Detail'!AK:AK,'Archive Profitability Detail'!$C:$C,$B1360,'Archive Profitability Detail'!$E:$E,$E1360)</f>
        <v>666.66</v>
      </c>
      <c r="AC1360" s="260">
        <f>SUMIFS('Archive Profitability Detail'!AL:AL,'Archive Profitability Detail'!$C:$C,$B1360,'Archive Profitability Detail'!$E:$E,$E1360)</f>
        <v>666.66</v>
      </c>
      <c r="AD1360" s="260">
        <f>SUMIFS('Archive Profitability Detail'!AM:AM,'Archive Profitability Detail'!$C:$C,$B1360,'Archive Profitability Detail'!$E:$E,$E1360)</f>
        <v>666.66</v>
      </c>
      <c r="AE1360" s="260">
        <f>SUMIFS('Archive Profitability Detail'!AN:AN,'Archive Profitability Detail'!$C:$C,$B1360,'Archive Profitability Detail'!$E:$E,$E1360)</f>
        <v>666.66</v>
      </c>
      <c r="AF1360" s="260">
        <f>SUMIFS('Archive Profitability Detail'!AO:AO,'Archive Profitability Detail'!$C:$C,$B1360,'Archive Profitability Detail'!$E:$E,$E1360)</f>
        <v>666.66</v>
      </c>
      <c r="AG1360" s="260">
        <f>SUMIFS('Archive Profitability Detail'!AP:AP,'Archive Profitability Detail'!$C:$C,$B1360,'Archive Profitability Detail'!$E:$E,$E1360)</f>
        <v>666.66</v>
      </c>
      <c r="AH1360" s="260">
        <f>SUMIFS('2023 Profitability Detail'!L:L,'2023 Profitability Detail'!$C:$C,$B1360,'2023 Profitability Detail'!$E:$E,$E1360)</f>
        <v>666.66</v>
      </c>
      <c r="AI1360" s="260">
        <f>SUMIFS('2023 Profitability Detail'!M:M,'2023 Profitability Detail'!$C:$C,$B1360,'2023 Profitability Detail'!$E:$E,$E1360)</f>
        <v>666.66</v>
      </c>
      <c r="AJ1360" s="260">
        <f>SUMIFS('2023 Profitability Detail'!N:N,'2023 Profitability Detail'!$C:$C,$B1360,'2023 Profitability Detail'!$E:$E,$E1360)</f>
        <v>666.66</v>
      </c>
      <c r="AK1360" s="260">
        <f>SUMIFS('2023 Profitability Detail'!O:O,'2023 Profitability Detail'!$C:$C,$B1360,'2023 Profitability Detail'!$E:$E,$E1360)</f>
        <v>0</v>
      </c>
      <c r="AL1360" s="260">
        <f>SUMIFS('2023 Profitability Detail'!P:P,'2023 Profitability Detail'!$C:$C,$B1360,'2023 Profitability Detail'!$E:$E,$E1360)</f>
        <v>0</v>
      </c>
      <c r="AM1360" s="260">
        <f>SUMIFS('2023 Profitability Detail'!Q:Q,'2023 Profitability Detail'!$C:$C,$B1360,'2023 Profitability Detail'!$E:$E,$E1360)</f>
        <v>0</v>
      </c>
      <c r="AN1360" s="260">
        <f>SUMIFS('2023 Profitability Detail'!R:R,'2023 Profitability Detail'!$C:$C,$B1360,'2023 Profitability Detail'!$E:$E,$E1360)</f>
        <v>0</v>
      </c>
      <c r="AO1360" s="260">
        <f>SUMIFS('2023 Profitability Detail'!S:S,'2023 Profitability Detail'!$C:$C,$B1360,'2023 Profitability Detail'!$E:$E,$E1360)</f>
        <v>0</v>
      </c>
      <c r="AP1360" s="260">
        <f>SUMIFS('2023 Profitability Detail'!T:T,'2023 Profitability Detail'!$C:$C,$B1360,'2023 Profitability Detail'!$E:$E,$E1360)</f>
        <v>0</v>
      </c>
      <c r="AQ1360" s="260">
        <f>SUMIFS('2023 Profitability Detail'!U:U,'2023 Profitability Detail'!$C:$C,$B1360,'2023 Profitability Detail'!$E:$E,$E1360)</f>
        <v>0</v>
      </c>
      <c r="AR1360" s="260">
        <f>SUMIFS('2023 Profitability Detail'!V:V,'2023 Profitability Detail'!$C:$C,$B1360,'2023 Profitability Detail'!$E:$E,$E1360)</f>
        <v>0</v>
      </c>
      <c r="AS1360" s="260">
        <f>SUMIFS('2023 Profitability Detail'!W:W,'2023 Profitability Detail'!$C:$C,$B1360,'2023 Profitability Detail'!$E:$E,$E1360)</f>
        <v>0</v>
      </c>
      <c r="AT1360" s="119" t="str">
        <f t="shared" si="1307"/>
        <v>N</v>
      </c>
    </row>
    <row r="1361" s="119" customFormat="1" spans="1:46">
      <c r="A1361" s="119">
        <f t="shared" si="1290"/>
        <v>91</v>
      </c>
      <c r="B1361" s="246" t="str">
        <f>VLOOKUP($A1361,'R - Client'!$A:$B,2,FALSE)</f>
        <v>Lat33</v>
      </c>
      <c r="C1361" s="119">
        <f t="shared" si="1291"/>
        <v>7</v>
      </c>
      <c r="E1361" s="258" t="str">
        <f>IF(VLOOKUP($C1361,'R - Client'!$T$2:$U$16,2,FALSE)="Client",$B1361,VLOOKUP($C1361,'R - Client'!$T$2:$U$16,2,FALSE))</f>
        <v>Ancillary Fees</v>
      </c>
      <c r="F1361" s="278">
        <f t="shared" si="1292"/>
        <v>0</v>
      </c>
      <c r="G1361" s="278">
        <f t="shared" si="1292"/>
        <v>0</v>
      </c>
      <c r="H1361" s="278">
        <f t="shared" si="1292"/>
        <v>0</v>
      </c>
      <c r="I1361" s="260"/>
      <c r="J1361" s="260">
        <f>SUMIFS('Archive Profitability Detail'!S:S,'Archive Profitability Detail'!$C:$C,$B1361,'Archive Profitability Detail'!$E:$E,$E1361)</f>
        <v>0</v>
      </c>
      <c r="K1361" s="260">
        <f>SUMIFS('Archive Profitability Detail'!T:T,'Archive Profitability Detail'!$C:$C,$B1361,'Archive Profitability Detail'!$E:$E,$E1361)</f>
        <v>0</v>
      </c>
      <c r="L1361" s="260">
        <f>SUMIFS('Archive Profitability Detail'!U:U,'Archive Profitability Detail'!$C:$C,$B1361,'Archive Profitability Detail'!$E:$E,$E1361)</f>
        <v>0</v>
      </c>
      <c r="M1361" s="260">
        <f>SUMIFS('Archive Profitability Detail'!V:V,'Archive Profitability Detail'!$C:$C,$B1361,'Archive Profitability Detail'!$E:$E,$E1361)</f>
        <v>0</v>
      </c>
      <c r="N1361" s="260">
        <f>SUMIFS('Archive Profitability Detail'!W:W,'Archive Profitability Detail'!$C:$C,$B1361,'Archive Profitability Detail'!$E:$E,$E1361)</f>
        <v>0</v>
      </c>
      <c r="O1361" s="260">
        <f>SUMIFS('Archive Profitability Detail'!X:X,'Archive Profitability Detail'!$C:$C,$B1361,'Archive Profitability Detail'!$E:$E,$E1361)</f>
        <v>0</v>
      </c>
      <c r="P1361" s="260">
        <f>SUMIFS('Archive Profitability Detail'!Y:Y,'Archive Profitability Detail'!$C:$C,$B1361,'Archive Profitability Detail'!$E:$E,$E1361)</f>
        <v>0</v>
      </c>
      <c r="Q1361" s="260">
        <f>SUMIFS('Archive Profitability Detail'!Z:Z,'Archive Profitability Detail'!$C:$C,$B1361,'Archive Profitability Detail'!$E:$E,$E1361)</f>
        <v>0</v>
      </c>
      <c r="R1361" s="260">
        <f>SUMIFS('Archive Profitability Detail'!AA:AA,'Archive Profitability Detail'!$C:$C,$B1361,'Archive Profitability Detail'!$E:$E,$E1361)</f>
        <v>0</v>
      </c>
      <c r="S1361" s="260">
        <f>SUMIFS('Archive Profitability Detail'!AB:AB,'Archive Profitability Detail'!$C:$C,$B1361,'Archive Profitability Detail'!$E:$E,$E1361)</f>
        <v>0</v>
      </c>
      <c r="T1361" s="260">
        <f>SUMIFS('Archive Profitability Detail'!AC:AC,'Archive Profitability Detail'!$C:$C,$B1361,'Archive Profitability Detail'!$E:$E,$E1361)</f>
        <v>0</v>
      </c>
      <c r="U1361" s="260">
        <f>SUMIFS('Archive Profitability Detail'!AD:AD,'Archive Profitability Detail'!$C:$C,$B1361,'Archive Profitability Detail'!$E:$E,$E1361)</f>
        <v>0</v>
      </c>
      <c r="V1361" s="260">
        <f>SUMIFS('Archive Profitability Detail'!AE:AE,'Archive Profitability Detail'!$C:$C,$B1361,'Archive Profitability Detail'!$E:$E,$E1361)</f>
        <v>0</v>
      </c>
      <c r="W1361" s="260">
        <f>SUMIFS('Archive Profitability Detail'!AF:AF,'Archive Profitability Detail'!$C:$C,$B1361,'Archive Profitability Detail'!$E:$E,$E1361)</f>
        <v>0</v>
      </c>
      <c r="X1361" s="260">
        <f>SUMIFS('Archive Profitability Detail'!AG:AG,'Archive Profitability Detail'!$C:$C,$B1361,'Archive Profitability Detail'!$E:$E,$E1361)</f>
        <v>0</v>
      </c>
      <c r="Y1361" s="260">
        <f>SUMIFS('Archive Profitability Detail'!AH:AH,'Archive Profitability Detail'!$C:$C,$B1361,'Archive Profitability Detail'!$E:$E,$E1361)</f>
        <v>0</v>
      </c>
      <c r="Z1361" s="260">
        <f>SUMIFS('Archive Profitability Detail'!AI:AI,'Archive Profitability Detail'!$C:$C,$B1361,'Archive Profitability Detail'!$E:$E,$E1361)</f>
        <v>0</v>
      </c>
      <c r="AA1361" s="260">
        <f>SUMIFS('Archive Profitability Detail'!AJ:AJ,'Archive Profitability Detail'!$C:$C,$B1361,'Archive Profitability Detail'!$E:$E,$E1361)</f>
        <v>0</v>
      </c>
      <c r="AB1361" s="260">
        <f>SUMIFS('Archive Profitability Detail'!AK:AK,'Archive Profitability Detail'!$C:$C,$B1361,'Archive Profitability Detail'!$E:$E,$E1361)</f>
        <v>0</v>
      </c>
      <c r="AC1361" s="260">
        <f>SUMIFS('Archive Profitability Detail'!AL:AL,'Archive Profitability Detail'!$C:$C,$B1361,'Archive Profitability Detail'!$E:$E,$E1361)</f>
        <v>0</v>
      </c>
      <c r="AD1361" s="260">
        <f>SUMIFS('Archive Profitability Detail'!AM:AM,'Archive Profitability Detail'!$C:$C,$B1361,'Archive Profitability Detail'!$E:$E,$E1361)</f>
        <v>0</v>
      </c>
      <c r="AE1361" s="260">
        <f>SUMIFS('Archive Profitability Detail'!AN:AN,'Archive Profitability Detail'!$C:$C,$B1361,'Archive Profitability Detail'!$E:$E,$E1361)</f>
        <v>0</v>
      </c>
      <c r="AF1361" s="260">
        <f>SUMIFS('Archive Profitability Detail'!AO:AO,'Archive Profitability Detail'!$C:$C,$B1361,'Archive Profitability Detail'!$E:$E,$E1361)</f>
        <v>0</v>
      </c>
      <c r="AG1361" s="260">
        <f>SUMIFS('Archive Profitability Detail'!AP:AP,'Archive Profitability Detail'!$C:$C,$B1361,'Archive Profitability Detail'!$E:$E,$E1361)</f>
        <v>0</v>
      </c>
      <c r="AH1361" s="260">
        <f>SUMIFS('2023 Profitability Detail'!L:L,'2023 Profitability Detail'!$C:$C,$B1361,'2023 Profitability Detail'!$E:$E,$E1361)</f>
        <v>0</v>
      </c>
      <c r="AI1361" s="260">
        <f>SUMIFS('2023 Profitability Detail'!M:M,'2023 Profitability Detail'!$C:$C,$B1361,'2023 Profitability Detail'!$E:$E,$E1361)</f>
        <v>0</v>
      </c>
      <c r="AJ1361" s="260">
        <f>SUMIFS('2023 Profitability Detail'!N:N,'2023 Profitability Detail'!$C:$C,$B1361,'2023 Profitability Detail'!$E:$E,$E1361)</f>
        <v>0</v>
      </c>
      <c r="AK1361" s="260">
        <f>SUMIFS('2023 Profitability Detail'!O:O,'2023 Profitability Detail'!$C:$C,$B1361,'2023 Profitability Detail'!$E:$E,$E1361)</f>
        <v>0</v>
      </c>
      <c r="AL1361" s="260">
        <f>SUMIFS('2023 Profitability Detail'!P:P,'2023 Profitability Detail'!$C:$C,$B1361,'2023 Profitability Detail'!$E:$E,$E1361)</f>
        <v>0</v>
      </c>
      <c r="AM1361" s="260">
        <f>SUMIFS('2023 Profitability Detail'!Q:Q,'2023 Profitability Detail'!$C:$C,$B1361,'2023 Profitability Detail'!$E:$E,$E1361)</f>
        <v>0</v>
      </c>
      <c r="AN1361" s="260">
        <f>SUMIFS('2023 Profitability Detail'!R:R,'2023 Profitability Detail'!$C:$C,$B1361,'2023 Profitability Detail'!$E:$E,$E1361)</f>
        <v>0</v>
      </c>
      <c r="AO1361" s="260">
        <f>SUMIFS('2023 Profitability Detail'!S:S,'2023 Profitability Detail'!$C:$C,$B1361,'2023 Profitability Detail'!$E:$E,$E1361)</f>
        <v>0</v>
      </c>
      <c r="AP1361" s="260">
        <f>SUMIFS('2023 Profitability Detail'!T:T,'2023 Profitability Detail'!$C:$C,$B1361,'2023 Profitability Detail'!$E:$E,$E1361)</f>
        <v>0</v>
      </c>
      <c r="AQ1361" s="260">
        <f>SUMIFS('2023 Profitability Detail'!U:U,'2023 Profitability Detail'!$C:$C,$B1361,'2023 Profitability Detail'!$E:$E,$E1361)</f>
        <v>0</v>
      </c>
      <c r="AR1361" s="260">
        <f>SUMIFS('2023 Profitability Detail'!V:V,'2023 Profitability Detail'!$C:$C,$B1361,'2023 Profitability Detail'!$E:$E,$E1361)</f>
        <v>0</v>
      </c>
      <c r="AS1361" s="260">
        <f>SUMIFS('2023 Profitability Detail'!W:W,'2023 Profitability Detail'!$C:$C,$B1361,'2023 Profitability Detail'!$E:$E,$E1361)</f>
        <v>0</v>
      </c>
      <c r="AT1361" s="119" t="str">
        <f t="shared" si="1307"/>
        <v>Ancillary Fees</v>
      </c>
    </row>
    <row r="1362" s="119" customFormat="1" spans="1:45">
      <c r="A1362" s="119">
        <f t="shared" si="1290"/>
        <v>91</v>
      </c>
      <c r="B1362" s="246" t="str">
        <f>VLOOKUP($A1362,'R - Client'!$A:$B,2,FALSE)</f>
        <v>Lat33</v>
      </c>
      <c r="C1362" s="119">
        <f t="shared" si="1291"/>
        <v>8</v>
      </c>
      <c r="E1362" s="279" t="str">
        <f>IF(VLOOKUP($C1362,'R - Client'!$T$2:$U$16,2,FALSE)="Client",$B1362,VLOOKUP($C1362,'R - Client'!$T$2:$U$16,2,FALSE))</f>
        <v>Staffing Income</v>
      </c>
      <c r="F1362" s="280">
        <f t="shared" si="1292"/>
        <v>0</v>
      </c>
      <c r="G1362" s="280">
        <f t="shared" si="1292"/>
        <v>0</v>
      </c>
      <c r="H1362" s="280">
        <f t="shared" si="1292"/>
        <v>0</v>
      </c>
      <c r="I1362" s="292"/>
      <c r="J1362" s="292">
        <f>SUMIFS('Archive Profitability Detail'!S:S,'Archive Profitability Detail'!$C:$C,$B1362,'Archive Profitability Detail'!$E:$E,$E1362)</f>
        <v>0</v>
      </c>
      <c r="K1362" s="292">
        <f>SUMIFS('Archive Profitability Detail'!T:T,'Archive Profitability Detail'!$C:$C,$B1362,'Archive Profitability Detail'!$E:$E,$E1362)</f>
        <v>0</v>
      </c>
      <c r="L1362" s="292">
        <f>SUMIFS('Archive Profitability Detail'!U:U,'Archive Profitability Detail'!$C:$C,$B1362,'Archive Profitability Detail'!$E:$E,$E1362)</f>
        <v>0</v>
      </c>
      <c r="M1362" s="292">
        <f>SUMIFS('Archive Profitability Detail'!V:V,'Archive Profitability Detail'!$C:$C,$B1362,'Archive Profitability Detail'!$E:$E,$E1362)</f>
        <v>0</v>
      </c>
      <c r="N1362" s="292">
        <f>SUMIFS('Archive Profitability Detail'!W:W,'Archive Profitability Detail'!$C:$C,$B1362,'Archive Profitability Detail'!$E:$E,$E1362)</f>
        <v>0</v>
      </c>
      <c r="O1362" s="292">
        <f>SUMIFS('Archive Profitability Detail'!X:X,'Archive Profitability Detail'!$C:$C,$B1362,'Archive Profitability Detail'!$E:$E,$E1362)</f>
        <v>0</v>
      </c>
      <c r="P1362" s="292">
        <f>SUMIFS('Archive Profitability Detail'!Y:Y,'Archive Profitability Detail'!$C:$C,$B1362,'Archive Profitability Detail'!$E:$E,$E1362)</f>
        <v>0</v>
      </c>
      <c r="Q1362" s="292">
        <f>SUMIFS('Archive Profitability Detail'!Z:Z,'Archive Profitability Detail'!$C:$C,$B1362,'Archive Profitability Detail'!$E:$E,$E1362)</f>
        <v>0</v>
      </c>
      <c r="R1362" s="292">
        <f>SUMIFS('Archive Profitability Detail'!AA:AA,'Archive Profitability Detail'!$C:$C,$B1362,'Archive Profitability Detail'!$E:$E,$E1362)</f>
        <v>0</v>
      </c>
      <c r="S1362" s="292">
        <f>SUMIFS('Archive Profitability Detail'!AB:AB,'Archive Profitability Detail'!$C:$C,$B1362,'Archive Profitability Detail'!$E:$E,$E1362)</f>
        <v>0</v>
      </c>
      <c r="T1362" s="292">
        <f>SUMIFS('Archive Profitability Detail'!AC:AC,'Archive Profitability Detail'!$C:$C,$B1362,'Archive Profitability Detail'!$E:$E,$E1362)</f>
        <v>0</v>
      </c>
      <c r="U1362" s="292">
        <f>SUMIFS('Archive Profitability Detail'!AD:AD,'Archive Profitability Detail'!$C:$C,$B1362,'Archive Profitability Detail'!$E:$E,$E1362)</f>
        <v>0</v>
      </c>
      <c r="V1362" s="292">
        <f>SUMIFS('Archive Profitability Detail'!AE:AE,'Archive Profitability Detail'!$C:$C,$B1362,'Archive Profitability Detail'!$E:$E,$E1362)</f>
        <v>0</v>
      </c>
      <c r="W1362" s="292">
        <f>SUMIFS('Archive Profitability Detail'!AF:AF,'Archive Profitability Detail'!$C:$C,$B1362,'Archive Profitability Detail'!$E:$E,$E1362)</f>
        <v>0</v>
      </c>
      <c r="X1362" s="292">
        <f>SUMIFS('Archive Profitability Detail'!AG:AG,'Archive Profitability Detail'!$C:$C,$B1362,'Archive Profitability Detail'!$E:$E,$E1362)</f>
        <v>0</v>
      </c>
      <c r="Y1362" s="292">
        <f>SUMIFS('Archive Profitability Detail'!AH:AH,'Archive Profitability Detail'!$C:$C,$B1362,'Archive Profitability Detail'!$E:$E,$E1362)</f>
        <v>0</v>
      </c>
      <c r="Z1362" s="292">
        <f>SUMIFS('Archive Profitability Detail'!AI:AI,'Archive Profitability Detail'!$C:$C,$B1362,'Archive Profitability Detail'!$E:$E,$E1362)</f>
        <v>0</v>
      </c>
      <c r="AA1362" s="292">
        <f>SUMIFS('Archive Profitability Detail'!AJ:AJ,'Archive Profitability Detail'!$C:$C,$B1362,'Archive Profitability Detail'!$E:$E,$E1362)</f>
        <v>0</v>
      </c>
      <c r="AB1362" s="292">
        <f>SUMIFS('Archive Profitability Detail'!AK:AK,'Archive Profitability Detail'!$C:$C,$B1362,'Archive Profitability Detail'!$E:$E,$E1362)</f>
        <v>0</v>
      </c>
      <c r="AC1362" s="292">
        <f>SUMIFS('Archive Profitability Detail'!AL:AL,'Archive Profitability Detail'!$C:$C,$B1362,'Archive Profitability Detail'!$E:$E,$E1362)</f>
        <v>0</v>
      </c>
      <c r="AD1362" s="292">
        <f>SUMIFS('Archive Profitability Detail'!AM:AM,'Archive Profitability Detail'!$C:$C,$B1362,'Archive Profitability Detail'!$E:$E,$E1362)</f>
        <v>0</v>
      </c>
      <c r="AE1362" s="292">
        <f>SUMIFS('Archive Profitability Detail'!AN:AN,'Archive Profitability Detail'!$C:$C,$B1362,'Archive Profitability Detail'!$E:$E,$E1362)</f>
        <v>0</v>
      </c>
      <c r="AF1362" s="292">
        <f>SUMIFS('Archive Profitability Detail'!AO:AO,'Archive Profitability Detail'!$C:$C,$B1362,'Archive Profitability Detail'!$E:$E,$E1362)</f>
        <v>0</v>
      </c>
      <c r="AG1362" s="292">
        <f>SUMIFS('Archive Profitability Detail'!AP:AP,'Archive Profitability Detail'!$C:$C,$B1362,'Archive Profitability Detail'!$E:$E,$E1362)</f>
        <v>0</v>
      </c>
      <c r="AH1362" s="292">
        <f>SUMIFS('2023 Profitability Detail'!L:L,'2023 Profitability Detail'!$C:$C,$B1362,'2023 Profitability Detail'!$E:$E,$E1362)</f>
        <v>0</v>
      </c>
      <c r="AI1362" s="292">
        <f>SUMIFS('2023 Profitability Detail'!M:M,'2023 Profitability Detail'!$C:$C,$B1362,'2023 Profitability Detail'!$E:$E,$E1362)</f>
        <v>0</v>
      </c>
      <c r="AJ1362" s="292">
        <f>SUMIFS('2023 Profitability Detail'!N:N,'2023 Profitability Detail'!$C:$C,$B1362,'2023 Profitability Detail'!$E:$E,$E1362)</f>
        <v>0</v>
      </c>
      <c r="AK1362" s="292">
        <f>SUMIFS('2023 Profitability Detail'!O:O,'2023 Profitability Detail'!$C:$C,$B1362,'2023 Profitability Detail'!$E:$E,$E1362)</f>
        <v>0</v>
      </c>
      <c r="AL1362" s="292">
        <f>SUMIFS('2023 Profitability Detail'!P:P,'2023 Profitability Detail'!$C:$C,$B1362,'2023 Profitability Detail'!$E:$E,$E1362)</f>
        <v>0</v>
      </c>
      <c r="AM1362" s="292">
        <f>SUMIFS('2023 Profitability Detail'!Q:Q,'2023 Profitability Detail'!$C:$C,$B1362,'2023 Profitability Detail'!$E:$E,$E1362)</f>
        <v>0</v>
      </c>
      <c r="AN1362" s="292">
        <f>SUMIFS('2023 Profitability Detail'!R:R,'2023 Profitability Detail'!$C:$C,$B1362,'2023 Profitability Detail'!$E:$E,$E1362)</f>
        <v>0</v>
      </c>
      <c r="AO1362" s="292">
        <f>SUMIFS('2023 Profitability Detail'!S:S,'2023 Profitability Detail'!$C:$C,$B1362,'2023 Profitability Detail'!$E:$E,$E1362)</f>
        <v>0</v>
      </c>
      <c r="AP1362" s="292">
        <f>SUMIFS('2023 Profitability Detail'!T:T,'2023 Profitability Detail'!$C:$C,$B1362,'2023 Profitability Detail'!$E:$E,$E1362)</f>
        <v>0</v>
      </c>
      <c r="AQ1362" s="292">
        <f>SUMIFS('2023 Profitability Detail'!U:U,'2023 Profitability Detail'!$C:$C,$B1362,'2023 Profitability Detail'!$E:$E,$E1362)</f>
        <v>0</v>
      </c>
      <c r="AR1362" s="292">
        <f>SUMIFS('2023 Profitability Detail'!V:V,'2023 Profitability Detail'!$C:$C,$B1362,'2023 Profitability Detail'!$E:$E,$E1362)</f>
        <v>0</v>
      </c>
      <c r="AS1362" s="292">
        <f>SUMIFS('2023 Profitability Detail'!W:W,'2023 Profitability Detail'!$C:$C,$B1362,'2023 Profitability Detail'!$E:$E,$E1362)</f>
        <v>0</v>
      </c>
    </row>
    <row r="1363" s="119" customFormat="1" spans="1:46">
      <c r="A1363" s="119">
        <f t="shared" si="1290"/>
        <v>91</v>
      </c>
      <c r="B1363" s="246" t="str">
        <f>VLOOKUP($A1363,'R - Client'!$A:$B,2,FALSE)</f>
        <v>Lat33</v>
      </c>
      <c r="C1363" s="119">
        <f t="shared" si="1291"/>
        <v>9</v>
      </c>
      <c r="E1363" s="258" t="str">
        <f>IF(VLOOKUP($C1363,'R - Client'!$T$2:$U$16,2,FALSE)="Client",$B1363,VLOOKUP($C1363,'R - Client'!$T$2:$U$16,2,FALSE))</f>
        <v>Total Revenue (excl. IOD)</v>
      </c>
      <c r="F1363" s="278">
        <f t="shared" si="1292"/>
        <v>0</v>
      </c>
      <c r="G1363" s="278">
        <f t="shared" si="1292"/>
        <v>4666.62</v>
      </c>
      <c r="H1363" s="278">
        <f t="shared" si="1292"/>
        <v>7999.92</v>
      </c>
      <c r="I1363" s="260"/>
      <c r="J1363" s="260">
        <f>SUMIFS('Archive Profitability Detail'!S:S,'Archive Profitability Detail'!$C:$C,$B1363,'Archive Profitability Detail'!$E:$E,$E1363)</f>
        <v>0</v>
      </c>
      <c r="K1363" s="260">
        <f>SUMIFS('Archive Profitability Detail'!T:T,'Archive Profitability Detail'!$C:$C,$B1363,'Archive Profitability Detail'!$E:$E,$E1363)</f>
        <v>0</v>
      </c>
      <c r="L1363" s="260">
        <f>SUMIFS('Archive Profitability Detail'!U:U,'Archive Profitability Detail'!$C:$C,$B1363,'Archive Profitability Detail'!$E:$E,$E1363)</f>
        <v>0</v>
      </c>
      <c r="M1363" s="260">
        <f>SUMIFS('Archive Profitability Detail'!V:V,'Archive Profitability Detail'!$C:$C,$B1363,'Archive Profitability Detail'!$E:$E,$E1363)</f>
        <v>0</v>
      </c>
      <c r="N1363" s="260">
        <f>SUMIFS('Archive Profitability Detail'!W:W,'Archive Profitability Detail'!$C:$C,$B1363,'Archive Profitability Detail'!$E:$E,$E1363)</f>
        <v>0</v>
      </c>
      <c r="O1363" s="260">
        <f>SUMIFS('Archive Profitability Detail'!X:X,'Archive Profitability Detail'!$C:$C,$B1363,'Archive Profitability Detail'!$E:$E,$E1363)</f>
        <v>0</v>
      </c>
      <c r="P1363" s="260">
        <f>SUMIFS('Archive Profitability Detail'!Y:Y,'Archive Profitability Detail'!$C:$C,$B1363,'Archive Profitability Detail'!$E:$E,$E1363)</f>
        <v>0</v>
      </c>
      <c r="Q1363" s="260">
        <f>SUMIFS('Archive Profitability Detail'!Z:Z,'Archive Profitability Detail'!$C:$C,$B1363,'Archive Profitability Detail'!$E:$E,$E1363)</f>
        <v>0</v>
      </c>
      <c r="R1363" s="260">
        <f>SUMIFS('Archive Profitability Detail'!AA:AA,'Archive Profitability Detail'!$C:$C,$B1363,'Archive Profitability Detail'!$E:$E,$E1363)</f>
        <v>0</v>
      </c>
      <c r="S1363" s="260">
        <f>SUMIFS('Archive Profitability Detail'!AB:AB,'Archive Profitability Detail'!$C:$C,$B1363,'Archive Profitability Detail'!$E:$E,$E1363)</f>
        <v>0</v>
      </c>
      <c r="T1363" s="260">
        <f>SUMIFS('Archive Profitability Detail'!AC:AC,'Archive Profitability Detail'!$C:$C,$B1363,'Archive Profitability Detail'!$E:$E,$E1363)</f>
        <v>0</v>
      </c>
      <c r="U1363" s="260">
        <f>SUMIFS('Archive Profitability Detail'!AD:AD,'Archive Profitability Detail'!$C:$C,$B1363,'Archive Profitability Detail'!$E:$E,$E1363)</f>
        <v>0</v>
      </c>
      <c r="V1363" s="260">
        <f>SUMIFS('Archive Profitability Detail'!AE:AE,'Archive Profitability Detail'!$C:$C,$B1363,'Archive Profitability Detail'!$E:$E,$E1363)</f>
        <v>0</v>
      </c>
      <c r="W1363" s="260">
        <f>SUMIFS('Archive Profitability Detail'!AF:AF,'Archive Profitability Detail'!$C:$C,$B1363,'Archive Profitability Detail'!$E:$E,$E1363)</f>
        <v>0</v>
      </c>
      <c r="X1363" s="260">
        <f>SUMIFS('Archive Profitability Detail'!AG:AG,'Archive Profitability Detail'!$C:$C,$B1363,'Archive Profitability Detail'!$E:$E,$E1363)</f>
        <v>0</v>
      </c>
      <c r="Y1363" s="260">
        <f>SUMIFS('Archive Profitability Detail'!AH:AH,'Archive Profitability Detail'!$C:$C,$B1363,'Archive Profitability Detail'!$E:$E,$E1363)</f>
        <v>0</v>
      </c>
      <c r="Z1363" s="260">
        <f>SUMIFS('Archive Profitability Detail'!AI:AI,'Archive Profitability Detail'!$C:$C,$B1363,'Archive Profitability Detail'!$E:$E,$E1363)</f>
        <v>0</v>
      </c>
      <c r="AA1363" s="260">
        <f>SUMIFS('Archive Profitability Detail'!AJ:AJ,'Archive Profitability Detail'!$C:$C,$B1363,'Archive Profitability Detail'!$E:$E,$E1363)</f>
        <v>666.66</v>
      </c>
      <c r="AB1363" s="260">
        <f>SUMIFS('Archive Profitability Detail'!AK:AK,'Archive Profitability Detail'!$C:$C,$B1363,'Archive Profitability Detail'!$E:$E,$E1363)</f>
        <v>666.66</v>
      </c>
      <c r="AC1363" s="260">
        <f>SUMIFS('Archive Profitability Detail'!AL:AL,'Archive Profitability Detail'!$C:$C,$B1363,'Archive Profitability Detail'!$E:$E,$E1363)</f>
        <v>666.66</v>
      </c>
      <c r="AD1363" s="260">
        <f>SUMIFS('Archive Profitability Detail'!AM:AM,'Archive Profitability Detail'!$C:$C,$B1363,'Archive Profitability Detail'!$E:$E,$E1363)</f>
        <v>666.66</v>
      </c>
      <c r="AE1363" s="260">
        <f>SUMIFS('Archive Profitability Detail'!AN:AN,'Archive Profitability Detail'!$C:$C,$B1363,'Archive Profitability Detail'!$E:$E,$E1363)</f>
        <v>666.66</v>
      </c>
      <c r="AF1363" s="260">
        <f>SUMIFS('Archive Profitability Detail'!AO:AO,'Archive Profitability Detail'!$C:$C,$B1363,'Archive Profitability Detail'!$E:$E,$E1363)</f>
        <v>666.66</v>
      </c>
      <c r="AG1363" s="260">
        <f>SUMIFS('Archive Profitability Detail'!AP:AP,'Archive Profitability Detail'!$C:$C,$B1363,'Archive Profitability Detail'!$E:$E,$E1363)</f>
        <v>666.66</v>
      </c>
      <c r="AH1363" s="260">
        <f>SUMIFS('2023 Profitability Detail'!L:L,'2023 Profitability Detail'!$C:$C,$B1363,'2023 Profitability Detail'!$E:$E,$E1363)</f>
        <v>666.66</v>
      </c>
      <c r="AI1363" s="260">
        <f>SUMIFS('2023 Profitability Detail'!M:M,'2023 Profitability Detail'!$C:$C,$B1363,'2023 Profitability Detail'!$E:$E,$E1363)</f>
        <v>666.66</v>
      </c>
      <c r="AJ1363" s="260">
        <f>SUMIFS('2023 Profitability Detail'!N:N,'2023 Profitability Detail'!$C:$C,$B1363,'2023 Profitability Detail'!$E:$E,$E1363)</f>
        <v>666.66</v>
      </c>
      <c r="AK1363" s="260">
        <f>SUMIFS('2023 Profitability Detail'!O:O,'2023 Profitability Detail'!$C:$C,$B1363,'2023 Profitability Detail'!$E:$E,$E1363)</f>
        <v>0</v>
      </c>
      <c r="AL1363" s="260">
        <f>SUMIFS('2023 Profitability Detail'!P:P,'2023 Profitability Detail'!$C:$C,$B1363,'2023 Profitability Detail'!$E:$E,$E1363)</f>
        <v>0</v>
      </c>
      <c r="AM1363" s="260">
        <f>SUMIFS('2023 Profitability Detail'!Q:Q,'2023 Profitability Detail'!$C:$C,$B1363,'2023 Profitability Detail'!$E:$E,$E1363)</f>
        <v>0</v>
      </c>
      <c r="AN1363" s="260">
        <f>SUMIFS('2023 Profitability Detail'!R:R,'2023 Profitability Detail'!$C:$C,$B1363,'2023 Profitability Detail'!$E:$E,$E1363)</f>
        <v>0</v>
      </c>
      <c r="AO1363" s="260">
        <f>SUMIFS('2023 Profitability Detail'!S:S,'2023 Profitability Detail'!$C:$C,$B1363,'2023 Profitability Detail'!$E:$E,$E1363)</f>
        <v>0</v>
      </c>
      <c r="AP1363" s="260">
        <f>SUMIFS('2023 Profitability Detail'!T:T,'2023 Profitability Detail'!$C:$C,$B1363,'2023 Profitability Detail'!$E:$E,$E1363)</f>
        <v>0</v>
      </c>
      <c r="AQ1363" s="260">
        <f>SUMIFS('2023 Profitability Detail'!U:U,'2023 Profitability Detail'!$C:$C,$B1363,'2023 Profitability Detail'!$E:$E,$E1363)</f>
        <v>0</v>
      </c>
      <c r="AR1363" s="260">
        <f>SUMIFS('2023 Profitability Detail'!V:V,'2023 Profitability Detail'!$C:$C,$B1363,'2023 Profitability Detail'!$E:$E,$E1363)</f>
        <v>0</v>
      </c>
      <c r="AS1363" s="260">
        <f>SUMIFS('2023 Profitability Detail'!W:W,'2023 Profitability Detail'!$C:$C,$B1363,'2023 Profitability Detail'!$E:$E,$E1363)</f>
        <v>0</v>
      </c>
      <c r="AT1363" s="119" t="str">
        <f t="shared" si="1307"/>
        <v>N</v>
      </c>
    </row>
    <row r="1364" s="119" customFormat="1" ht="17.25" spans="1:46">
      <c r="A1364" s="119">
        <f t="shared" si="1290"/>
        <v>91</v>
      </c>
      <c r="B1364" s="246" t="str">
        <f>VLOOKUP($A1364,'R - Client'!$A:$B,2,FALSE)</f>
        <v>Lat33</v>
      </c>
      <c r="C1364" s="119">
        <f t="shared" si="1291"/>
        <v>10</v>
      </c>
      <c r="E1364" s="281" t="str">
        <f>IF(VLOOKUP($C1364,'R - Client'!$T$2:$U$16,2,FALSE)="Client",$B1364,VLOOKUP($C1364,'R - Client'!$T$2:$U$16,2,FALSE))</f>
        <v>IOD</v>
      </c>
      <c r="F1364" s="282">
        <f t="shared" si="1292"/>
        <v>0</v>
      </c>
      <c r="G1364" s="282">
        <f t="shared" si="1292"/>
        <v>3085.66223368517</v>
      </c>
      <c r="H1364" s="282">
        <f t="shared" si="1292"/>
        <v>15119.9261786638</v>
      </c>
      <c r="I1364" s="293"/>
      <c r="J1364" s="293">
        <f>SUMIFS('Archive Profitability Detail'!S:S,'Archive Profitability Detail'!$C:$C,$B1364,'Archive Profitability Detail'!$E:$E,$E1364)</f>
        <v>0</v>
      </c>
      <c r="K1364" s="293">
        <f>SUMIFS('Archive Profitability Detail'!T:T,'Archive Profitability Detail'!$C:$C,$B1364,'Archive Profitability Detail'!$E:$E,$E1364)</f>
        <v>0</v>
      </c>
      <c r="L1364" s="293">
        <f>SUMIFS('Archive Profitability Detail'!U:U,'Archive Profitability Detail'!$C:$C,$B1364,'Archive Profitability Detail'!$E:$E,$E1364)</f>
        <v>0</v>
      </c>
      <c r="M1364" s="293">
        <f>SUMIFS('Archive Profitability Detail'!V:V,'Archive Profitability Detail'!$C:$C,$B1364,'Archive Profitability Detail'!$E:$E,$E1364)</f>
        <v>0</v>
      </c>
      <c r="N1364" s="293">
        <f>SUMIFS('Archive Profitability Detail'!W:W,'Archive Profitability Detail'!$C:$C,$B1364,'Archive Profitability Detail'!$E:$E,$E1364)</f>
        <v>0</v>
      </c>
      <c r="O1364" s="293">
        <f>SUMIFS('Archive Profitability Detail'!X:X,'Archive Profitability Detail'!$C:$C,$B1364,'Archive Profitability Detail'!$E:$E,$E1364)</f>
        <v>0</v>
      </c>
      <c r="P1364" s="293">
        <f>SUMIFS('Archive Profitability Detail'!Y:Y,'Archive Profitability Detail'!$C:$C,$B1364,'Archive Profitability Detail'!$E:$E,$E1364)</f>
        <v>0</v>
      </c>
      <c r="Q1364" s="293">
        <f>SUMIFS('Archive Profitability Detail'!Z:Z,'Archive Profitability Detail'!$C:$C,$B1364,'Archive Profitability Detail'!$E:$E,$E1364)</f>
        <v>0</v>
      </c>
      <c r="R1364" s="293">
        <f>SUMIFS('Archive Profitability Detail'!AA:AA,'Archive Profitability Detail'!$C:$C,$B1364,'Archive Profitability Detail'!$E:$E,$E1364)</f>
        <v>0</v>
      </c>
      <c r="S1364" s="293">
        <f>SUMIFS('Archive Profitability Detail'!AB:AB,'Archive Profitability Detail'!$C:$C,$B1364,'Archive Profitability Detail'!$E:$E,$E1364)</f>
        <v>0</v>
      </c>
      <c r="T1364" s="293">
        <f>SUMIFS('Archive Profitability Detail'!AC:AC,'Archive Profitability Detail'!$C:$C,$B1364,'Archive Profitability Detail'!$E:$E,$E1364)</f>
        <v>0</v>
      </c>
      <c r="U1364" s="293">
        <f>SUMIFS('Archive Profitability Detail'!AD:AD,'Archive Profitability Detail'!$C:$C,$B1364,'Archive Profitability Detail'!$E:$E,$E1364)</f>
        <v>0</v>
      </c>
      <c r="V1364" s="293">
        <f>SUMIFS('Archive Profitability Detail'!AE:AE,'Archive Profitability Detail'!$C:$C,$B1364,'Archive Profitability Detail'!$E:$E,$E1364)</f>
        <v>0</v>
      </c>
      <c r="W1364" s="293">
        <f>SUMIFS('Archive Profitability Detail'!AF:AF,'Archive Profitability Detail'!$C:$C,$B1364,'Archive Profitability Detail'!$E:$E,$E1364)</f>
        <v>0</v>
      </c>
      <c r="X1364" s="293">
        <f>SUMIFS('Archive Profitability Detail'!AG:AG,'Archive Profitability Detail'!$C:$C,$B1364,'Archive Profitability Detail'!$E:$E,$E1364)</f>
        <v>0</v>
      </c>
      <c r="Y1364" s="293">
        <f>SUMIFS('Archive Profitability Detail'!AH:AH,'Archive Profitability Detail'!$C:$C,$B1364,'Archive Profitability Detail'!$E:$E,$E1364)</f>
        <v>0</v>
      </c>
      <c r="Z1364" s="293">
        <f>SUMIFS('Archive Profitability Detail'!AI:AI,'Archive Profitability Detail'!$C:$C,$B1364,'Archive Profitability Detail'!$E:$E,$E1364)</f>
        <v>0</v>
      </c>
      <c r="AA1364" s="293">
        <f>SUMIFS('Archive Profitability Detail'!AJ:AJ,'Archive Profitability Detail'!$C:$C,$B1364,'Archive Profitability Detail'!$E:$E,$E1364)</f>
        <v>0</v>
      </c>
      <c r="AB1364" s="293">
        <f>SUMIFS('Archive Profitability Detail'!AK:AK,'Archive Profitability Detail'!$C:$C,$B1364,'Archive Profitability Detail'!$E:$E,$E1364)</f>
        <v>0</v>
      </c>
      <c r="AC1364" s="293">
        <f>SUMIFS('Archive Profitability Detail'!AL:AL,'Archive Profitability Detail'!$C:$C,$B1364,'Archive Profitability Detail'!$E:$E,$E1364)</f>
        <v>0</v>
      </c>
      <c r="AD1364" s="293">
        <f>SUMIFS('Archive Profitability Detail'!AM:AM,'Archive Profitability Detail'!$C:$C,$B1364,'Archive Profitability Detail'!$E:$E,$E1364)</f>
        <v>215.966126311638</v>
      </c>
      <c r="AE1364" s="293">
        <f>SUMIFS('Archive Profitability Detail'!AN:AN,'Archive Profitability Detail'!$C:$C,$B1364,'Archive Profitability Detail'!$E:$E,$E1364)</f>
        <v>987.34891357383</v>
      </c>
      <c r="AF1364" s="293">
        <f>SUMIFS('Archive Profitability Detail'!AO:AO,'Archive Profitability Detail'!$C:$C,$B1364,'Archive Profitability Detail'!$E:$E,$E1364)</f>
        <v>807.869037386222</v>
      </c>
      <c r="AG1364" s="293">
        <f>SUMIFS('Archive Profitability Detail'!AP:AP,'Archive Profitability Detail'!$C:$C,$B1364,'Archive Profitability Detail'!$E:$E,$E1364)</f>
        <v>1074.47815641348</v>
      </c>
      <c r="AH1364" s="293">
        <f>SUMIFS('2023 Profitability Detail'!L:L,'2023 Profitability Detail'!$C:$C,$B1364,'2023 Profitability Detail'!$E:$E,$E1364)</f>
        <v>1425.66960684003</v>
      </c>
      <c r="AI1364" s="293">
        <f>SUMIFS('2023 Profitability Detail'!M:M,'2023 Profitability Detail'!$C:$C,$B1364,'2023 Profitability Detail'!$E:$E,$E1364)</f>
        <v>1397.24240269569</v>
      </c>
      <c r="AJ1364" s="293">
        <f>SUMIFS('2023 Profitability Detail'!N:N,'2023 Profitability Detail'!$C:$C,$B1364,'2023 Profitability Detail'!$E:$E,$E1364)</f>
        <v>957.06953513023</v>
      </c>
      <c r="AK1364" s="293">
        <f>SUMIFS('2023 Profitability Detail'!O:O,'2023 Profitability Detail'!$C:$C,$B1364,'2023 Profitability Detail'!$E:$E,$E1364)</f>
        <v>0</v>
      </c>
      <c r="AL1364" s="293">
        <f>SUMIFS('2023 Profitability Detail'!P:P,'2023 Profitability Detail'!$C:$C,$B1364,'2023 Profitability Detail'!$E:$E,$E1364)</f>
        <v>0</v>
      </c>
      <c r="AM1364" s="293">
        <f>SUMIFS('2023 Profitability Detail'!Q:Q,'2023 Profitability Detail'!$C:$C,$B1364,'2023 Profitability Detail'!$E:$E,$E1364)</f>
        <v>0</v>
      </c>
      <c r="AN1364" s="293">
        <f>SUMIFS('2023 Profitability Detail'!R:R,'2023 Profitability Detail'!$C:$C,$B1364,'2023 Profitability Detail'!$E:$E,$E1364)</f>
        <v>0</v>
      </c>
      <c r="AO1364" s="293">
        <f>SUMIFS('2023 Profitability Detail'!S:S,'2023 Profitability Detail'!$C:$C,$B1364,'2023 Profitability Detail'!$E:$E,$E1364)</f>
        <v>0</v>
      </c>
      <c r="AP1364" s="293">
        <f>SUMIFS('2023 Profitability Detail'!T:T,'2023 Profitability Detail'!$C:$C,$B1364,'2023 Profitability Detail'!$E:$E,$E1364)</f>
        <v>0</v>
      </c>
      <c r="AQ1364" s="293">
        <f>SUMIFS('2023 Profitability Detail'!U:U,'2023 Profitability Detail'!$C:$C,$B1364,'2023 Profitability Detail'!$E:$E,$E1364)</f>
        <v>0</v>
      </c>
      <c r="AR1364" s="293">
        <f>SUMIFS('2023 Profitability Detail'!V:V,'2023 Profitability Detail'!$C:$C,$B1364,'2023 Profitability Detail'!$E:$E,$E1364)</f>
        <v>0</v>
      </c>
      <c r="AS1364" s="293">
        <f>SUMIFS('2023 Profitability Detail'!W:W,'2023 Profitability Detail'!$C:$C,$B1364,'2023 Profitability Detail'!$E:$E,$E1364)</f>
        <v>0</v>
      </c>
      <c r="AT1364" s="119" t="str">
        <f t="shared" si="1307"/>
        <v>N</v>
      </c>
    </row>
    <row r="1365" s="272" customFormat="1" ht="17.25" spans="1:46">
      <c r="A1365" s="119">
        <f t="shared" ref="A1365:A1428" si="1351">A1350+1</f>
        <v>91</v>
      </c>
      <c r="B1365" s="246" t="str">
        <f>VLOOKUP($A1365,'R - Client'!$A:$B,2,FALSE)</f>
        <v>Lat33</v>
      </c>
      <c r="C1365" s="119">
        <f t="shared" ref="C1365:C1428" si="1352">C1350</f>
        <v>11</v>
      </c>
      <c r="D1365" s="119"/>
      <c r="E1365" s="283" t="str">
        <f>IF(VLOOKUP($C1365,'R - Client'!$T$2:$U$16,2,FALSE)="Client",$B1365,VLOOKUP($C1365,'R - Client'!$T$2:$U$16,2,FALSE))</f>
        <v>Total Revenue (incl. IOD)</v>
      </c>
      <c r="F1365" s="284">
        <f t="shared" si="1292"/>
        <v>0</v>
      </c>
      <c r="G1365" s="284">
        <f t="shared" si="1292"/>
        <v>7752.28223368517</v>
      </c>
      <c r="H1365" s="284">
        <f t="shared" si="1292"/>
        <v>23119.8461786638</v>
      </c>
      <c r="I1365" s="294"/>
      <c r="J1365" s="294">
        <f>SUMIFS('Archive Profitability Detail'!S:S,'Archive Profitability Detail'!$C:$C,$B1365,'Archive Profitability Detail'!$E:$E,$E1365)</f>
        <v>0</v>
      </c>
      <c r="K1365" s="294">
        <f>SUMIFS('Archive Profitability Detail'!T:T,'Archive Profitability Detail'!$C:$C,$B1365,'Archive Profitability Detail'!$E:$E,$E1365)</f>
        <v>0</v>
      </c>
      <c r="L1365" s="294">
        <f>SUMIFS('Archive Profitability Detail'!U:U,'Archive Profitability Detail'!$C:$C,$B1365,'Archive Profitability Detail'!$E:$E,$E1365)</f>
        <v>0</v>
      </c>
      <c r="M1365" s="294">
        <f>SUMIFS('Archive Profitability Detail'!V:V,'Archive Profitability Detail'!$C:$C,$B1365,'Archive Profitability Detail'!$E:$E,$E1365)</f>
        <v>0</v>
      </c>
      <c r="N1365" s="294">
        <f>SUMIFS('Archive Profitability Detail'!W:W,'Archive Profitability Detail'!$C:$C,$B1365,'Archive Profitability Detail'!$E:$E,$E1365)</f>
        <v>0</v>
      </c>
      <c r="O1365" s="294">
        <f>SUMIFS('Archive Profitability Detail'!X:X,'Archive Profitability Detail'!$C:$C,$B1365,'Archive Profitability Detail'!$E:$E,$E1365)</f>
        <v>0</v>
      </c>
      <c r="P1365" s="294">
        <f>SUMIFS('Archive Profitability Detail'!Y:Y,'Archive Profitability Detail'!$C:$C,$B1365,'Archive Profitability Detail'!$E:$E,$E1365)</f>
        <v>0</v>
      </c>
      <c r="Q1365" s="294">
        <f>SUMIFS('Archive Profitability Detail'!Z:Z,'Archive Profitability Detail'!$C:$C,$B1365,'Archive Profitability Detail'!$E:$E,$E1365)</f>
        <v>0</v>
      </c>
      <c r="R1365" s="294">
        <f>SUMIFS('Archive Profitability Detail'!AA:AA,'Archive Profitability Detail'!$C:$C,$B1365,'Archive Profitability Detail'!$E:$E,$E1365)</f>
        <v>0</v>
      </c>
      <c r="S1365" s="294">
        <f>SUMIFS('Archive Profitability Detail'!AB:AB,'Archive Profitability Detail'!$C:$C,$B1365,'Archive Profitability Detail'!$E:$E,$E1365)</f>
        <v>0</v>
      </c>
      <c r="T1365" s="294">
        <f>SUMIFS('Archive Profitability Detail'!AC:AC,'Archive Profitability Detail'!$C:$C,$B1365,'Archive Profitability Detail'!$E:$E,$E1365)</f>
        <v>0</v>
      </c>
      <c r="U1365" s="294">
        <f>SUMIFS('Archive Profitability Detail'!AD:AD,'Archive Profitability Detail'!$C:$C,$B1365,'Archive Profitability Detail'!$E:$E,$E1365)</f>
        <v>0</v>
      </c>
      <c r="V1365" s="294">
        <f>SUMIFS('Archive Profitability Detail'!AE:AE,'Archive Profitability Detail'!$C:$C,$B1365,'Archive Profitability Detail'!$E:$E,$E1365)</f>
        <v>0</v>
      </c>
      <c r="W1365" s="294">
        <f>SUMIFS('Archive Profitability Detail'!AF:AF,'Archive Profitability Detail'!$C:$C,$B1365,'Archive Profitability Detail'!$E:$E,$E1365)</f>
        <v>0</v>
      </c>
      <c r="X1365" s="294">
        <f>SUMIFS('Archive Profitability Detail'!AG:AG,'Archive Profitability Detail'!$C:$C,$B1365,'Archive Profitability Detail'!$E:$E,$E1365)</f>
        <v>0</v>
      </c>
      <c r="Y1365" s="294">
        <f>SUMIFS('Archive Profitability Detail'!AH:AH,'Archive Profitability Detail'!$C:$C,$B1365,'Archive Profitability Detail'!$E:$E,$E1365)</f>
        <v>0</v>
      </c>
      <c r="Z1365" s="294">
        <f>SUMIFS('Archive Profitability Detail'!AI:AI,'Archive Profitability Detail'!$C:$C,$B1365,'Archive Profitability Detail'!$E:$E,$E1365)</f>
        <v>0</v>
      </c>
      <c r="AA1365" s="294">
        <f>SUMIFS('Archive Profitability Detail'!AJ:AJ,'Archive Profitability Detail'!$C:$C,$B1365,'Archive Profitability Detail'!$E:$E,$E1365)</f>
        <v>666.66</v>
      </c>
      <c r="AB1365" s="294">
        <f>SUMIFS('Archive Profitability Detail'!AK:AK,'Archive Profitability Detail'!$C:$C,$B1365,'Archive Profitability Detail'!$E:$E,$E1365)</f>
        <v>666.66</v>
      </c>
      <c r="AC1365" s="294">
        <f>SUMIFS('Archive Profitability Detail'!AL:AL,'Archive Profitability Detail'!$C:$C,$B1365,'Archive Profitability Detail'!$E:$E,$E1365)</f>
        <v>666.66</v>
      </c>
      <c r="AD1365" s="294">
        <f>SUMIFS('Archive Profitability Detail'!AM:AM,'Archive Profitability Detail'!$C:$C,$B1365,'Archive Profitability Detail'!$E:$E,$E1365)</f>
        <v>882.626126311638</v>
      </c>
      <c r="AE1365" s="294">
        <f>SUMIFS('Archive Profitability Detail'!AN:AN,'Archive Profitability Detail'!$C:$C,$B1365,'Archive Profitability Detail'!$E:$E,$E1365)</f>
        <v>1654.00891357383</v>
      </c>
      <c r="AF1365" s="294">
        <f>SUMIFS('Archive Profitability Detail'!AO:AO,'Archive Profitability Detail'!$C:$C,$B1365,'Archive Profitability Detail'!$E:$E,$E1365)</f>
        <v>1474.52903738622</v>
      </c>
      <c r="AG1365" s="294">
        <f>SUMIFS('Archive Profitability Detail'!AP:AP,'Archive Profitability Detail'!$C:$C,$B1365,'Archive Profitability Detail'!$E:$E,$E1365)</f>
        <v>1741.13815641348</v>
      </c>
      <c r="AH1365" s="294">
        <f>SUMIFS('2023 Profitability Detail'!L:L,'2023 Profitability Detail'!$C:$C,$B1365,'2023 Profitability Detail'!$E:$E,$E1365)</f>
        <v>2092.32960684003</v>
      </c>
      <c r="AI1365" s="294">
        <f>SUMIFS('2023 Profitability Detail'!M:M,'2023 Profitability Detail'!$C:$C,$B1365,'2023 Profitability Detail'!$E:$E,$E1365)</f>
        <v>2063.90240269569</v>
      </c>
      <c r="AJ1365" s="294">
        <f>SUMIFS('2023 Profitability Detail'!N:N,'2023 Profitability Detail'!$C:$C,$B1365,'2023 Profitability Detail'!$E:$E,$E1365)</f>
        <v>1623.72953513023</v>
      </c>
      <c r="AK1365" s="294">
        <f>SUMIFS('2023 Profitability Detail'!O:O,'2023 Profitability Detail'!$C:$C,$B1365,'2023 Profitability Detail'!$E:$E,$E1365)</f>
        <v>0</v>
      </c>
      <c r="AL1365" s="294">
        <f>SUMIFS('2023 Profitability Detail'!P:P,'2023 Profitability Detail'!$C:$C,$B1365,'2023 Profitability Detail'!$E:$E,$E1365)</f>
        <v>0</v>
      </c>
      <c r="AM1365" s="294">
        <f>SUMIFS('2023 Profitability Detail'!Q:Q,'2023 Profitability Detail'!$C:$C,$B1365,'2023 Profitability Detail'!$E:$E,$E1365)</f>
        <v>0</v>
      </c>
      <c r="AN1365" s="294">
        <f>SUMIFS('2023 Profitability Detail'!R:R,'2023 Profitability Detail'!$C:$C,$B1365,'2023 Profitability Detail'!$E:$E,$E1365)</f>
        <v>0</v>
      </c>
      <c r="AO1365" s="294">
        <f>SUMIFS('2023 Profitability Detail'!S:S,'2023 Profitability Detail'!$C:$C,$B1365,'2023 Profitability Detail'!$E:$E,$E1365)</f>
        <v>0</v>
      </c>
      <c r="AP1365" s="294">
        <f>SUMIFS('2023 Profitability Detail'!T:T,'2023 Profitability Detail'!$C:$C,$B1365,'2023 Profitability Detail'!$E:$E,$E1365)</f>
        <v>0</v>
      </c>
      <c r="AQ1365" s="294">
        <f>SUMIFS('2023 Profitability Detail'!U:U,'2023 Profitability Detail'!$C:$C,$B1365,'2023 Profitability Detail'!$E:$E,$E1365)</f>
        <v>0</v>
      </c>
      <c r="AR1365" s="294">
        <f>SUMIFS('2023 Profitability Detail'!V:V,'2023 Profitability Detail'!$C:$C,$B1365,'2023 Profitability Detail'!$E:$E,$E1365)</f>
        <v>0</v>
      </c>
      <c r="AS1365" s="294">
        <f>SUMIFS('2023 Profitability Detail'!W:W,'2023 Profitability Detail'!$C:$C,$B1365,'2023 Profitability Detail'!$E:$E,$E1365)</f>
        <v>0</v>
      </c>
      <c r="AT1365" s="119" t="str">
        <f t="shared" si="1307"/>
        <v>N</v>
      </c>
    </row>
    <row r="1366" spans="1:47">
      <c r="A1366" s="276">
        <f t="shared" si="1351"/>
        <v>91</v>
      </c>
      <c r="B1366" s="277" t="str">
        <f>VLOOKUP($A1366,'R - Client'!$A:$B,2,FALSE)</f>
        <v>Lat33</v>
      </c>
      <c r="C1366" s="276">
        <f t="shared" si="1352"/>
        <v>12</v>
      </c>
      <c r="D1366" s="285"/>
      <c r="E1366" s="255" t="str">
        <f>IF(VLOOKUP($C1366,'R - Client'!$T$2:$U$16,2,FALSE)="Client",$B1366,VLOOKUP($C1366,'R - Client'!$T$2:$U$16,2,FALSE))</f>
        <v>Rev/Deal (excl. IOD)</v>
      </c>
      <c r="F1366" s="286">
        <f t="shared" ref="F1366:H1366" si="1353">IFERROR(F1363/F1357,0)</f>
        <v>0</v>
      </c>
      <c r="G1366" s="286">
        <f t="shared" si="1353"/>
        <v>3111.08</v>
      </c>
      <c r="H1366" s="286">
        <f t="shared" si="1353"/>
        <v>3999.96</v>
      </c>
      <c r="I1366" s="286"/>
      <c r="J1366" s="286">
        <f t="shared" ref="J1366:AS1366" si="1354">IFERROR(J1363/J1357,0)*12</f>
        <v>0</v>
      </c>
      <c r="K1366" s="286">
        <f t="shared" si="1354"/>
        <v>0</v>
      </c>
      <c r="L1366" s="286">
        <f t="shared" si="1354"/>
        <v>0</v>
      </c>
      <c r="M1366" s="286">
        <f t="shared" si="1354"/>
        <v>0</v>
      </c>
      <c r="N1366" s="286">
        <f t="shared" si="1354"/>
        <v>0</v>
      </c>
      <c r="O1366" s="286">
        <f t="shared" si="1354"/>
        <v>0</v>
      </c>
      <c r="P1366" s="286">
        <f t="shared" si="1354"/>
        <v>0</v>
      </c>
      <c r="Q1366" s="286">
        <f t="shared" si="1354"/>
        <v>0</v>
      </c>
      <c r="R1366" s="286">
        <f t="shared" si="1354"/>
        <v>0</v>
      </c>
      <c r="S1366" s="286">
        <f t="shared" si="1354"/>
        <v>0</v>
      </c>
      <c r="T1366" s="286">
        <f t="shared" si="1354"/>
        <v>0</v>
      </c>
      <c r="U1366" s="286">
        <f t="shared" si="1354"/>
        <v>0</v>
      </c>
      <c r="V1366" s="286">
        <f t="shared" si="1354"/>
        <v>0</v>
      </c>
      <c r="W1366" s="286">
        <f t="shared" si="1354"/>
        <v>0</v>
      </c>
      <c r="X1366" s="286">
        <f t="shared" si="1354"/>
        <v>0</v>
      </c>
      <c r="Y1366" s="286">
        <f t="shared" si="1354"/>
        <v>0</v>
      </c>
      <c r="Z1366" s="286">
        <f t="shared" si="1354"/>
        <v>0</v>
      </c>
      <c r="AA1366" s="286">
        <f t="shared" si="1354"/>
        <v>3999.96</v>
      </c>
      <c r="AB1366" s="286">
        <f t="shared" si="1354"/>
        <v>3999.96</v>
      </c>
      <c r="AC1366" s="286">
        <f t="shared" si="1354"/>
        <v>3999.96</v>
      </c>
      <c r="AD1366" s="286">
        <f t="shared" si="1354"/>
        <v>3999.96</v>
      </c>
      <c r="AE1366" s="286">
        <f t="shared" si="1354"/>
        <v>3999.96</v>
      </c>
      <c r="AF1366" s="286">
        <f t="shared" si="1354"/>
        <v>3999.96</v>
      </c>
      <c r="AG1366" s="286">
        <f t="shared" si="1354"/>
        <v>3999.96</v>
      </c>
      <c r="AH1366" s="286">
        <f t="shared" si="1354"/>
        <v>3999.96</v>
      </c>
      <c r="AI1366" s="286">
        <f t="shared" si="1354"/>
        <v>3999.96</v>
      </c>
      <c r="AJ1366" s="286">
        <f t="shared" si="1354"/>
        <v>3999.96</v>
      </c>
      <c r="AK1366" s="286">
        <f t="shared" si="1354"/>
        <v>0</v>
      </c>
      <c r="AL1366" s="286">
        <f t="shared" si="1354"/>
        <v>0</v>
      </c>
      <c r="AM1366" s="286">
        <f t="shared" si="1354"/>
        <v>0</v>
      </c>
      <c r="AN1366" s="286">
        <f t="shared" si="1354"/>
        <v>0</v>
      </c>
      <c r="AO1366" s="286">
        <f t="shared" si="1354"/>
        <v>0</v>
      </c>
      <c r="AP1366" s="286">
        <f t="shared" si="1354"/>
        <v>0</v>
      </c>
      <c r="AQ1366" s="286">
        <f t="shared" si="1354"/>
        <v>0</v>
      </c>
      <c r="AR1366" s="286">
        <f t="shared" si="1354"/>
        <v>0</v>
      </c>
      <c r="AS1366" s="286">
        <f t="shared" si="1354"/>
        <v>0</v>
      </c>
      <c r="AU1366" s="112"/>
    </row>
    <row r="1367" s="119" customFormat="1" spans="1:45">
      <c r="A1367" s="276">
        <f t="shared" si="1351"/>
        <v>91</v>
      </c>
      <c r="B1367" s="277" t="str">
        <f>VLOOKUP($A1367,'R - Client'!$A:$B,2,FALSE)</f>
        <v>Lat33</v>
      </c>
      <c r="C1367" s="276">
        <f t="shared" si="1352"/>
        <v>13</v>
      </c>
      <c r="D1367" s="276"/>
      <c r="E1367" s="255" t="str">
        <f>IF(VLOOKUP($C1367,'R - Client'!$T$2:$U$16,2,FALSE)="Client",$B1367,VLOOKUP($C1367,'R - Client'!$T$2:$U$16,2,FALSE))</f>
        <v>Rev/Deal (incl. IOD)</v>
      </c>
      <c r="F1367" s="286">
        <f t="shared" ref="F1367:H1367" si="1355">IFERROR(F1365/F1357,0)</f>
        <v>0</v>
      </c>
      <c r="G1367" s="286">
        <f t="shared" si="1355"/>
        <v>5168.18815579011</v>
      </c>
      <c r="H1367" s="286">
        <f t="shared" si="1355"/>
        <v>11559.9230893319</v>
      </c>
      <c r="I1367" s="286"/>
      <c r="J1367" s="286">
        <f t="shared" ref="J1367:AS1367" si="1356">IFERROR(J1365/J1357,0)*12</f>
        <v>0</v>
      </c>
      <c r="K1367" s="286">
        <f t="shared" si="1356"/>
        <v>0</v>
      </c>
      <c r="L1367" s="286">
        <f t="shared" si="1356"/>
        <v>0</v>
      </c>
      <c r="M1367" s="286">
        <f t="shared" si="1356"/>
        <v>0</v>
      </c>
      <c r="N1367" s="286">
        <f t="shared" si="1356"/>
        <v>0</v>
      </c>
      <c r="O1367" s="286">
        <f t="shared" si="1356"/>
        <v>0</v>
      </c>
      <c r="P1367" s="286">
        <f t="shared" si="1356"/>
        <v>0</v>
      </c>
      <c r="Q1367" s="286">
        <f t="shared" si="1356"/>
        <v>0</v>
      </c>
      <c r="R1367" s="286">
        <f t="shared" si="1356"/>
        <v>0</v>
      </c>
      <c r="S1367" s="286">
        <f t="shared" si="1356"/>
        <v>0</v>
      </c>
      <c r="T1367" s="286">
        <f t="shared" si="1356"/>
        <v>0</v>
      </c>
      <c r="U1367" s="286">
        <f t="shared" si="1356"/>
        <v>0</v>
      </c>
      <c r="V1367" s="286">
        <f t="shared" si="1356"/>
        <v>0</v>
      </c>
      <c r="W1367" s="286">
        <f t="shared" si="1356"/>
        <v>0</v>
      </c>
      <c r="X1367" s="286">
        <f t="shared" si="1356"/>
        <v>0</v>
      </c>
      <c r="Y1367" s="286">
        <f t="shared" si="1356"/>
        <v>0</v>
      </c>
      <c r="Z1367" s="286">
        <f t="shared" si="1356"/>
        <v>0</v>
      </c>
      <c r="AA1367" s="286">
        <f t="shared" si="1356"/>
        <v>3999.96</v>
      </c>
      <c r="AB1367" s="286">
        <f t="shared" si="1356"/>
        <v>3999.96</v>
      </c>
      <c r="AC1367" s="286">
        <f t="shared" si="1356"/>
        <v>3999.96</v>
      </c>
      <c r="AD1367" s="286">
        <f t="shared" si="1356"/>
        <v>5295.75675786983</v>
      </c>
      <c r="AE1367" s="286">
        <f t="shared" si="1356"/>
        <v>9924.05348144298</v>
      </c>
      <c r="AF1367" s="286">
        <f t="shared" si="1356"/>
        <v>8847.17422431733</v>
      </c>
      <c r="AG1367" s="286">
        <f t="shared" si="1356"/>
        <v>10446.8289384809</v>
      </c>
      <c r="AH1367" s="286">
        <f t="shared" si="1356"/>
        <v>12553.9776410402</v>
      </c>
      <c r="AI1367" s="286">
        <f t="shared" si="1356"/>
        <v>12383.4144161741</v>
      </c>
      <c r="AJ1367" s="286">
        <f t="shared" si="1356"/>
        <v>9742.37721078138</v>
      </c>
      <c r="AK1367" s="286">
        <f t="shared" si="1356"/>
        <v>0</v>
      </c>
      <c r="AL1367" s="286">
        <f t="shared" si="1356"/>
        <v>0</v>
      </c>
      <c r="AM1367" s="286">
        <f t="shared" si="1356"/>
        <v>0</v>
      </c>
      <c r="AN1367" s="286">
        <f t="shared" si="1356"/>
        <v>0</v>
      </c>
      <c r="AO1367" s="286">
        <f t="shared" si="1356"/>
        <v>0</v>
      </c>
      <c r="AP1367" s="286">
        <f t="shared" si="1356"/>
        <v>0</v>
      </c>
      <c r="AQ1367" s="286">
        <f t="shared" si="1356"/>
        <v>0</v>
      </c>
      <c r="AR1367" s="286">
        <f t="shared" si="1356"/>
        <v>0</v>
      </c>
      <c r="AS1367" s="286">
        <f t="shared" si="1356"/>
        <v>0</v>
      </c>
    </row>
    <row r="1368" s="119" customFormat="1" spans="1:45">
      <c r="A1368" s="276">
        <f t="shared" si="1351"/>
        <v>91</v>
      </c>
      <c r="B1368" s="277" t="str">
        <f>VLOOKUP($A1368,'R - Client'!$A:$B,2,FALSE)</f>
        <v>Lat33</v>
      </c>
      <c r="C1368" s="276">
        <f t="shared" si="1352"/>
        <v>14</v>
      </c>
      <c r="D1368" s="276"/>
      <c r="E1368" s="255" t="str">
        <f>IF(VLOOKUP($C1368,'R - Client'!$T$2:$U$16,2,FALSE)="Client",$B1368,VLOOKUP($C1368,'R - Client'!$T$2:$U$16,2,FALSE))</f>
        <v>Rev as bps (excl. IOD)</v>
      </c>
      <c r="F1368" s="286">
        <f t="shared" ref="F1368:H1368" si="1357">IFERROR((F1363)/(F1358*1000000),0)*10000</f>
        <v>0</v>
      </c>
      <c r="G1368" s="286">
        <f t="shared" si="1357"/>
        <v>1.61614545454545</v>
      </c>
      <c r="H1368" s="286">
        <f t="shared" si="1357"/>
        <v>2.0779012987013</v>
      </c>
      <c r="I1368" s="286"/>
      <c r="J1368" s="286">
        <f t="shared" ref="J1368:AS1368" si="1358">IFERROR((J1363*12)/(J1358*1000000),0)*10000</f>
        <v>0</v>
      </c>
      <c r="K1368" s="286">
        <f t="shared" si="1358"/>
        <v>0</v>
      </c>
      <c r="L1368" s="286">
        <f t="shared" si="1358"/>
        <v>0</v>
      </c>
      <c r="M1368" s="286">
        <f t="shared" si="1358"/>
        <v>0</v>
      </c>
      <c r="N1368" s="286">
        <f t="shared" si="1358"/>
        <v>0</v>
      </c>
      <c r="O1368" s="286">
        <f t="shared" si="1358"/>
        <v>0</v>
      </c>
      <c r="P1368" s="286">
        <f t="shared" si="1358"/>
        <v>0</v>
      </c>
      <c r="Q1368" s="286">
        <f t="shared" si="1358"/>
        <v>0</v>
      </c>
      <c r="R1368" s="286">
        <f t="shared" si="1358"/>
        <v>0</v>
      </c>
      <c r="S1368" s="286">
        <f t="shared" si="1358"/>
        <v>0</v>
      </c>
      <c r="T1368" s="286">
        <f t="shared" si="1358"/>
        <v>0</v>
      </c>
      <c r="U1368" s="286">
        <f t="shared" si="1358"/>
        <v>0</v>
      </c>
      <c r="V1368" s="286">
        <f t="shared" si="1358"/>
        <v>0</v>
      </c>
      <c r="W1368" s="286">
        <f t="shared" si="1358"/>
        <v>0</v>
      </c>
      <c r="X1368" s="286">
        <f t="shared" si="1358"/>
        <v>0</v>
      </c>
      <c r="Y1368" s="286">
        <f t="shared" si="1358"/>
        <v>0</v>
      </c>
      <c r="Z1368" s="286">
        <f t="shared" si="1358"/>
        <v>0</v>
      </c>
      <c r="AA1368" s="286">
        <f t="shared" si="1358"/>
        <v>2.0779012987013</v>
      </c>
      <c r="AB1368" s="286">
        <f t="shared" si="1358"/>
        <v>2.0779012987013</v>
      </c>
      <c r="AC1368" s="286">
        <f t="shared" si="1358"/>
        <v>2.0779012987013</v>
      </c>
      <c r="AD1368" s="286">
        <f t="shared" si="1358"/>
        <v>2.0779012987013</v>
      </c>
      <c r="AE1368" s="286">
        <f t="shared" si="1358"/>
        <v>2.0779012987013</v>
      </c>
      <c r="AF1368" s="286">
        <f t="shared" si="1358"/>
        <v>2.0779012987013</v>
      </c>
      <c r="AG1368" s="286">
        <f t="shared" si="1358"/>
        <v>2.0779012987013</v>
      </c>
      <c r="AH1368" s="286">
        <f t="shared" si="1358"/>
        <v>2.0779012987013</v>
      </c>
      <c r="AI1368" s="286">
        <f t="shared" si="1358"/>
        <v>2.0779012987013</v>
      </c>
      <c r="AJ1368" s="286">
        <f t="shared" si="1358"/>
        <v>2.0779012987013</v>
      </c>
      <c r="AK1368" s="286">
        <f t="shared" si="1358"/>
        <v>0</v>
      </c>
      <c r="AL1368" s="286">
        <f t="shared" si="1358"/>
        <v>0</v>
      </c>
      <c r="AM1368" s="286">
        <f t="shared" si="1358"/>
        <v>0</v>
      </c>
      <c r="AN1368" s="286">
        <f t="shared" si="1358"/>
        <v>0</v>
      </c>
      <c r="AO1368" s="286">
        <f t="shared" si="1358"/>
        <v>0</v>
      </c>
      <c r="AP1368" s="286">
        <f t="shared" si="1358"/>
        <v>0</v>
      </c>
      <c r="AQ1368" s="286">
        <f t="shared" si="1358"/>
        <v>0</v>
      </c>
      <c r="AR1368" s="286">
        <f t="shared" si="1358"/>
        <v>0</v>
      </c>
      <c r="AS1368" s="286">
        <f t="shared" si="1358"/>
        <v>0</v>
      </c>
    </row>
    <row r="1369" s="119" customFormat="1" spans="1:45">
      <c r="A1369" s="276">
        <f t="shared" si="1351"/>
        <v>91</v>
      </c>
      <c r="B1369" s="277" t="str">
        <f>VLOOKUP($A1369,'R - Client'!$A:$B,2,FALSE)</f>
        <v>Lat33</v>
      </c>
      <c r="C1369" s="276">
        <f t="shared" si="1352"/>
        <v>15</v>
      </c>
      <c r="D1369" s="276"/>
      <c r="E1369" s="255" t="str">
        <f>IF(VLOOKUP($C1369,'R - Client'!$T$2:$U$16,2,FALSE)="Client",$B1369,VLOOKUP($C1369,'R - Client'!$T$2:$U$16,2,FALSE))</f>
        <v>Rev as bps (incl. IOD)</v>
      </c>
      <c r="F1369" s="286">
        <f t="shared" ref="F1369:H1369" si="1359">IFERROR((F1365)/(F1358*1000000),0)*10000</f>
        <v>0</v>
      </c>
      <c r="G1369" s="286">
        <f t="shared" si="1359"/>
        <v>2.68477306794292</v>
      </c>
      <c r="H1369" s="286">
        <f t="shared" si="1359"/>
        <v>6.00515485160099</v>
      </c>
      <c r="I1369" s="286"/>
      <c r="J1369" s="286">
        <f t="shared" ref="J1369:AS1369" si="1360">IFERROR((J1365*12)/(J1358*1000000),0)*10000</f>
        <v>0</v>
      </c>
      <c r="K1369" s="286">
        <f t="shared" si="1360"/>
        <v>0</v>
      </c>
      <c r="L1369" s="286">
        <f t="shared" si="1360"/>
        <v>0</v>
      </c>
      <c r="M1369" s="286">
        <f t="shared" si="1360"/>
        <v>0</v>
      </c>
      <c r="N1369" s="286">
        <f t="shared" si="1360"/>
        <v>0</v>
      </c>
      <c r="O1369" s="286">
        <f t="shared" si="1360"/>
        <v>0</v>
      </c>
      <c r="P1369" s="286">
        <f t="shared" si="1360"/>
        <v>0</v>
      </c>
      <c r="Q1369" s="286">
        <f t="shared" si="1360"/>
        <v>0</v>
      </c>
      <c r="R1369" s="286">
        <f t="shared" si="1360"/>
        <v>0</v>
      </c>
      <c r="S1369" s="286">
        <f t="shared" si="1360"/>
        <v>0</v>
      </c>
      <c r="T1369" s="286">
        <f t="shared" si="1360"/>
        <v>0</v>
      </c>
      <c r="U1369" s="286">
        <f t="shared" si="1360"/>
        <v>0</v>
      </c>
      <c r="V1369" s="286">
        <f t="shared" si="1360"/>
        <v>0</v>
      </c>
      <c r="W1369" s="286">
        <f t="shared" si="1360"/>
        <v>0</v>
      </c>
      <c r="X1369" s="286">
        <f t="shared" si="1360"/>
        <v>0</v>
      </c>
      <c r="Y1369" s="286">
        <f t="shared" si="1360"/>
        <v>0</v>
      </c>
      <c r="Z1369" s="286">
        <f t="shared" si="1360"/>
        <v>0</v>
      </c>
      <c r="AA1369" s="286">
        <f t="shared" si="1360"/>
        <v>2.0779012987013</v>
      </c>
      <c r="AB1369" s="286">
        <f t="shared" si="1360"/>
        <v>2.0779012987013</v>
      </c>
      <c r="AC1369" s="286">
        <f t="shared" si="1360"/>
        <v>2.0779012987013</v>
      </c>
      <c r="AD1369" s="286">
        <f t="shared" si="1360"/>
        <v>2.75104247162069</v>
      </c>
      <c r="AE1369" s="286">
        <f t="shared" si="1360"/>
        <v>5.15535245789246</v>
      </c>
      <c r="AF1369" s="286">
        <f t="shared" si="1360"/>
        <v>4.59593466198303</v>
      </c>
      <c r="AG1369" s="286">
        <f t="shared" si="1360"/>
        <v>5.42692412388618</v>
      </c>
      <c r="AH1369" s="286">
        <f t="shared" si="1360"/>
        <v>6.52154682651438</v>
      </c>
      <c r="AI1369" s="286">
        <f t="shared" si="1360"/>
        <v>6.4329425538567</v>
      </c>
      <c r="AJ1369" s="286">
        <f t="shared" si="1360"/>
        <v>5.06097517443189</v>
      </c>
      <c r="AK1369" s="286">
        <f t="shared" si="1360"/>
        <v>0</v>
      </c>
      <c r="AL1369" s="286">
        <f t="shared" si="1360"/>
        <v>0</v>
      </c>
      <c r="AM1369" s="286">
        <f t="shared" si="1360"/>
        <v>0</v>
      </c>
      <c r="AN1369" s="286">
        <f t="shared" si="1360"/>
        <v>0</v>
      </c>
      <c r="AO1369" s="286">
        <f t="shared" si="1360"/>
        <v>0</v>
      </c>
      <c r="AP1369" s="286">
        <f t="shared" si="1360"/>
        <v>0</v>
      </c>
      <c r="AQ1369" s="286">
        <f t="shared" si="1360"/>
        <v>0</v>
      </c>
      <c r="AR1369" s="286">
        <f t="shared" si="1360"/>
        <v>0</v>
      </c>
      <c r="AS1369" s="286">
        <f t="shared" si="1360"/>
        <v>0</v>
      </c>
    </row>
    <row r="1370" ht="17.5" spans="1:46">
      <c r="A1370" s="112">
        <f t="shared" si="1351"/>
        <v>92</v>
      </c>
      <c r="B1370" s="122" t="str">
        <f>VLOOKUP($A1370,'R - Client'!$A:$B,2,FALSE)</f>
        <v>Platform</v>
      </c>
      <c r="C1370" s="112">
        <f t="shared" si="1352"/>
        <v>1</v>
      </c>
      <c r="E1370" s="253" t="str">
        <f>IF(VLOOKUP($C1370,'R - Client'!$T$2:$U$16,2,FALSE)="Client",$B1370,VLOOKUP($C1370,'R - Client'!$T$2:$U$16,2,FALSE))</f>
        <v>Platform</v>
      </c>
      <c r="F1370" s="275"/>
      <c r="G1370" s="275"/>
      <c r="H1370" s="254"/>
      <c r="I1370" s="254"/>
      <c r="J1370" s="254"/>
      <c r="K1370" s="254"/>
      <c r="L1370" s="254"/>
      <c r="M1370" s="254"/>
      <c r="N1370" s="254"/>
      <c r="O1370" s="254"/>
      <c r="P1370" s="254"/>
      <c r="Q1370" s="254"/>
      <c r="R1370" s="254"/>
      <c r="S1370" s="254"/>
      <c r="T1370" s="254"/>
      <c r="U1370" s="254"/>
      <c r="V1370" s="275"/>
      <c r="W1370" s="275"/>
      <c r="X1370" s="275"/>
      <c r="Y1370" s="275"/>
      <c r="Z1370" s="275"/>
      <c r="AA1370" s="275"/>
      <c r="AB1370" s="275"/>
      <c r="AC1370" s="275"/>
      <c r="AD1370" s="275"/>
      <c r="AE1370" s="275"/>
      <c r="AF1370" s="275"/>
      <c r="AG1370" s="275"/>
      <c r="AH1370" s="275"/>
      <c r="AI1370" s="275"/>
      <c r="AJ1370" s="275"/>
      <c r="AK1370" s="275"/>
      <c r="AL1370" s="275"/>
      <c r="AM1370" s="275"/>
      <c r="AN1370" s="275"/>
      <c r="AO1370" s="275"/>
      <c r="AP1370" s="275"/>
      <c r="AQ1370" s="275"/>
      <c r="AR1370" s="275"/>
      <c r="AS1370" s="275"/>
      <c r="AT1370" s="119" t="str">
        <f t="shared" ref="AT1370" si="1361">IF(COUNTIF(AT1371:AT1384,"N")=9,"!Good","!Review")</f>
        <v>!Review</v>
      </c>
    </row>
    <row r="1371" s="119" customFormat="1" spans="1:46">
      <c r="A1371" s="276">
        <f t="shared" si="1351"/>
        <v>92</v>
      </c>
      <c r="B1371" s="277" t="str">
        <f>VLOOKUP($A1371,'R - Client'!$A:$B,2,FALSE)</f>
        <v>Platform</v>
      </c>
      <c r="C1371" s="276">
        <f t="shared" si="1352"/>
        <v>2</v>
      </c>
      <c r="D1371" s="276"/>
      <c r="E1371" s="255" t="str">
        <f>IF(VLOOKUP($C1371,'R - Client'!$T$2:$U$16,2,FALSE)="Client",$B1371,VLOOKUP($C1371,'R - Client'!$T$2:$U$16,2,FALSE))</f>
        <v>Loan</v>
      </c>
      <c r="F1371" s="266">
        <f t="shared" ref="F1371" si="1362">AVERAGEIFS($J1371:$AS1371,$J$3:$AS$3,F$4,$J$2:$AS$2,"Y")</f>
        <v>1</v>
      </c>
      <c r="G1371" s="266">
        <f t="shared" si="1321"/>
        <v>1</v>
      </c>
      <c r="H1371" s="266">
        <f t="shared" si="1321"/>
        <v>1</v>
      </c>
      <c r="I1371" s="286"/>
      <c r="J1371" s="286">
        <f>SUMIFS('Archive Profitability Detail'!S:S,'Archive Profitability Detail'!$C:$C,$B1371,'Archive Profitability Detail'!$E:$E,$E1371)</f>
        <v>1</v>
      </c>
      <c r="K1371" s="286">
        <f>SUMIFS('Archive Profitability Detail'!T:T,'Archive Profitability Detail'!$C:$C,$B1371,'Archive Profitability Detail'!$E:$E,$E1371)</f>
        <v>1</v>
      </c>
      <c r="L1371" s="286">
        <f>SUMIFS('Archive Profitability Detail'!U:U,'Archive Profitability Detail'!$C:$C,$B1371,'Archive Profitability Detail'!$E:$E,$E1371)</f>
        <v>1</v>
      </c>
      <c r="M1371" s="286">
        <f>SUMIFS('Archive Profitability Detail'!V:V,'Archive Profitability Detail'!$C:$C,$B1371,'Archive Profitability Detail'!$E:$E,$E1371)</f>
        <v>1</v>
      </c>
      <c r="N1371" s="286">
        <f>SUMIFS('Archive Profitability Detail'!W:W,'Archive Profitability Detail'!$C:$C,$B1371,'Archive Profitability Detail'!$E:$E,$E1371)</f>
        <v>1</v>
      </c>
      <c r="O1371" s="286">
        <f>SUMIFS('Archive Profitability Detail'!X:X,'Archive Profitability Detail'!$C:$C,$B1371,'Archive Profitability Detail'!$E:$E,$E1371)</f>
        <v>1</v>
      </c>
      <c r="P1371" s="286">
        <f>SUMIFS('Archive Profitability Detail'!Y:Y,'Archive Profitability Detail'!$C:$C,$B1371,'Archive Profitability Detail'!$E:$E,$E1371)</f>
        <v>1</v>
      </c>
      <c r="Q1371" s="286">
        <f>SUMIFS('Archive Profitability Detail'!Z:Z,'Archive Profitability Detail'!$C:$C,$B1371,'Archive Profitability Detail'!$E:$E,$E1371)</f>
        <v>1</v>
      </c>
      <c r="R1371" s="286">
        <f>SUMIFS('Archive Profitability Detail'!AA:AA,'Archive Profitability Detail'!$C:$C,$B1371,'Archive Profitability Detail'!$E:$E,$E1371)</f>
        <v>1</v>
      </c>
      <c r="S1371" s="286">
        <f>SUMIFS('Archive Profitability Detail'!AB:AB,'Archive Profitability Detail'!$C:$C,$B1371,'Archive Profitability Detail'!$E:$E,$E1371)</f>
        <v>1</v>
      </c>
      <c r="T1371" s="286">
        <f>SUMIFS('Archive Profitability Detail'!AC:AC,'Archive Profitability Detail'!$C:$C,$B1371,'Archive Profitability Detail'!$E:$E,$E1371)</f>
        <v>1</v>
      </c>
      <c r="U1371" s="286">
        <f>SUMIFS('Archive Profitability Detail'!AD:AD,'Archive Profitability Detail'!$C:$C,$B1371,'Archive Profitability Detail'!$E:$E,$E1371)</f>
        <v>1</v>
      </c>
      <c r="V1371" s="286">
        <f>SUMIFS('Archive Profitability Detail'!AE:AE,'Archive Profitability Detail'!$C:$C,$B1371,'Archive Profitability Detail'!$E:$E,$E1371)</f>
        <v>1</v>
      </c>
      <c r="W1371" s="286">
        <f>SUMIFS('Archive Profitability Detail'!AF:AF,'Archive Profitability Detail'!$C:$C,$B1371,'Archive Profitability Detail'!$E:$E,$E1371)</f>
        <v>1</v>
      </c>
      <c r="X1371" s="286">
        <f>SUMIFS('Archive Profitability Detail'!AG:AG,'Archive Profitability Detail'!$C:$C,$B1371,'Archive Profitability Detail'!$E:$E,$E1371)</f>
        <v>1</v>
      </c>
      <c r="Y1371" s="286">
        <f>SUMIFS('Archive Profitability Detail'!AH:AH,'Archive Profitability Detail'!$C:$C,$B1371,'Archive Profitability Detail'!$E:$E,$E1371)</f>
        <v>1</v>
      </c>
      <c r="Z1371" s="286">
        <f>SUMIFS('Archive Profitability Detail'!AI:AI,'Archive Profitability Detail'!$C:$C,$B1371,'Archive Profitability Detail'!$E:$E,$E1371)</f>
        <v>1</v>
      </c>
      <c r="AA1371" s="286">
        <f>SUMIFS('Archive Profitability Detail'!AJ:AJ,'Archive Profitability Detail'!$C:$C,$B1371,'Archive Profitability Detail'!$E:$E,$E1371)</f>
        <v>1</v>
      </c>
      <c r="AB1371" s="286">
        <f>SUMIFS('Archive Profitability Detail'!AK:AK,'Archive Profitability Detail'!$C:$C,$B1371,'Archive Profitability Detail'!$E:$E,$E1371)</f>
        <v>1</v>
      </c>
      <c r="AC1371" s="286">
        <f>SUMIFS('Archive Profitability Detail'!AL:AL,'Archive Profitability Detail'!$C:$C,$B1371,'Archive Profitability Detail'!$E:$E,$E1371)</f>
        <v>1</v>
      </c>
      <c r="AD1371" s="286">
        <f>SUMIFS('Archive Profitability Detail'!AM:AM,'Archive Profitability Detail'!$C:$C,$B1371,'Archive Profitability Detail'!$E:$E,$E1371)</f>
        <v>1</v>
      </c>
      <c r="AE1371" s="286">
        <f>SUMIFS('Archive Profitability Detail'!AN:AN,'Archive Profitability Detail'!$C:$C,$B1371,'Archive Profitability Detail'!$E:$E,$E1371)</f>
        <v>1</v>
      </c>
      <c r="AF1371" s="286">
        <f>SUMIFS('Archive Profitability Detail'!AO:AO,'Archive Profitability Detail'!$C:$C,$B1371,'Archive Profitability Detail'!$E:$E,$E1371)</f>
        <v>1</v>
      </c>
      <c r="AG1371" s="286">
        <f>SUMIFS('Archive Profitability Detail'!AP:AP,'Archive Profitability Detail'!$C:$C,$B1371,'Archive Profitability Detail'!$E:$E,$E1371)</f>
        <v>1</v>
      </c>
      <c r="AH1371" s="286">
        <f>SUMIFS('2023 Profitability Detail'!L:L,'2023 Profitability Detail'!$C:$C,$B1371,'2023 Profitability Detail'!$E:$E,$E1371)</f>
        <v>1</v>
      </c>
      <c r="AI1371" s="286">
        <f>SUMIFS('2023 Profitability Detail'!M:M,'2023 Profitability Detail'!$C:$C,$B1371,'2023 Profitability Detail'!$E:$E,$E1371)</f>
        <v>1</v>
      </c>
      <c r="AJ1371" s="286">
        <f>SUMIFS('2023 Profitability Detail'!N:N,'2023 Profitability Detail'!$C:$C,$B1371,'2023 Profitability Detail'!$E:$E,$E1371)</f>
        <v>1</v>
      </c>
      <c r="AK1371" s="286">
        <f>SUMIFS('2023 Profitability Detail'!O:O,'2023 Profitability Detail'!$C:$C,$B1371,'2023 Profitability Detail'!$E:$E,$E1371)</f>
        <v>0</v>
      </c>
      <c r="AL1371" s="286">
        <f>SUMIFS('2023 Profitability Detail'!P:P,'2023 Profitability Detail'!$C:$C,$B1371,'2023 Profitability Detail'!$E:$E,$E1371)</f>
        <v>0</v>
      </c>
      <c r="AM1371" s="286">
        <f>SUMIFS('2023 Profitability Detail'!Q:Q,'2023 Profitability Detail'!$C:$C,$B1371,'2023 Profitability Detail'!$E:$E,$E1371)</f>
        <v>0</v>
      </c>
      <c r="AN1371" s="286">
        <f>SUMIFS('2023 Profitability Detail'!R:R,'2023 Profitability Detail'!$C:$C,$B1371,'2023 Profitability Detail'!$E:$E,$E1371)</f>
        <v>0</v>
      </c>
      <c r="AO1371" s="286">
        <f>SUMIFS('2023 Profitability Detail'!S:S,'2023 Profitability Detail'!$C:$C,$B1371,'2023 Profitability Detail'!$E:$E,$E1371)</f>
        <v>0</v>
      </c>
      <c r="AP1371" s="286">
        <f>SUMIFS('2023 Profitability Detail'!T:T,'2023 Profitability Detail'!$C:$C,$B1371,'2023 Profitability Detail'!$E:$E,$E1371)</f>
        <v>0</v>
      </c>
      <c r="AQ1371" s="286">
        <f>SUMIFS('2023 Profitability Detail'!U:U,'2023 Profitability Detail'!$C:$C,$B1371,'2023 Profitability Detail'!$E:$E,$E1371)</f>
        <v>0</v>
      </c>
      <c r="AR1371" s="286">
        <f>SUMIFS('2023 Profitability Detail'!V:V,'2023 Profitability Detail'!$C:$C,$B1371,'2023 Profitability Detail'!$E:$E,$E1371)</f>
        <v>0</v>
      </c>
      <c r="AS1371" s="286">
        <f>SUMIFS('2023 Profitability Detail'!W:W,'2023 Profitability Detail'!$C:$C,$B1371,'2023 Profitability Detail'!$E:$E,$E1371)</f>
        <v>0</v>
      </c>
      <c r="AT1371" s="119" t="str">
        <f t="shared" ref="AT1371" si="1363">IF(SUMIFS(J1371:AS1371,$J$1:$AS$1,"&lt;=3")=0,E1371,"N")</f>
        <v>N</v>
      </c>
    </row>
    <row r="1372" s="119" customFormat="1" spans="1:46">
      <c r="A1372" s="276">
        <f t="shared" si="1351"/>
        <v>92</v>
      </c>
      <c r="B1372" s="277" t="str">
        <f>VLOOKUP($A1372,'R - Client'!$A:$B,2,FALSE)</f>
        <v>Platform</v>
      </c>
      <c r="C1372" s="276">
        <f t="shared" si="1352"/>
        <v>3</v>
      </c>
      <c r="D1372" s="276"/>
      <c r="E1372" s="255" t="str">
        <f>IF(VLOOKUP($C1372,'R - Client'!$T$2:$U$16,2,FALSE)="Client",$B1372,VLOOKUP($C1372,'R - Client'!$T$2:$U$16,2,FALSE))</f>
        <v>Deal</v>
      </c>
      <c r="F1372" s="266">
        <f t="shared" si="1321"/>
        <v>1</v>
      </c>
      <c r="G1372" s="266">
        <f t="shared" si="1321"/>
        <v>1</v>
      </c>
      <c r="H1372" s="266">
        <f t="shared" si="1321"/>
        <v>1</v>
      </c>
      <c r="I1372" s="286"/>
      <c r="J1372" s="286">
        <f t="shared" ref="J1372:Y1372" si="1364">($H1372/$H1371)*J1371</f>
        <v>1</v>
      </c>
      <c r="K1372" s="286">
        <f t="shared" si="1364"/>
        <v>1</v>
      </c>
      <c r="L1372" s="286">
        <f t="shared" si="1364"/>
        <v>1</v>
      </c>
      <c r="M1372" s="286">
        <f t="shared" si="1364"/>
        <v>1</v>
      </c>
      <c r="N1372" s="286">
        <f t="shared" si="1364"/>
        <v>1</v>
      </c>
      <c r="O1372" s="286">
        <f t="shared" si="1364"/>
        <v>1</v>
      </c>
      <c r="P1372" s="286">
        <f t="shared" si="1364"/>
        <v>1</v>
      </c>
      <c r="Q1372" s="286">
        <f t="shared" si="1364"/>
        <v>1</v>
      </c>
      <c r="R1372" s="286">
        <f t="shared" si="1364"/>
        <v>1</v>
      </c>
      <c r="S1372" s="286">
        <f t="shared" si="1364"/>
        <v>1</v>
      </c>
      <c r="T1372" s="286">
        <f t="shared" si="1364"/>
        <v>1</v>
      </c>
      <c r="U1372" s="286">
        <f t="shared" si="1364"/>
        <v>1</v>
      </c>
      <c r="V1372" s="286">
        <f t="shared" si="1364"/>
        <v>1</v>
      </c>
      <c r="W1372" s="286">
        <f t="shared" si="1364"/>
        <v>1</v>
      </c>
      <c r="X1372" s="286">
        <f t="shared" si="1364"/>
        <v>1</v>
      </c>
      <c r="Y1372" s="286">
        <f t="shared" si="1364"/>
        <v>1</v>
      </c>
      <c r="Z1372" s="286">
        <f t="shared" ref="Z1372:AG1372" si="1365">($H1372/$H1371)*Z1371</f>
        <v>1</v>
      </c>
      <c r="AA1372" s="286">
        <f t="shared" si="1365"/>
        <v>1</v>
      </c>
      <c r="AB1372" s="286">
        <f t="shared" si="1365"/>
        <v>1</v>
      </c>
      <c r="AC1372" s="286">
        <f t="shared" si="1365"/>
        <v>1</v>
      </c>
      <c r="AD1372" s="286">
        <f t="shared" si="1365"/>
        <v>1</v>
      </c>
      <c r="AE1372" s="286">
        <f t="shared" si="1365"/>
        <v>1</v>
      </c>
      <c r="AF1372" s="286">
        <f t="shared" si="1365"/>
        <v>1</v>
      </c>
      <c r="AG1372" s="286">
        <f t="shared" si="1365"/>
        <v>1</v>
      </c>
      <c r="AH1372" s="286">
        <f>SUMIFS('2023 Profitability Detail'!L:L,'2023 Profitability Detail'!$C:$C,$B1372,'2023 Profitability Detail'!$E:$E,$E1372)</f>
        <v>1</v>
      </c>
      <c r="AI1372" s="286">
        <f>SUMIFS('2023 Profitability Detail'!M:M,'2023 Profitability Detail'!$C:$C,$B1372,'2023 Profitability Detail'!$E:$E,$E1372)</f>
        <v>1</v>
      </c>
      <c r="AJ1372" s="286">
        <f>SUMIFS('2023 Profitability Detail'!N:N,'2023 Profitability Detail'!$C:$C,$B1372,'2023 Profitability Detail'!$E:$E,$E1372)</f>
        <v>1</v>
      </c>
      <c r="AK1372" s="286">
        <f>SUMIFS('2023 Profitability Detail'!O:O,'2023 Profitability Detail'!$C:$C,$B1372,'2023 Profitability Detail'!$E:$E,$E1372)</f>
        <v>0</v>
      </c>
      <c r="AL1372" s="286">
        <f>SUMIFS('2023 Profitability Detail'!P:P,'2023 Profitability Detail'!$C:$C,$B1372,'2023 Profitability Detail'!$E:$E,$E1372)</f>
        <v>0</v>
      </c>
      <c r="AM1372" s="286">
        <f>SUMIFS('2023 Profitability Detail'!Q:Q,'2023 Profitability Detail'!$C:$C,$B1372,'2023 Profitability Detail'!$E:$E,$E1372)</f>
        <v>0</v>
      </c>
      <c r="AN1372" s="286">
        <f>SUMIFS('2023 Profitability Detail'!R:R,'2023 Profitability Detail'!$C:$C,$B1372,'2023 Profitability Detail'!$E:$E,$E1372)</f>
        <v>0</v>
      </c>
      <c r="AO1372" s="286">
        <f>SUMIFS('2023 Profitability Detail'!S:S,'2023 Profitability Detail'!$C:$C,$B1372,'2023 Profitability Detail'!$E:$E,$E1372)</f>
        <v>0</v>
      </c>
      <c r="AP1372" s="286">
        <f>SUMIFS('2023 Profitability Detail'!T:T,'2023 Profitability Detail'!$C:$C,$B1372,'2023 Profitability Detail'!$E:$E,$E1372)</f>
        <v>0</v>
      </c>
      <c r="AQ1372" s="286">
        <f>SUMIFS('2023 Profitability Detail'!U:U,'2023 Profitability Detail'!$C:$C,$B1372,'2023 Profitability Detail'!$E:$E,$E1372)</f>
        <v>0</v>
      </c>
      <c r="AR1372" s="286">
        <f>SUMIFS('2023 Profitability Detail'!V:V,'2023 Profitability Detail'!$C:$C,$B1372,'2023 Profitability Detail'!$E:$E,$E1372)</f>
        <v>0</v>
      </c>
      <c r="AS1372" s="286">
        <f>SUMIFS('2023 Profitability Detail'!W:W,'2023 Profitability Detail'!$C:$C,$B1372,'2023 Profitability Detail'!$E:$E,$E1372)</f>
        <v>0</v>
      </c>
      <c r="AT1372" s="119" t="str">
        <f t="shared" si="1307"/>
        <v>N</v>
      </c>
    </row>
    <row r="1373" s="119" customFormat="1" spans="1:46">
      <c r="A1373" s="276">
        <f t="shared" si="1351"/>
        <v>92</v>
      </c>
      <c r="B1373" s="277" t="str">
        <f>VLOOKUP($A1373,'R - Client'!$A:$B,2,FALSE)</f>
        <v>Platform</v>
      </c>
      <c r="C1373" s="276">
        <f t="shared" si="1352"/>
        <v>4</v>
      </c>
      <c r="D1373" s="276"/>
      <c r="E1373" s="255" t="str">
        <f>IF(VLOOKUP($C1373,'R - Client'!$T$2:$U$16,2,FALSE)="Client",$B1373,VLOOKUP($C1373,'R - Client'!$T$2:$U$16,2,FALSE))</f>
        <v>UPB</v>
      </c>
      <c r="F1373" s="266">
        <f t="shared" si="1321"/>
        <v>33.3781814</v>
      </c>
      <c r="G1373" s="266">
        <f t="shared" si="1321"/>
        <v>33.3781814</v>
      </c>
      <c r="H1373" s="266">
        <f t="shared" si="1321"/>
        <v>33.3781814</v>
      </c>
      <c r="I1373" s="286"/>
      <c r="J1373" s="286">
        <f>SUMIFS('Archive Profitability Detail'!S:S,'Archive Profitability Detail'!$C:$C,$B1373,'Archive Profitability Detail'!$E:$E,$E1373)</f>
        <v>33.3781814</v>
      </c>
      <c r="K1373" s="286">
        <f>SUMIFS('Archive Profitability Detail'!T:T,'Archive Profitability Detail'!$C:$C,$B1373,'Archive Profitability Detail'!$E:$E,$E1373)</f>
        <v>33.3781814</v>
      </c>
      <c r="L1373" s="286">
        <f>SUMIFS('Archive Profitability Detail'!U:U,'Archive Profitability Detail'!$C:$C,$B1373,'Archive Profitability Detail'!$E:$E,$E1373)</f>
        <v>33.3781814</v>
      </c>
      <c r="M1373" s="286">
        <f>SUMIFS('Archive Profitability Detail'!V:V,'Archive Profitability Detail'!$C:$C,$B1373,'Archive Profitability Detail'!$E:$E,$E1373)</f>
        <v>33.3781814</v>
      </c>
      <c r="N1373" s="286">
        <f>SUMIFS('Archive Profitability Detail'!W:W,'Archive Profitability Detail'!$C:$C,$B1373,'Archive Profitability Detail'!$E:$E,$E1373)</f>
        <v>33.3781814</v>
      </c>
      <c r="O1373" s="286">
        <f>SUMIFS('Archive Profitability Detail'!X:X,'Archive Profitability Detail'!$C:$C,$B1373,'Archive Profitability Detail'!$E:$E,$E1373)</f>
        <v>33.3781814</v>
      </c>
      <c r="P1373" s="286">
        <f>SUMIFS('Archive Profitability Detail'!Y:Y,'Archive Profitability Detail'!$C:$C,$B1373,'Archive Profitability Detail'!$E:$E,$E1373)</f>
        <v>33.3781814</v>
      </c>
      <c r="Q1373" s="286">
        <f>SUMIFS('Archive Profitability Detail'!Z:Z,'Archive Profitability Detail'!$C:$C,$B1373,'Archive Profitability Detail'!$E:$E,$E1373)</f>
        <v>33.3781814</v>
      </c>
      <c r="R1373" s="286">
        <f>SUMIFS('Archive Profitability Detail'!AA:AA,'Archive Profitability Detail'!$C:$C,$B1373,'Archive Profitability Detail'!$E:$E,$E1373)</f>
        <v>33.3781814</v>
      </c>
      <c r="S1373" s="286">
        <f>SUMIFS('Archive Profitability Detail'!AB:AB,'Archive Profitability Detail'!$C:$C,$B1373,'Archive Profitability Detail'!$E:$E,$E1373)</f>
        <v>33.3781814</v>
      </c>
      <c r="T1373" s="286">
        <f>SUMIFS('Archive Profitability Detail'!AC:AC,'Archive Profitability Detail'!$C:$C,$B1373,'Archive Profitability Detail'!$E:$E,$E1373)</f>
        <v>33.3781814</v>
      </c>
      <c r="U1373" s="286">
        <f>SUMIFS('Archive Profitability Detail'!AD:AD,'Archive Profitability Detail'!$C:$C,$B1373,'Archive Profitability Detail'!$E:$E,$E1373)</f>
        <v>33.3781814</v>
      </c>
      <c r="V1373" s="286">
        <f>SUMIFS('Archive Profitability Detail'!AE:AE,'Archive Profitability Detail'!$C:$C,$B1373,'Archive Profitability Detail'!$E:$E,$E1373)</f>
        <v>33.3781814</v>
      </c>
      <c r="W1373" s="286">
        <f>SUMIFS('Archive Profitability Detail'!AF:AF,'Archive Profitability Detail'!$C:$C,$B1373,'Archive Profitability Detail'!$E:$E,$E1373)</f>
        <v>33.3781814</v>
      </c>
      <c r="X1373" s="286">
        <f>SUMIFS('Archive Profitability Detail'!AG:AG,'Archive Profitability Detail'!$C:$C,$B1373,'Archive Profitability Detail'!$E:$E,$E1373)</f>
        <v>33.3781814</v>
      </c>
      <c r="Y1373" s="286">
        <f>SUMIFS('Archive Profitability Detail'!AH:AH,'Archive Profitability Detail'!$C:$C,$B1373,'Archive Profitability Detail'!$E:$E,$E1373)</f>
        <v>33.3781814</v>
      </c>
      <c r="Z1373" s="286">
        <f>SUMIFS('Archive Profitability Detail'!AI:AI,'Archive Profitability Detail'!$C:$C,$B1373,'Archive Profitability Detail'!$E:$E,$E1373)</f>
        <v>33.3781814</v>
      </c>
      <c r="AA1373" s="286">
        <f>SUMIFS('Archive Profitability Detail'!AJ:AJ,'Archive Profitability Detail'!$C:$C,$B1373,'Archive Profitability Detail'!$E:$E,$E1373)</f>
        <v>33.3781814</v>
      </c>
      <c r="AB1373" s="286">
        <f>SUMIFS('Archive Profitability Detail'!AK:AK,'Archive Profitability Detail'!$C:$C,$B1373,'Archive Profitability Detail'!$E:$E,$E1373)</f>
        <v>33.3781814</v>
      </c>
      <c r="AC1373" s="286">
        <f>SUMIFS('Archive Profitability Detail'!AL:AL,'Archive Profitability Detail'!$C:$C,$B1373,'Archive Profitability Detail'!$E:$E,$E1373)</f>
        <v>33.3781814</v>
      </c>
      <c r="AD1373" s="286">
        <f>SUMIFS('Archive Profitability Detail'!AM:AM,'Archive Profitability Detail'!$C:$C,$B1373,'Archive Profitability Detail'!$E:$E,$E1373)</f>
        <v>33.3781814</v>
      </c>
      <c r="AE1373" s="286">
        <f>SUMIFS('Archive Profitability Detail'!AN:AN,'Archive Profitability Detail'!$C:$C,$B1373,'Archive Profitability Detail'!$E:$E,$E1373)</f>
        <v>33.3781814</v>
      </c>
      <c r="AF1373" s="286">
        <f>SUMIFS('Archive Profitability Detail'!AO:AO,'Archive Profitability Detail'!$C:$C,$B1373,'Archive Profitability Detail'!$E:$E,$E1373)</f>
        <v>33.3781814</v>
      </c>
      <c r="AG1373" s="286">
        <f>SUMIFS('Archive Profitability Detail'!AP:AP,'Archive Profitability Detail'!$C:$C,$B1373,'Archive Profitability Detail'!$E:$E,$E1373)</f>
        <v>33.3781814</v>
      </c>
      <c r="AH1373" s="286">
        <f>SUMIFS('2023 Profitability Detail'!L:L,'2023 Profitability Detail'!$C:$C,$B1373,'2023 Profitability Detail'!$E:$E,$E1373)/1000000</f>
        <v>33.3781814</v>
      </c>
      <c r="AI1373" s="286">
        <f>SUMIFS('2023 Profitability Detail'!M:M,'2023 Profitability Detail'!$C:$C,$B1373,'2023 Profitability Detail'!$E:$E,$E1373)/1000000</f>
        <v>33.3781814</v>
      </c>
      <c r="AJ1373" s="286">
        <f>SUMIFS('2023 Profitability Detail'!N:N,'2023 Profitability Detail'!$C:$C,$B1373,'2023 Profitability Detail'!$E:$E,$E1373)/1000000</f>
        <v>33.3781814</v>
      </c>
      <c r="AK1373" s="286">
        <f>SUMIFS('2023 Profitability Detail'!O:O,'2023 Profitability Detail'!$C:$C,$B1373,'2023 Profitability Detail'!$E:$E,$E1373)/1000000</f>
        <v>0</v>
      </c>
      <c r="AL1373" s="286">
        <f>SUMIFS('2023 Profitability Detail'!P:P,'2023 Profitability Detail'!$C:$C,$B1373,'2023 Profitability Detail'!$E:$E,$E1373)/1000000</f>
        <v>0</v>
      </c>
      <c r="AM1373" s="286">
        <f>SUMIFS('2023 Profitability Detail'!Q:Q,'2023 Profitability Detail'!$C:$C,$B1373,'2023 Profitability Detail'!$E:$E,$E1373)/1000000</f>
        <v>0</v>
      </c>
      <c r="AN1373" s="286">
        <f>SUMIFS('2023 Profitability Detail'!R:R,'2023 Profitability Detail'!$C:$C,$B1373,'2023 Profitability Detail'!$E:$E,$E1373)/1000000</f>
        <v>0</v>
      </c>
      <c r="AO1373" s="286">
        <f>SUMIFS('2023 Profitability Detail'!S:S,'2023 Profitability Detail'!$C:$C,$B1373,'2023 Profitability Detail'!$E:$E,$E1373)/1000000</f>
        <v>0</v>
      </c>
      <c r="AP1373" s="286">
        <f>SUMIFS('2023 Profitability Detail'!T:T,'2023 Profitability Detail'!$C:$C,$B1373,'2023 Profitability Detail'!$E:$E,$E1373)/1000000</f>
        <v>0</v>
      </c>
      <c r="AQ1373" s="286">
        <f>SUMIFS('2023 Profitability Detail'!U:U,'2023 Profitability Detail'!$C:$C,$B1373,'2023 Profitability Detail'!$E:$E,$E1373)/1000000</f>
        <v>0</v>
      </c>
      <c r="AR1373" s="286">
        <f>SUMIFS('2023 Profitability Detail'!V:V,'2023 Profitability Detail'!$C:$C,$B1373,'2023 Profitability Detail'!$E:$E,$E1373)/1000000</f>
        <v>0</v>
      </c>
      <c r="AS1373" s="286">
        <f>SUMIFS('2023 Profitability Detail'!W:W,'2023 Profitability Detail'!$C:$C,$B1373,'2023 Profitability Detail'!$E:$E,$E1373)/1000000</f>
        <v>0</v>
      </c>
      <c r="AT1373" s="119" t="str">
        <f t="shared" si="1307"/>
        <v>N</v>
      </c>
    </row>
    <row r="1374" s="119" customFormat="1" spans="1:46">
      <c r="A1374" s="276">
        <f t="shared" si="1351"/>
        <v>92</v>
      </c>
      <c r="B1374" s="277" t="str">
        <f>VLOOKUP($A1374,'R - Client'!$A:$B,2,FALSE)</f>
        <v>Platform</v>
      </c>
      <c r="C1374" s="276">
        <f t="shared" si="1352"/>
        <v>5</v>
      </c>
      <c r="D1374" s="276"/>
      <c r="E1374" s="255" t="str">
        <f>IF(VLOOKUP($C1374,'R - Client'!$T$2:$U$16,2,FALSE)="Client",$B1374,VLOOKUP($C1374,'R - Client'!$T$2:$U$16,2,FALSE))</f>
        <v>Deposits</v>
      </c>
      <c r="F1374" s="266">
        <f t="shared" si="1321"/>
        <v>0.0211912441189157</v>
      </c>
      <c r="G1374" s="266">
        <f t="shared" si="1321"/>
        <v>0.0346688438963614</v>
      </c>
      <c r="H1374" s="266">
        <f t="shared" si="1321"/>
        <v>0.0472474834254992</v>
      </c>
      <c r="I1374" s="286"/>
      <c r="J1374" s="286">
        <f>SUMIFS('Archive Profitability Detail'!S:S,'Archive Profitability Detail'!$C:$C,$B1374,'Archive Profitability Detail'!$E:$E,$E1374)/1000</f>
        <v>0.0297554414285714</v>
      </c>
      <c r="K1374" s="286">
        <f>SUMIFS('Archive Profitability Detail'!T:T,'Archive Profitability Detail'!$C:$C,$B1374,'Archive Profitability Detail'!$E:$E,$E1374)/1000</f>
        <v>0.0148710242857143</v>
      </c>
      <c r="L1374" s="286">
        <f>SUMIFS('Archive Profitability Detail'!U:U,'Archive Profitability Detail'!$C:$C,$B1374,'Archive Profitability Detail'!$E:$E,$E1374)/1000</f>
        <v>0.0121187651612903</v>
      </c>
      <c r="M1374" s="286">
        <f>SUMIFS('Archive Profitability Detail'!V:V,'Archive Profitability Detail'!$C:$C,$B1374,'Archive Profitability Detail'!$E:$E,$E1374)/1000</f>
        <v>0.03248935</v>
      </c>
      <c r="N1374" s="286">
        <f>SUMIFS('Archive Profitability Detail'!W:W,'Archive Profitability Detail'!$C:$C,$B1374,'Archive Profitability Detail'!$E:$E,$E1374)/1000</f>
        <v>0.0138817137931034</v>
      </c>
      <c r="O1374" s="286">
        <f>SUMIFS('Archive Profitability Detail'!X:X,'Archive Profitability Detail'!$C:$C,$B1374,'Archive Profitability Detail'!$E:$E,$E1374)/1000</f>
        <v>0.0249931826666667</v>
      </c>
      <c r="P1374" s="286">
        <f>SUMIFS('Archive Profitability Detail'!Y:Y,'Archive Profitability Detail'!$C:$C,$B1374,'Archive Profitability Detail'!$E:$E,$E1374)/1000</f>
        <v>0.02516060625</v>
      </c>
      <c r="Q1374" s="286">
        <f>SUMIFS('Archive Profitability Detail'!Z:Z,'Archive Profitability Detail'!$C:$C,$B1374,'Archive Profitability Detail'!$E:$E,$E1374)/1000</f>
        <v>0.0138796226666667</v>
      </c>
      <c r="R1374" s="286">
        <f>SUMIFS('Archive Profitability Detail'!AA:AA,'Archive Profitability Detail'!$C:$C,$B1374,'Archive Profitability Detail'!$E:$E,$E1374)/1000</f>
        <v>0.0277342453333333</v>
      </c>
      <c r="S1374" s="286">
        <f>SUMIFS('Archive Profitability Detail'!AB:AB,'Archive Profitability Detail'!$C:$C,$B1374,'Archive Profitability Detail'!$E:$E,$E1374)/1000</f>
        <v>0.0324652983870968</v>
      </c>
      <c r="T1374" s="286">
        <f>SUMIFS('Archive Profitability Detail'!AC:AC,'Archive Profitability Detail'!$C:$C,$B1374,'Archive Profitability Detail'!$E:$E,$E1374)/1000</f>
        <v>0.020800684</v>
      </c>
      <c r="U1374" s="286">
        <f>SUMIFS('Archive Profitability Detail'!AD:AD,'Archive Profitability Detail'!$C:$C,$B1374,'Archive Profitability Detail'!$E:$E,$E1374)/1000</f>
        <v>0.00614499545454545</v>
      </c>
      <c r="V1374" s="286">
        <f>SUMIFS('Archive Profitability Detail'!AE:AE,'Archive Profitability Detail'!$C:$C,$B1374,'Archive Profitability Detail'!$E:$E,$E1374)/1000</f>
        <v>0.020813184</v>
      </c>
      <c r="W1374" s="286">
        <f>SUMIFS('Archive Profitability Detail'!AF:AF,'Archive Profitability Detail'!$C:$C,$B1374,'Archive Profitability Detail'!$E:$E,$E1374)/1000</f>
        <v>0.0297152628571429</v>
      </c>
      <c r="X1374" s="286">
        <f>SUMIFS('Archive Profitability Detail'!AG:AG,'Archive Profitability Detail'!$C:$C,$B1374,'Archive Profitability Detail'!$E:$E,$E1374)/1000</f>
        <v>0.00605938258064516</v>
      </c>
      <c r="Y1374" s="286">
        <f>SUMIFS('Archive Profitability Detail'!AH:AH,'Archive Profitability Detail'!$C:$C,$B1374,'Archive Profitability Detail'!$E:$E,$E1374)/1000</f>
        <v>0.0201296941935484</v>
      </c>
      <c r="Z1374" s="286">
        <f>SUMIFS('Archive Profitability Detail'!AI:AI,'Archive Profitability Detail'!$C:$C,$B1374,'Archive Profitability Detail'!$E:$E,$E1374)/1000</f>
        <v>0.006721995</v>
      </c>
      <c r="AA1374" s="286">
        <f>SUMIFS('Archive Profitability Detail'!AJ:AJ,'Archive Profitability Detail'!$C:$C,$B1374,'Archive Profitability Detail'!$E:$E,$E1374)/1000</f>
        <v>0</v>
      </c>
      <c r="AB1374" s="286">
        <f>SUMIFS('Archive Profitability Detail'!AK:AK,'Archive Profitability Detail'!$C:$C,$B1374,'Archive Profitability Detail'!$E:$E,$E1374)/1000</f>
        <v>0</v>
      </c>
      <c r="AC1374" s="286">
        <f>SUMIFS('Archive Profitability Detail'!AL:AL,'Archive Profitability Detail'!$C:$C,$B1374,'Archive Profitability Detail'!$E:$E,$E1374)/1000</f>
        <v>0</v>
      </c>
      <c r="AD1374" s="286">
        <f>SUMIFS('Archive Profitability Detail'!AM:AM,'Archive Profitability Detail'!$C:$C,$B1374,'Archive Profitability Detail'!$E:$E,$E1374)/1000</f>
        <v>0.184603228125</v>
      </c>
      <c r="AE1374" s="286">
        <f>SUMIFS('Archive Profitability Detail'!AN:AN,'Archive Profitability Detail'!$C:$C,$B1374,'Archive Profitability Detail'!$E:$E,$E1374)/1000</f>
        <v>0.05868286</v>
      </c>
      <c r="AF1374" s="286">
        <f>SUMIFS('Archive Profitability Detail'!AO:AO,'Archive Profitability Detail'!$C:$C,$B1374,'Archive Profitability Detail'!$E:$E,$E1374)/1000</f>
        <v>0</v>
      </c>
      <c r="AG1374" s="286">
        <f>SUMIFS('Archive Profitability Detail'!AP:AP,'Archive Profitability Detail'!$C:$C,$B1374,'Archive Profitability Detail'!$E:$E,$E1374)/1000</f>
        <v>0.08930052</v>
      </c>
      <c r="AH1374" s="286">
        <f>SUMIFS('2023 Profitability Detail'!L:L,'2023 Profitability Detail'!$C:$C,$B1374,'2023 Profitability Detail'!$E:$E,$E1374)/1000000</f>
        <v>0.0228003864516129</v>
      </c>
      <c r="AI1374" s="286">
        <f>SUMIFS('2023 Profitability Detail'!M:M,'2023 Profitability Detail'!$C:$C,$B1374,'2023 Profitability Detail'!$E:$E,$E1374)/1000000</f>
        <v>0.0502454928571429</v>
      </c>
      <c r="AJ1374" s="286">
        <f>SUMIFS('2023 Profitability Detail'!N:N,'2023 Profitability Detail'!$C:$C,$B1374,'2023 Profitability Detail'!$E:$E,$E1374)/1000000</f>
        <v>0.0686965709677419</v>
      </c>
      <c r="AK1374" s="286">
        <f>SUMIFS('2023 Profitability Detail'!O:O,'2023 Profitability Detail'!$C:$C,$B1374,'2023 Profitability Detail'!$E:$E,$E1374)/1000000</f>
        <v>0</v>
      </c>
      <c r="AL1374" s="286">
        <f>SUMIFS('2023 Profitability Detail'!P:P,'2023 Profitability Detail'!$C:$C,$B1374,'2023 Profitability Detail'!$E:$E,$E1374)/1000000</f>
        <v>0</v>
      </c>
      <c r="AM1374" s="286">
        <f>SUMIFS('2023 Profitability Detail'!Q:Q,'2023 Profitability Detail'!$C:$C,$B1374,'2023 Profitability Detail'!$E:$E,$E1374)/1000000</f>
        <v>0</v>
      </c>
      <c r="AN1374" s="286">
        <f>SUMIFS('2023 Profitability Detail'!R:R,'2023 Profitability Detail'!$C:$C,$B1374,'2023 Profitability Detail'!$E:$E,$E1374)/1000000</f>
        <v>0</v>
      </c>
      <c r="AO1374" s="286">
        <f>SUMIFS('2023 Profitability Detail'!S:S,'2023 Profitability Detail'!$C:$C,$B1374,'2023 Profitability Detail'!$E:$E,$E1374)/1000000</f>
        <v>0</v>
      </c>
      <c r="AP1374" s="286">
        <f>SUMIFS('2023 Profitability Detail'!T:T,'2023 Profitability Detail'!$C:$C,$B1374,'2023 Profitability Detail'!$E:$E,$E1374)/1000000</f>
        <v>0</v>
      </c>
      <c r="AQ1374" s="286">
        <f>SUMIFS('2023 Profitability Detail'!U:U,'2023 Profitability Detail'!$C:$C,$B1374,'2023 Profitability Detail'!$E:$E,$E1374)/1000000</f>
        <v>0</v>
      </c>
      <c r="AR1374" s="286">
        <f>SUMIFS('2023 Profitability Detail'!V:V,'2023 Profitability Detail'!$C:$C,$B1374,'2023 Profitability Detail'!$E:$E,$E1374)/1000000</f>
        <v>0</v>
      </c>
      <c r="AS1374" s="286">
        <f>SUMIFS('2023 Profitability Detail'!W:W,'2023 Profitability Detail'!$C:$C,$B1374,'2023 Profitability Detail'!$E:$E,$E1374)/1000000</f>
        <v>0</v>
      </c>
      <c r="AT1374" s="119" t="str">
        <f t="shared" si="1307"/>
        <v>N</v>
      </c>
    </row>
    <row r="1375" s="119" customFormat="1" spans="1:46">
      <c r="A1375" s="119">
        <f t="shared" si="1351"/>
        <v>92</v>
      </c>
      <c r="B1375" s="246" t="str">
        <f>VLOOKUP($A1375,'R - Client'!$A:$B,2,FALSE)</f>
        <v>Platform</v>
      </c>
      <c r="C1375" s="119">
        <f t="shared" si="1352"/>
        <v>6</v>
      </c>
      <c r="E1375" s="258" t="str">
        <f>IF(VLOOKUP($C1375,'R - Client'!$T$2:$U$16,2,FALSE)="Client",$B1375,VLOOKUP($C1375,'R - Client'!$T$2:$U$16,2,FALSE))</f>
        <v>Servicing Fees</v>
      </c>
      <c r="F1375" s="278">
        <f t="shared" ref="F1375:H1406" si="1366">(SUMIFS($J1375:$AS1375,$J$3:$AS$3,F$4,$J$2:$AS$2,"Y")/COUNTIFS($J$3:$AS$3,F$4,$J$2:$AS$2,"Y"))*12</f>
        <v>4500</v>
      </c>
      <c r="G1375" s="278">
        <f t="shared" si="1366"/>
        <v>4500</v>
      </c>
      <c r="H1375" s="278">
        <f t="shared" si="1366"/>
        <v>4500.04</v>
      </c>
      <c r="I1375" s="260"/>
      <c r="J1375" s="260">
        <f>SUMIFS('Archive Profitability Detail'!S:S,'Archive Profitability Detail'!$C:$C,$B1375,'Archive Profitability Detail'!$E:$E,$E1375)</f>
        <v>375</v>
      </c>
      <c r="K1375" s="260">
        <f>SUMIFS('Archive Profitability Detail'!T:T,'Archive Profitability Detail'!$C:$C,$B1375,'Archive Profitability Detail'!$E:$E,$E1375)</f>
        <v>375</v>
      </c>
      <c r="L1375" s="260">
        <f>SUMIFS('Archive Profitability Detail'!U:U,'Archive Profitability Detail'!$C:$C,$B1375,'Archive Profitability Detail'!$E:$E,$E1375)</f>
        <v>375</v>
      </c>
      <c r="M1375" s="260">
        <f>SUMIFS('Archive Profitability Detail'!V:V,'Archive Profitability Detail'!$C:$C,$B1375,'Archive Profitability Detail'!$E:$E,$E1375)</f>
        <v>375</v>
      </c>
      <c r="N1375" s="260">
        <f>SUMIFS('Archive Profitability Detail'!W:W,'Archive Profitability Detail'!$C:$C,$B1375,'Archive Profitability Detail'!$E:$E,$E1375)</f>
        <v>375</v>
      </c>
      <c r="O1375" s="260">
        <f>SUMIFS('Archive Profitability Detail'!X:X,'Archive Profitability Detail'!$C:$C,$B1375,'Archive Profitability Detail'!$E:$E,$E1375)</f>
        <v>375</v>
      </c>
      <c r="P1375" s="260">
        <f>SUMIFS('Archive Profitability Detail'!Y:Y,'Archive Profitability Detail'!$C:$C,$B1375,'Archive Profitability Detail'!$E:$E,$E1375)</f>
        <v>375</v>
      </c>
      <c r="Q1375" s="260">
        <f>SUMIFS('Archive Profitability Detail'!Z:Z,'Archive Profitability Detail'!$C:$C,$B1375,'Archive Profitability Detail'!$E:$E,$E1375)</f>
        <v>375</v>
      </c>
      <c r="R1375" s="260">
        <f>SUMIFS('Archive Profitability Detail'!AA:AA,'Archive Profitability Detail'!$C:$C,$B1375,'Archive Profitability Detail'!$E:$E,$E1375)</f>
        <v>375</v>
      </c>
      <c r="S1375" s="260">
        <f>SUMIFS('Archive Profitability Detail'!AB:AB,'Archive Profitability Detail'!$C:$C,$B1375,'Archive Profitability Detail'!$E:$E,$E1375)</f>
        <v>375</v>
      </c>
      <c r="T1375" s="260">
        <f>SUMIFS('Archive Profitability Detail'!AC:AC,'Archive Profitability Detail'!$C:$C,$B1375,'Archive Profitability Detail'!$E:$E,$E1375)</f>
        <v>375</v>
      </c>
      <c r="U1375" s="260">
        <f>SUMIFS('Archive Profitability Detail'!AD:AD,'Archive Profitability Detail'!$C:$C,$B1375,'Archive Profitability Detail'!$E:$E,$E1375)</f>
        <v>375</v>
      </c>
      <c r="V1375" s="260">
        <f>SUMIFS('Archive Profitability Detail'!AE:AE,'Archive Profitability Detail'!$C:$C,$B1375,'Archive Profitability Detail'!$E:$E,$E1375)</f>
        <v>375</v>
      </c>
      <c r="W1375" s="260">
        <f>SUMIFS('Archive Profitability Detail'!AF:AF,'Archive Profitability Detail'!$C:$C,$B1375,'Archive Profitability Detail'!$E:$E,$E1375)</f>
        <v>375</v>
      </c>
      <c r="X1375" s="260">
        <f>SUMIFS('Archive Profitability Detail'!AG:AG,'Archive Profitability Detail'!$C:$C,$B1375,'Archive Profitability Detail'!$E:$E,$E1375)</f>
        <v>375</v>
      </c>
      <c r="Y1375" s="260">
        <f>SUMIFS('Archive Profitability Detail'!AH:AH,'Archive Profitability Detail'!$C:$C,$B1375,'Archive Profitability Detail'!$E:$E,$E1375)</f>
        <v>375</v>
      </c>
      <c r="Z1375" s="260">
        <f>SUMIFS('Archive Profitability Detail'!AI:AI,'Archive Profitability Detail'!$C:$C,$B1375,'Archive Profitability Detail'!$E:$E,$E1375)</f>
        <v>375</v>
      </c>
      <c r="AA1375" s="260">
        <f>SUMIFS('Archive Profitability Detail'!AJ:AJ,'Archive Profitability Detail'!$C:$C,$B1375,'Archive Profitability Detail'!$E:$E,$E1375)</f>
        <v>0</v>
      </c>
      <c r="AB1375" s="260">
        <f>SUMIFS('Archive Profitability Detail'!AK:AK,'Archive Profitability Detail'!$C:$C,$B1375,'Archive Profitability Detail'!$E:$E,$E1375)</f>
        <v>0</v>
      </c>
      <c r="AC1375" s="260">
        <f>SUMIFS('Archive Profitability Detail'!AL:AL,'Archive Profitability Detail'!$C:$C,$B1375,'Archive Profitability Detail'!$E:$E,$E1375)</f>
        <v>0</v>
      </c>
      <c r="AD1375" s="260">
        <f>SUMIFS('Archive Profitability Detail'!AM:AM,'Archive Profitability Detail'!$C:$C,$B1375,'Archive Profitability Detail'!$E:$E,$E1375)</f>
        <v>1500</v>
      </c>
      <c r="AE1375" s="260">
        <f>SUMIFS('Archive Profitability Detail'!AN:AN,'Archive Profitability Detail'!$C:$C,$B1375,'Archive Profitability Detail'!$E:$E,$E1375)</f>
        <v>375</v>
      </c>
      <c r="AF1375" s="260">
        <f>SUMIFS('Archive Profitability Detail'!AO:AO,'Archive Profitability Detail'!$C:$C,$B1375,'Archive Profitability Detail'!$E:$E,$E1375)</f>
        <v>0</v>
      </c>
      <c r="AG1375" s="260">
        <f>SUMIFS('Archive Profitability Detail'!AP:AP,'Archive Profitability Detail'!$C:$C,$B1375,'Archive Profitability Detail'!$E:$E,$E1375)</f>
        <v>750</v>
      </c>
      <c r="AH1375" s="260">
        <f>SUMIFS('2023 Profitability Detail'!L:L,'2023 Profitability Detail'!$C:$C,$B1375,'2023 Profitability Detail'!$E:$E,$E1375)</f>
        <v>375.01</v>
      </c>
      <c r="AI1375" s="260">
        <f>SUMIFS('2023 Profitability Detail'!M:M,'2023 Profitability Detail'!$C:$C,$B1375,'2023 Profitability Detail'!$E:$E,$E1375)</f>
        <v>375</v>
      </c>
      <c r="AJ1375" s="260">
        <f>SUMIFS('2023 Profitability Detail'!N:N,'2023 Profitability Detail'!$C:$C,$B1375,'2023 Profitability Detail'!$E:$E,$E1375)</f>
        <v>375</v>
      </c>
      <c r="AK1375" s="260">
        <f>SUMIFS('2023 Profitability Detail'!O:O,'2023 Profitability Detail'!$C:$C,$B1375,'2023 Profitability Detail'!$E:$E,$E1375)</f>
        <v>0</v>
      </c>
      <c r="AL1375" s="260">
        <f>SUMIFS('2023 Profitability Detail'!P:P,'2023 Profitability Detail'!$C:$C,$B1375,'2023 Profitability Detail'!$E:$E,$E1375)</f>
        <v>0</v>
      </c>
      <c r="AM1375" s="260">
        <f>SUMIFS('2023 Profitability Detail'!Q:Q,'2023 Profitability Detail'!$C:$C,$B1375,'2023 Profitability Detail'!$E:$E,$E1375)</f>
        <v>0</v>
      </c>
      <c r="AN1375" s="260">
        <f>SUMIFS('2023 Profitability Detail'!R:R,'2023 Profitability Detail'!$C:$C,$B1375,'2023 Profitability Detail'!$E:$E,$E1375)</f>
        <v>0</v>
      </c>
      <c r="AO1375" s="260">
        <f>SUMIFS('2023 Profitability Detail'!S:S,'2023 Profitability Detail'!$C:$C,$B1375,'2023 Profitability Detail'!$E:$E,$E1375)</f>
        <v>0</v>
      </c>
      <c r="AP1375" s="260">
        <f>SUMIFS('2023 Profitability Detail'!T:T,'2023 Profitability Detail'!$C:$C,$B1375,'2023 Profitability Detail'!$E:$E,$E1375)</f>
        <v>0</v>
      </c>
      <c r="AQ1375" s="260">
        <f>SUMIFS('2023 Profitability Detail'!U:U,'2023 Profitability Detail'!$C:$C,$B1375,'2023 Profitability Detail'!$E:$E,$E1375)</f>
        <v>0</v>
      </c>
      <c r="AR1375" s="260">
        <f>SUMIFS('2023 Profitability Detail'!V:V,'2023 Profitability Detail'!$C:$C,$B1375,'2023 Profitability Detail'!$E:$E,$E1375)</f>
        <v>0</v>
      </c>
      <c r="AS1375" s="260">
        <f>SUMIFS('2023 Profitability Detail'!W:W,'2023 Profitability Detail'!$C:$C,$B1375,'2023 Profitability Detail'!$E:$E,$E1375)</f>
        <v>0</v>
      </c>
      <c r="AT1375" s="119" t="str">
        <f t="shared" si="1307"/>
        <v>N</v>
      </c>
    </row>
    <row r="1376" s="119" customFormat="1" spans="1:46">
      <c r="A1376" s="119">
        <f t="shared" si="1351"/>
        <v>92</v>
      </c>
      <c r="B1376" s="246" t="str">
        <f>VLOOKUP($A1376,'R - Client'!$A:$B,2,FALSE)</f>
        <v>Platform</v>
      </c>
      <c r="C1376" s="119">
        <f t="shared" si="1352"/>
        <v>7</v>
      </c>
      <c r="E1376" s="258" t="str">
        <f>IF(VLOOKUP($C1376,'R - Client'!$T$2:$U$16,2,FALSE)="Client",$B1376,VLOOKUP($C1376,'R - Client'!$T$2:$U$16,2,FALSE))</f>
        <v>Ancillary Fees</v>
      </c>
      <c r="F1376" s="278">
        <f t="shared" si="1366"/>
        <v>203.8</v>
      </c>
      <c r="G1376" s="278">
        <f t="shared" si="1366"/>
        <v>0</v>
      </c>
      <c r="H1376" s="278">
        <f t="shared" si="1366"/>
        <v>0</v>
      </c>
      <c r="I1376" s="260"/>
      <c r="J1376" s="260">
        <f>SUMIFS('Archive Profitability Detail'!S:S,'Archive Profitability Detail'!$C:$C,$B1376,'Archive Profitability Detail'!$E:$E,$E1376)</f>
        <v>0</v>
      </c>
      <c r="K1376" s="260">
        <f>SUMIFS('Archive Profitability Detail'!T:T,'Archive Profitability Detail'!$C:$C,$B1376,'Archive Profitability Detail'!$E:$E,$E1376)</f>
        <v>0</v>
      </c>
      <c r="L1376" s="260">
        <f>SUMIFS('Archive Profitability Detail'!U:U,'Archive Profitability Detail'!$C:$C,$B1376,'Archive Profitability Detail'!$E:$E,$E1376)</f>
        <v>0</v>
      </c>
      <c r="M1376" s="260">
        <f>SUMIFS('Archive Profitability Detail'!V:V,'Archive Profitability Detail'!$C:$C,$B1376,'Archive Profitability Detail'!$E:$E,$E1376)</f>
        <v>0</v>
      </c>
      <c r="N1376" s="260">
        <f>SUMIFS('Archive Profitability Detail'!W:W,'Archive Profitability Detail'!$C:$C,$B1376,'Archive Profitability Detail'!$E:$E,$E1376)</f>
        <v>203.8</v>
      </c>
      <c r="O1376" s="260">
        <f>SUMIFS('Archive Profitability Detail'!X:X,'Archive Profitability Detail'!$C:$C,$B1376,'Archive Profitability Detail'!$E:$E,$E1376)</f>
        <v>0</v>
      </c>
      <c r="P1376" s="260">
        <f>SUMIFS('Archive Profitability Detail'!Y:Y,'Archive Profitability Detail'!$C:$C,$B1376,'Archive Profitability Detail'!$E:$E,$E1376)</f>
        <v>0</v>
      </c>
      <c r="Q1376" s="260">
        <f>SUMIFS('Archive Profitability Detail'!Z:Z,'Archive Profitability Detail'!$C:$C,$B1376,'Archive Profitability Detail'!$E:$E,$E1376)</f>
        <v>0</v>
      </c>
      <c r="R1376" s="260">
        <f>SUMIFS('Archive Profitability Detail'!AA:AA,'Archive Profitability Detail'!$C:$C,$B1376,'Archive Profitability Detail'!$E:$E,$E1376)</f>
        <v>0</v>
      </c>
      <c r="S1376" s="260">
        <f>SUMIFS('Archive Profitability Detail'!AB:AB,'Archive Profitability Detail'!$C:$C,$B1376,'Archive Profitability Detail'!$E:$E,$E1376)</f>
        <v>0</v>
      </c>
      <c r="T1376" s="260">
        <f>SUMIFS('Archive Profitability Detail'!AC:AC,'Archive Profitability Detail'!$C:$C,$B1376,'Archive Profitability Detail'!$E:$E,$E1376)</f>
        <v>0</v>
      </c>
      <c r="U1376" s="260">
        <f>SUMIFS('Archive Profitability Detail'!AD:AD,'Archive Profitability Detail'!$C:$C,$B1376,'Archive Profitability Detail'!$E:$E,$E1376)</f>
        <v>0</v>
      </c>
      <c r="V1376" s="260">
        <f>SUMIFS('Archive Profitability Detail'!AE:AE,'Archive Profitability Detail'!$C:$C,$B1376,'Archive Profitability Detail'!$E:$E,$E1376)</f>
        <v>0</v>
      </c>
      <c r="W1376" s="260">
        <f>SUMIFS('Archive Profitability Detail'!AF:AF,'Archive Profitability Detail'!$C:$C,$B1376,'Archive Profitability Detail'!$E:$E,$E1376)</f>
        <v>0</v>
      </c>
      <c r="X1376" s="260">
        <f>SUMIFS('Archive Profitability Detail'!AG:AG,'Archive Profitability Detail'!$C:$C,$B1376,'Archive Profitability Detail'!$E:$E,$E1376)</f>
        <v>0</v>
      </c>
      <c r="Y1376" s="260">
        <f>SUMIFS('Archive Profitability Detail'!AH:AH,'Archive Profitability Detail'!$C:$C,$B1376,'Archive Profitability Detail'!$E:$E,$E1376)</f>
        <v>0</v>
      </c>
      <c r="Z1376" s="260">
        <f>SUMIFS('Archive Profitability Detail'!AI:AI,'Archive Profitability Detail'!$C:$C,$B1376,'Archive Profitability Detail'!$E:$E,$E1376)</f>
        <v>0</v>
      </c>
      <c r="AA1376" s="260">
        <f>SUMIFS('Archive Profitability Detail'!AJ:AJ,'Archive Profitability Detail'!$C:$C,$B1376,'Archive Profitability Detail'!$E:$E,$E1376)</f>
        <v>0</v>
      </c>
      <c r="AB1376" s="260">
        <f>SUMIFS('Archive Profitability Detail'!AK:AK,'Archive Profitability Detail'!$C:$C,$B1376,'Archive Profitability Detail'!$E:$E,$E1376)</f>
        <v>0</v>
      </c>
      <c r="AC1376" s="260">
        <f>SUMIFS('Archive Profitability Detail'!AL:AL,'Archive Profitability Detail'!$C:$C,$B1376,'Archive Profitability Detail'!$E:$E,$E1376)</f>
        <v>0</v>
      </c>
      <c r="AD1376" s="260">
        <f>SUMIFS('Archive Profitability Detail'!AM:AM,'Archive Profitability Detail'!$C:$C,$B1376,'Archive Profitability Detail'!$E:$E,$E1376)</f>
        <v>0</v>
      </c>
      <c r="AE1376" s="260">
        <f>SUMIFS('Archive Profitability Detail'!AN:AN,'Archive Profitability Detail'!$C:$C,$B1376,'Archive Profitability Detail'!$E:$E,$E1376)</f>
        <v>0</v>
      </c>
      <c r="AF1376" s="260">
        <f>SUMIFS('Archive Profitability Detail'!AO:AO,'Archive Profitability Detail'!$C:$C,$B1376,'Archive Profitability Detail'!$E:$E,$E1376)</f>
        <v>0</v>
      </c>
      <c r="AG1376" s="260">
        <f>SUMIFS('Archive Profitability Detail'!AP:AP,'Archive Profitability Detail'!$C:$C,$B1376,'Archive Profitability Detail'!$E:$E,$E1376)</f>
        <v>0</v>
      </c>
      <c r="AH1376" s="260">
        <f>SUMIFS('2023 Profitability Detail'!L:L,'2023 Profitability Detail'!$C:$C,$B1376,'2023 Profitability Detail'!$E:$E,$E1376)</f>
        <v>0</v>
      </c>
      <c r="AI1376" s="260">
        <f>SUMIFS('2023 Profitability Detail'!M:M,'2023 Profitability Detail'!$C:$C,$B1376,'2023 Profitability Detail'!$E:$E,$E1376)</f>
        <v>0</v>
      </c>
      <c r="AJ1376" s="260">
        <f>SUMIFS('2023 Profitability Detail'!N:N,'2023 Profitability Detail'!$C:$C,$B1376,'2023 Profitability Detail'!$E:$E,$E1376)</f>
        <v>0</v>
      </c>
      <c r="AK1376" s="260">
        <f>SUMIFS('2023 Profitability Detail'!O:O,'2023 Profitability Detail'!$C:$C,$B1376,'2023 Profitability Detail'!$E:$E,$E1376)</f>
        <v>0</v>
      </c>
      <c r="AL1376" s="260">
        <f>SUMIFS('2023 Profitability Detail'!P:P,'2023 Profitability Detail'!$C:$C,$B1376,'2023 Profitability Detail'!$E:$E,$E1376)</f>
        <v>0</v>
      </c>
      <c r="AM1376" s="260">
        <f>SUMIFS('2023 Profitability Detail'!Q:Q,'2023 Profitability Detail'!$C:$C,$B1376,'2023 Profitability Detail'!$E:$E,$E1376)</f>
        <v>0</v>
      </c>
      <c r="AN1376" s="260">
        <f>SUMIFS('2023 Profitability Detail'!R:R,'2023 Profitability Detail'!$C:$C,$B1376,'2023 Profitability Detail'!$E:$E,$E1376)</f>
        <v>0</v>
      </c>
      <c r="AO1376" s="260">
        <f>SUMIFS('2023 Profitability Detail'!S:S,'2023 Profitability Detail'!$C:$C,$B1376,'2023 Profitability Detail'!$E:$E,$E1376)</f>
        <v>0</v>
      </c>
      <c r="AP1376" s="260">
        <f>SUMIFS('2023 Profitability Detail'!T:T,'2023 Profitability Detail'!$C:$C,$B1376,'2023 Profitability Detail'!$E:$E,$E1376)</f>
        <v>0</v>
      </c>
      <c r="AQ1376" s="260">
        <f>SUMIFS('2023 Profitability Detail'!U:U,'2023 Profitability Detail'!$C:$C,$B1376,'2023 Profitability Detail'!$E:$E,$E1376)</f>
        <v>0</v>
      </c>
      <c r="AR1376" s="260">
        <f>SUMIFS('2023 Profitability Detail'!V:V,'2023 Profitability Detail'!$C:$C,$B1376,'2023 Profitability Detail'!$E:$E,$E1376)</f>
        <v>0</v>
      </c>
      <c r="AS1376" s="260">
        <f>SUMIFS('2023 Profitability Detail'!W:W,'2023 Profitability Detail'!$C:$C,$B1376,'2023 Profitability Detail'!$E:$E,$E1376)</f>
        <v>0</v>
      </c>
      <c r="AT1376" s="119" t="str">
        <f t="shared" si="1307"/>
        <v>Ancillary Fees</v>
      </c>
    </row>
    <row r="1377" s="119" customFormat="1" spans="1:45">
      <c r="A1377" s="119">
        <f t="shared" si="1351"/>
        <v>92</v>
      </c>
      <c r="B1377" s="246" t="str">
        <f>VLOOKUP($A1377,'R - Client'!$A:$B,2,FALSE)</f>
        <v>Platform</v>
      </c>
      <c r="C1377" s="119">
        <f t="shared" si="1352"/>
        <v>8</v>
      </c>
      <c r="E1377" s="279" t="str">
        <f>IF(VLOOKUP($C1377,'R - Client'!$T$2:$U$16,2,FALSE)="Client",$B1377,VLOOKUP($C1377,'R - Client'!$T$2:$U$16,2,FALSE))</f>
        <v>Staffing Income</v>
      </c>
      <c r="F1377" s="280">
        <f t="shared" si="1366"/>
        <v>0</v>
      </c>
      <c r="G1377" s="280">
        <f t="shared" si="1366"/>
        <v>0</v>
      </c>
      <c r="H1377" s="280">
        <f t="shared" si="1366"/>
        <v>0</v>
      </c>
      <c r="I1377" s="292"/>
      <c r="J1377" s="292">
        <f>SUMIFS('Archive Profitability Detail'!S:S,'Archive Profitability Detail'!$C:$C,$B1377,'Archive Profitability Detail'!$E:$E,$E1377)</f>
        <v>0</v>
      </c>
      <c r="K1377" s="292">
        <f>SUMIFS('Archive Profitability Detail'!T:T,'Archive Profitability Detail'!$C:$C,$B1377,'Archive Profitability Detail'!$E:$E,$E1377)</f>
        <v>0</v>
      </c>
      <c r="L1377" s="292">
        <f>SUMIFS('Archive Profitability Detail'!U:U,'Archive Profitability Detail'!$C:$C,$B1377,'Archive Profitability Detail'!$E:$E,$E1377)</f>
        <v>0</v>
      </c>
      <c r="M1377" s="292">
        <f>SUMIFS('Archive Profitability Detail'!V:V,'Archive Profitability Detail'!$C:$C,$B1377,'Archive Profitability Detail'!$E:$E,$E1377)</f>
        <v>0</v>
      </c>
      <c r="N1377" s="292">
        <f>SUMIFS('Archive Profitability Detail'!W:W,'Archive Profitability Detail'!$C:$C,$B1377,'Archive Profitability Detail'!$E:$E,$E1377)</f>
        <v>0</v>
      </c>
      <c r="O1377" s="292">
        <f>SUMIFS('Archive Profitability Detail'!X:X,'Archive Profitability Detail'!$C:$C,$B1377,'Archive Profitability Detail'!$E:$E,$E1377)</f>
        <v>0</v>
      </c>
      <c r="P1377" s="292">
        <f>SUMIFS('Archive Profitability Detail'!Y:Y,'Archive Profitability Detail'!$C:$C,$B1377,'Archive Profitability Detail'!$E:$E,$E1377)</f>
        <v>0</v>
      </c>
      <c r="Q1377" s="292">
        <f>SUMIFS('Archive Profitability Detail'!Z:Z,'Archive Profitability Detail'!$C:$C,$B1377,'Archive Profitability Detail'!$E:$E,$E1377)</f>
        <v>0</v>
      </c>
      <c r="R1377" s="292">
        <f>SUMIFS('Archive Profitability Detail'!AA:AA,'Archive Profitability Detail'!$C:$C,$B1377,'Archive Profitability Detail'!$E:$E,$E1377)</f>
        <v>0</v>
      </c>
      <c r="S1377" s="292">
        <f>SUMIFS('Archive Profitability Detail'!AB:AB,'Archive Profitability Detail'!$C:$C,$B1377,'Archive Profitability Detail'!$E:$E,$E1377)</f>
        <v>0</v>
      </c>
      <c r="T1377" s="292">
        <f>SUMIFS('Archive Profitability Detail'!AC:AC,'Archive Profitability Detail'!$C:$C,$B1377,'Archive Profitability Detail'!$E:$E,$E1377)</f>
        <v>0</v>
      </c>
      <c r="U1377" s="292">
        <f>SUMIFS('Archive Profitability Detail'!AD:AD,'Archive Profitability Detail'!$C:$C,$B1377,'Archive Profitability Detail'!$E:$E,$E1377)</f>
        <v>0</v>
      </c>
      <c r="V1377" s="292">
        <f>SUMIFS('Archive Profitability Detail'!AE:AE,'Archive Profitability Detail'!$C:$C,$B1377,'Archive Profitability Detail'!$E:$E,$E1377)</f>
        <v>0</v>
      </c>
      <c r="W1377" s="292">
        <f>SUMIFS('Archive Profitability Detail'!AF:AF,'Archive Profitability Detail'!$C:$C,$B1377,'Archive Profitability Detail'!$E:$E,$E1377)</f>
        <v>0</v>
      </c>
      <c r="X1377" s="292">
        <f>SUMIFS('Archive Profitability Detail'!AG:AG,'Archive Profitability Detail'!$C:$C,$B1377,'Archive Profitability Detail'!$E:$E,$E1377)</f>
        <v>0</v>
      </c>
      <c r="Y1377" s="292">
        <f>SUMIFS('Archive Profitability Detail'!AH:AH,'Archive Profitability Detail'!$C:$C,$B1377,'Archive Profitability Detail'!$E:$E,$E1377)</f>
        <v>0</v>
      </c>
      <c r="Z1377" s="292">
        <f>SUMIFS('Archive Profitability Detail'!AI:AI,'Archive Profitability Detail'!$C:$C,$B1377,'Archive Profitability Detail'!$E:$E,$E1377)</f>
        <v>0</v>
      </c>
      <c r="AA1377" s="292">
        <f>SUMIFS('Archive Profitability Detail'!AJ:AJ,'Archive Profitability Detail'!$C:$C,$B1377,'Archive Profitability Detail'!$E:$E,$E1377)</f>
        <v>0</v>
      </c>
      <c r="AB1377" s="292">
        <f>SUMIFS('Archive Profitability Detail'!AK:AK,'Archive Profitability Detail'!$C:$C,$B1377,'Archive Profitability Detail'!$E:$E,$E1377)</f>
        <v>0</v>
      </c>
      <c r="AC1377" s="292">
        <f>SUMIFS('Archive Profitability Detail'!AL:AL,'Archive Profitability Detail'!$C:$C,$B1377,'Archive Profitability Detail'!$E:$E,$E1377)</f>
        <v>0</v>
      </c>
      <c r="AD1377" s="292">
        <f>SUMIFS('Archive Profitability Detail'!AM:AM,'Archive Profitability Detail'!$C:$C,$B1377,'Archive Profitability Detail'!$E:$E,$E1377)</f>
        <v>0</v>
      </c>
      <c r="AE1377" s="292">
        <f>SUMIFS('Archive Profitability Detail'!AN:AN,'Archive Profitability Detail'!$C:$C,$B1377,'Archive Profitability Detail'!$E:$E,$E1377)</f>
        <v>0</v>
      </c>
      <c r="AF1377" s="292">
        <f>SUMIFS('Archive Profitability Detail'!AO:AO,'Archive Profitability Detail'!$C:$C,$B1377,'Archive Profitability Detail'!$E:$E,$E1377)</f>
        <v>0</v>
      </c>
      <c r="AG1377" s="292">
        <f>SUMIFS('Archive Profitability Detail'!AP:AP,'Archive Profitability Detail'!$C:$C,$B1377,'Archive Profitability Detail'!$E:$E,$E1377)</f>
        <v>0</v>
      </c>
      <c r="AH1377" s="292">
        <f>SUMIFS('2023 Profitability Detail'!L:L,'2023 Profitability Detail'!$C:$C,$B1377,'2023 Profitability Detail'!$E:$E,$E1377)</f>
        <v>0</v>
      </c>
      <c r="AI1377" s="292">
        <f>SUMIFS('2023 Profitability Detail'!M:M,'2023 Profitability Detail'!$C:$C,$B1377,'2023 Profitability Detail'!$E:$E,$E1377)</f>
        <v>0</v>
      </c>
      <c r="AJ1377" s="292">
        <f>SUMIFS('2023 Profitability Detail'!N:N,'2023 Profitability Detail'!$C:$C,$B1377,'2023 Profitability Detail'!$E:$E,$E1377)</f>
        <v>0</v>
      </c>
      <c r="AK1377" s="292">
        <f>SUMIFS('2023 Profitability Detail'!O:O,'2023 Profitability Detail'!$C:$C,$B1377,'2023 Profitability Detail'!$E:$E,$E1377)</f>
        <v>0</v>
      </c>
      <c r="AL1377" s="292">
        <f>SUMIFS('2023 Profitability Detail'!P:P,'2023 Profitability Detail'!$C:$C,$B1377,'2023 Profitability Detail'!$E:$E,$E1377)</f>
        <v>0</v>
      </c>
      <c r="AM1377" s="292">
        <f>SUMIFS('2023 Profitability Detail'!Q:Q,'2023 Profitability Detail'!$C:$C,$B1377,'2023 Profitability Detail'!$E:$E,$E1377)</f>
        <v>0</v>
      </c>
      <c r="AN1377" s="292">
        <f>SUMIFS('2023 Profitability Detail'!R:R,'2023 Profitability Detail'!$C:$C,$B1377,'2023 Profitability Detail'!$E:$E,$E1377)</f>
        <v>0</v>
      </c>
      <c r="AO1377" s="292">
        <f>SUMIFS('2023 Profitability Detail'!S:S,'2023 Profitability Detail'!$C:$C,$B1377,'2023 Profitability Detail'!$E:$E,$E1377)</f>
        <v>0</v>
      </c>
      <c r="AP1377" s="292">
        <f>SUMIFS('2023 Profitability Detail'!T:T,'2023 Profitability Detail'!$C:$C,$B1377,'2023 Profitability Detail'!$E:$E,$E1377)</f>
        <v>0</v>
      </c>
      <c r="AQ1377" s="292">
        <f>SUMIFS('2023 Profitability Detail'!U:U,'2023 Profitability Detail'!$C:$C,$B1377,'2023 Profitability Detail'!$E:$E,$E1377)</f>
        <v>0</v>
      </c>
      <c r="AR1377" s="292">
        <f>SUMIFS('2023 Profitability Detail'!V:V,'2023 Profitability Detail'!$C:$C,$B1377,'2023 Profitability Detail'!$E:$E,$E1377)</f>
        <v>0</v>
      </c>
      <c r="AS1377" s="292">
        <f>SUMIFS('2023 Profitability Detail'!W:W,'2023 Profitability Detail'!$C:$C,$B1377,'2023 Profitability Detail'!$E:$E,$E1377)</f>
        <v>0</v>
      </c>
    </row>
    <row r="1378" s="119" customFormat="1" spans="1:46">
      <c r="A1378" s="119">
        <f t="shared" si="1351"/>
        <v>92</v>
      </c>
      <c r="B1378" s="246" t="str">
        <f>VLOOKUP($A1378,'R - Client'!$A:$B,2,FALSE)</f>
        <v>Platform</v>
      </c>
      <c r="C1378" s="119">
        <f t="shared" si="1352"/>
        <v>9</v>
      </c>
      <c r="E1378" s="258" t="str">
        <f>IF(VLOOKUP($C1378,'R - Client'!$T$2:$U$16,2,FALSE)="Client",$B1378,VLOOKUP($C1378,'R - Client'!$T$2:$U$16,2,FALSE))</f>
        <v>Total Revenue (excl. IOD)</v>
      </c>
      <c r="F1378" s="278">
        <f t="shared" si="1366"/>
        <v>4703.8</v>
      </c>
      <c r="G1378" s="278">
        <f t="shared" si="1366"/>
        <v>4500</v>
      </c>
      <c r="H1378" s="278">
        <f t="shared" si="1366"/>
        <v>4500.04</v>
      </c>
      <c r="I1378" s="260"/>
      <c r="J1378" s="260">
        <f>SUMIFS('Archive Profitability Detail'!S:S,'Archive Profitability Detail'!$C:$C,$B1378,'Archive Profitability Detail'!$E:$E,$E1378)</f>
        <v>375</v>
      </c>
      <c r="K1378" s="260">
        <f>SUMIFS('Archive Profitability Detail'!T:T,'Archive Profitability Detail'!$C:$C,$B1378,'Archive Profitability Detail'!$E:$E,$E1378)</f>
        <v>375</v>
      </c>
      <c r="L1378" s="260">
        <f>SUMIFS('Archive Profitability Detail'!U:U,'Archive Profitability Detail'!$C:$C,$B1378,'Archive Profitability Detail'!$E:$E,$E1378)</f>
        <v>375</v>
      </c>
      <c r="M1378" s="260">
        <f>SUMIFS('Archive Profitability Detail'!V:V,'Archive Profitability Detail'!$C:$C,$B1378,'Archive Profitability Detail'!$E:$E,$E1378)</f>
        <v>375</v>
      </c>
      <c r="N1378" s="260">
        <f>SUMIFS('Archive Profitability Detail'!W:W,'Archive Profitability Detail'!$C:$C,$B1378,'Archive Profitability Detail'!$E:$E,$E1378)</f>
        <v>578.8</v>
      </c>
      <c r="O1378" s="260">
        <f>SUMIFS('Archive Profitability Detail'!X:X,'Archive Profitability Detail'!$C:$C,$B1378,'Archive Profitability Detail'!$E:$E,$E1378)</f>
        <v>375</v>
      </c>
      <c r="P1378" s="260">
        <f>SUMIFS('Archive Profitability Detail'!Y:Y,'Archive Profitability Detail'!$C:$C,$B1378,'Archive Profitability Detail'!$E:$E,$E1378)</f>
        <v>375</v>
      </c>
      <c r="Q1378" s="260">
        <f>SUMIFS('Archive Profitability Detail'!Z:Z,'Archive Profitability Detail'!$C:$C,$B1378,'Archive Profitability Detail'!$E:$E,$E1378)</f>
        <v>375</v>
      </c>
      <c r="R1378" s="260">
        <f>SUMIFS('Archive Profitability Detail'!AA:AA,'Archive Profitability Detail'!$C:$C,$B1378,'Archive Profitability Detail'!$E:$E,$E1378)</f>
        <v>375</v>
      </c>
      <c r="S1378" s="260">
        <f>SUMIFS('Archive Profitability Detail'!AB:AB,'Archive Profitability Detail'!$C:$C,$B1378,'Archive Profitability Detail'!$E:$E,$E1378)</f>
        <v>375</v>
      </c>
      <c r="T1378" s="260">
        <f>SUMIFS('Archive Profitability Detail'!AC:AC,'Archive Profitability Detail'!$C:$C,$B1378,'Archive Profitability Detail'!$E:$E,$E1378)</f>
        <v>375</v>
      </c>
      <c r="U1378" s="260">
        <f>SUMIFS('Archive Profitability Detail'!AD:AD,'Archive Profitability Detail'!$C:$C,$B1378,'Archive Profitability Detail'!$E:$E,$E1378)</f>
        <v>375</v>
      </c>
      <c r="V1378" s="260">
        <f>SUMIFS('Archive Profitability Detail'!AE:AE,'Archive Profitability Detail'!$C:$C,$B1378,'Archive Profitability Detail'!$E:$E,$E1378)</f>
        <v>375</v>
      </c>
      <c r="W1378" s="260">
        <f>SUMIFS('Archive Profitability Detail'!AF:AF,'Archive Profitability Detail'!$C:$C,$B1378,'Archive Profitability Detail'!$E:$E,$E1378)</f>
        <v>375</v>
      </c>
      <c r="X1378" s="260">
        <f>SUMIFS('Archive Profitability Detail'!AG:AG,'Archive Profitability Detail'!$C:$C,$B1378,'Archive Profitability Detail'!$E:$E,$E1378)</f>
        <v>375</v>
      </c>
      <c r="Y1378" s="260">
        <f>SUMIFS('Archive Profitability Detail'!AH:AH,'Archive Profitability Detail'!$C:$C,$B1378,'Archive Profitability Detail'!$E:$E,$E1378)</f>
        <v>375</v>
      </c>
      <c r="Z1378" s="260">
        <f>SUMIFS('Archive Profitability Detail'!AI:AI,'Archive Profitability Detail'!$C:$C,$B1378,'Archive Profitability Detail'!$E:$E,$E1378)</f>
        <v>375</v>
      </c>
      <c r="AA1378" s="260">
        <f>SUMIFS('Archive Profitability Detail'!AJ:AJ,'Archive Profitability Detail'!$C:$C,$B1378,'Archive Profitability Detail'!$E:$E,$E1378)</f>
        <v>0</v>
      </c>
      <c r="AB1378" s="260">
        <f>SUMIFS('Archive Profitability Detail'!AK:AK,'Archive Profitability Detail'!$C:$C,$B1378,'Archive Profitability Detail'!$E:$E,$E1378)</f>
        <v>0</v>
      </c>
      <c r="AC1378" s="260">
        <f>SUMIFS('Archive Profitability Detail'!AL:AL,'Archive Profitability Detail'!$C:$C,$B1378,'Archive Profitability Detail'!$E:$E,$E1378)</f>
        <v>0</v>
      </c>
      <c r="AD1378" s="260">
        <f>SUMIFS('Archive Profitability Detail'!AM:AM,'Archive Profitability Detail'!$C:$C,$B1378,'Archive Profitability Detail'!$E:$E,$E1378)</f>
        <v>1500</v>
      </c>
      <c r="AE1378" s="260">
        <f>SUMIFS('Archive Profitability Detail'!AN:AN,'Archive Profitability Detail'!$C:$C,$B1378,'Archive Profitability Detail'!$E:$E,$E1378)</f>
        <v>375</v>
      </c>
      <c r="AF1378" s="260">
        <f>SUMIFS('Archive Profitability Detail'!AO:AO,'Archive Profitability Detail'!$C:$C,$B1378,'Archive Profitability Detail'!$E:$E,$E1378)</f>
        <v>0</v>
      </c>
      <c r="AG1378" s="260">
        <f>SUMIFS('Archive Profitability Detail'!AP:AP,'Archive Profitability Detail'!$C:$C,$B1378,'Archive Profitability Detail'!$E:$E,$E1378)</f>
        <v>750</v>
      </c>
      <c r="AH1378" s="260">
        <f>SUMIFS('2023 Profitability Detail'!L:L,'2023 Profitability Detail'!$C:$C,$B1378,'2023 Profitability Detail'!$E:$E,$E1378)</f>
        <v>375.01</v>
      </c>
      <c r="AI1378" s="260">
        <f>SUMIFS('2023 Profitability Detail'!M:M,'2023 Profitability Detail'!$C:$C,$B1378,'2023 Profitability Detail'!$E:$E,$E1378)</f>
        <v>375</v>
      </c>
      <c r="AJ1378" s="260">
        <f>SUMIFS('2023 Profitability Detail'!N:N,'2023 Profitability Detail'!$C:$C,$B1378,'2023 Profitability Detail'!$E:$E,$E1378)</f>
        <v>375</v>
      </c>
      <c r="AK1378" s="260">
        <f>SUMIFS('2023 Profitability Detail'!O:O,'2023 Profitability Detail'!$C:$C,$B1378,'2023 Profitability Detail'!$E:$E,$E1378)</f>
        <v>0</v>
      </c>
      <c r="AL1378" s="260">
        <f>SUMIFS('2023 Profitability Detail'!P:P,'2023 Profitability Detail'!$C:$C,$B1378,'2023 Profitability Detail'!$E:$E,$E1378)</f>
        <v>0</v>
      </c>
      <c r="AM1378" s="260">
        <f>SUMIFS('2023 Profitability Detail'!Q:Q,'2023 Profitability Detail'!$C:$C,$B1378,'2023 Profitability Detail'!$E:$E,$E1378)</f>
        <v>0</v>
      </c>
      <c r="AN1378" s="260">
        <f>SUMIFS('2023 Profitability Detail'!R:R,'2023 Profitability Detail'!$C:$C,$B1378,'2023 Profitability Detail'!$E:$E,$E1378)</f>
        <v>0</v>
      </c>
      <c r="AO1378" s="260">
        <f>SUMIFS('2023 Profitability Detail'!S:S,'2023 Profitability Detail'!$C:$C,$B1378,'2023 Profitability Detail'!$E:$E,$E1378)</f>
        <v>0</v>
      </c>
      <c r="AP1378" s="260">
        <f>SUMIFS('2023 Profitability Detail'!T:T,'2023 Profitability Detail'!$C:$C,$B1378,'2023 Profitability Detail'!$E:$E,$E1378)</f>
        <v>0</v>
      </c>
      <c r="AQ1378" s="260">
        <f>SUMIFS('2023 Profitability Detail'!U:U,'2023 Profitability Detail'!$C:$C,$B1378,'2023 Profitability Detail'!$E:$E,$E1378)</f>
        <v>0</v>
      </c>
      <c r="AR1378" s="260">
        <f>SUMIFS('2023 Profitability Detail'!V:V,'2023 Profitability Detail'!$C:$C,$B1378,'2023 Profitability Detail'!$E:$E,$E1378)</f>
        <v>0</v>
      </c>
      <c r="AS1378" s="260">
        <f>SUMIFS('2023 Profitability Detail'!W:W,'2023 Profitability Detail'!$C:$C,$B1378,'2023 Profitability Detail'!$E:$E,$E1378)</f>
        <v>0</v>
      </c>
      <c r="AT1378" s="119" t="str">
        <f t="shared" si="1307"/>
        <v>N</v>
      </c>
    </row>
    <row r="1379" s="119" customFormat="1" ht="17.25" spans="1:46">
      <c r="A1379" s="119">
        <f t="shared" si="1351"/>
        <v>92</v>
      </c>
      <c r="B1379" s="246" t="str">
        <f>VLOOKUP($A1379,'R - Client'!$A:$B,2,FALSE)</f>
        <v>Platform</v>
      </c>
      <c r="C1379" s="119">
        <f t="shared" si="1352"/>
        <v>10</v>
      </c>
      <c r="E1379" s="281" t="str">
        <f>IF(VLOOKUP($C1379,'R - Client'!$T$2:$U$16,2,FALSE)="Client",$B1379,VLOOKUP($C1379,'R - Client'!$T$2:$U$16,2,FALSE))</f>
        <v>IOD</v>
      </c>
      <c r="F1379" s="282">
        <f t="shared" si="1366"/>
        <v>0</v>
      </c>
      <c r="G1379" s="282">
        <f t="shared" si="1366"/>
        <v>846.631837988276</v>
      </c>
      <c r="H1379" s="282">
        <f t="shared" si="1366"/>
        <v>2466.51868827626</v>
      </c>
      <c r="I1379" s="293"/>
      <c r="J1379" s="293">
        <f>SUMIFS('Archive Profitability Detail'!S:S,'Archive Profitability Detail'!$C:$C,$B1379,'Archive Profitability Detail'!$E:$E,$E1379)</f>
        <v>0</v>
      </c>
      <c r="K1379" s="293">
        <f>SUMIFS('Archive Profitability Detail'!T:T,'Archive Profitability Detail'!$C:$C,$B1379,'Archive Profitability Detail'!$E:$E,$E1379)</f>
        <v>0</v>
      </c>
      <c r="L1379" s="293">
        <f>SUMIFS('Archive Profitability Detail'!U:U,'Archive Profitability Detail'!$C:$C,$B1379,'Archive Profitability Detail'!$E:$E,$E1379)</f>
        <v>0</v>
      </c>
      <c r="M1379" s="293">
        <f>SUMIFS('Archive Profitability Detail'!V:V,'Archive Profitability Detail'!$C:$C,$B1379,'Archive Profitability Detail'!$E:$E,$E1379)</f>
        <v>0</v>
      </c>
      <c r="N1379" s="293">
        <f>SUMIFS('Archive Profitability Detail'!W:W,'Archive Profitability Detail'!$C:$C,$B1379,'Archive Profitability Detail'!$E:$E,$E1379)</f>
        <v>0</v>
      </c>
      <c r="O1379" s="293">
        <f>SUMIFS('Archive Profitability Detail'!X:X,'Archive Profitability Detail'!$C:$C,$B1379,'Archive Profitability Detail'!$E:$E,$E1379)</f>
        <v>0</v>
      </c>
      <c r="P1379" s="293">
        <f>SUMIFS('Archive Profitability Detail'!Y:Y,'Archive Profitability Detail'!$C:$C,$B1379,'Archive Profitability Detail'!$E:$E,$E1379)</f>
        <v>0</v>
      </c>
      <c r="Q1379" s="293">
        <f>SUMIFS('Archive Profitability Detail'!Z:Z,'Archive Profitability Detail'!$C:$C,$B1379,'Archive Profitability Detail'!$E:$E,$E1379)</f>
        <v>0</v>
      </c>
      <c r="R1379" s="293">
        <f>SUMIFS('Archive Profitability Detail'!AA:AA,'Archive Profitability Detail'!$C:$C,$B1379,'Archive Profitability Detail'!$E:$E,$E1379)</f>
        <v>0</v>
      </c>
      <c r="S1379" s="293">
        <f>SUMIFS('Archive Profitability Detail'!AB:AB,'Archive Profitability Detail'!$C:$C,$B1379,'Archive Profitability Detail'!$E:$E,$E1379)</f>
        <v>0</v>
      </c>
      <c r="T1379" s="293">
        <f>SUMIFS('Archive Profitability Detail'!AC:AC,'Archive Profitability Detail'!$C:$C,$B1379,'Archive Profitability Detail'!$E:$E,$E1379)</f>
        <v>0</v>
      </c>
      <c r="U1379" s="293">
        <f>SUMIFS('Archive Profitability Detail'!AD:AD,'Archive Profitability Detail'!$C:$C,$B1379,'Archive Profitability Detail'!$E:$E,$E1379)</f>
        <v>0</v>
      </c>
      <c r="V1379" s="293">
        <f>SUMIFS('Archive Profitability Detail'!AE:AE,'Archive Profitability Detail'!$C:$C,$B1379,'Archive Profitability Detail'!$E:$E,$E1379)</f>
        <v>0.0729583248772211</v>
      </c>
      <c r="W1379" s="293">
        <f>SUMIFS('Archive Profitability Detail'!AF:AF,'Archive Profitability Detail'!$C:$C,$B1379,'Archive Profitability Detail'!$E:$E,$E1379)</f>
        <v>0.0696740252039965</v>
      </c>
      <c r="X1379" s="293">
        <f>SUMIFS('Archive Profitability Detail'!AG:AG,'Archive Profitability Detail'!$C:$C,$B1379,'Archive Profitability Detail'!$E:$E,$E1379)</f>
        <v>0.034981243859518</v>
      </c>
      <c r="Y1379" s="293">
        <f>SUMIFS('Archive Profitability Detail'!AH:AH,'Archive Profitability Detail'!$C:$C,$B1379,'Archive Profitability Detail'!$E:$E,$E1379)</f>
        <v>0.438668835566328</v>
      </c>
      <c r="Z1379" s="293">
        <f>SUMIFS('Archive Profitability Detail'!AI:AI,'Archive Profitability Detail'!$C:$C,$B1379,'Archive Profitability Detail'!$E:$E,$E1379)</f>
        <v>4.28477958245638</v>
      </c>
      <c r="AA1379" s="293">
        <f>SUMIFS('Archive Profitability Detail'!AJ:AJ,'Archive Profitability Detail'!$C:$C,$B1379,'Archive Profitability Detail'!$E:$E,$E1379)</f>
        <v>0</v>
      </c>
      <c r="AB1379" s="293">
        <f>SUMIFS('Archive Profitability Detail'!AK:AK,'Archive Profitability Detail'!$C:$C,$B1379,'Archive Profitability Detail'!$E:$E,$E1379)</f>
        <v>0</v>
      </c>
      <c r="AC1379" s="293">
        <f>SUMIFS('Archive Profitability Detail'!AL:AL,'Archive Profitability Detail'!$C:$C,$B1379,'Archive Profitability Detail'!$E:$E,$E1379)</f>
        <v>0</v>
      </c>
      <c r="AD1379" s="293">
        <f>SUMIFS('Archive Profitability Detail'!AM:AM,'Archive Profitability Detail'!$C:$C,$B1379,'Archive Profitability Detail'!$E:$E,$E1379)</f>
        <v>385.086480133074</v>
      </c>
      <c r="AE1379" s="293">
        <f>SUMIFS('Archive Profitability Detail'!AN:AN,'Archive Profitability Detail'!$C:$C,$B1379,'Archive Profitability Detail'!$E:$E,$E1379)</f>
        <v>146.346594949891</v>
      </c>
      <c r="AF1379" s="293">
        <f>SUMIFS('Archive Profitability Detail'!AO:AO,'Archive Profitability Detail'!$C:$C,$B1379,'Archive Profitability Detail'!$E:$E,$E1379)</f>
        <v>0</v>
      </c>
      <c r="AG1379" s="293">
        <f>SUMIFS('Archive Profitability Detail'!AP:AP,'Archive Profitability Detail'!$C:$C,$B1379,'Archive Profitability Detail'!$E:$E,$E1379)</f>
        <v>310.297700893347</v>
      </c>
      <c r="AH1379" s="293">
        <f>SUMIFS('2023 Profitability Detail'!L:L,'2023 Profitability Detail'!$C:$C,$B1379,'2023 Profitability Detail'!$E:$E,$E1379)</f>
        <v>86.5428071076394</v>
      </c>
      <c r="AI1379" s="293">
        <f>SUMIFS('2023 Profitability Detail'!M:M,'2023 Profitability Detail'!$C:$C,$B1379,'2023 Profitability Detail'!$E:$E,$E1379)</f>
        <v>170.352021167393</v>
      </c>
      <c r="AJ1379" s="293">
        <f>SUMIFS('2023 Profitability Detail'!N:N,'2023 Profitability Detail'!$C:$C,$B1379,'2023 Profitability Detail'!$E:$E,$E1379)</f>
        <v>359.734843794033</v>
      </c>
      <c r="AK1379" s="293">
        <f>SUMIFS('2023 Profitability Detail'!O:O,'2023 Profitability Detail'!$C:$C,$B1379,'2023 Profitability Detail'!$E:$E,$E1379)</f>
        <v>0</v>
      </c>
      <c r="AL1379" s="293">
        <f>SUMIFS('2023 Profitability Detail'!P:P,'2023 Profitability Detail'!$C:$C,$B1379,'2023 Profitability Detail'!$E:$E,$E1379)</f>
        <v>0</v>
      </c>
      <c r="AM1379" s="293">
        <f>SUMIFS('2023 Profitability Detail'!Q:Q,'2023 Profitability Detail'!$C:$C,$B1379,'2023 Profitability Detail'!$E:$E,$E1379)</f>
        <v>0</v>
      </c>
      <c r="AN1379" s="293">
        <f>SUMIFS('2023 Profitability Detail'!R:R,'2023 Profitability Detail'!$C:$C,$B1379,'2023 Profitability Detail'!$E:$E,$E1379)</f>
        <v>0</v>
      </c>
      <c r="AO1379" s="293">
        <f>SUMIFS('2023 Profitability Detail'!S:S,'2023 Profitability Detail'!$C:$C,$B1379,'2023 Profitability Detail'!$E:$E,$E1379)</f>
        <v>0</v>
      </c>
      <c r="AP1379" s="293">
        <f>SUMIFS('2023 Profitability Detail'!T:T,'2023 Profitability Detail'!$C:$C,$B1379,'2023 Profitability Detail'!$E:$E,$E1379)</f>
        <v>0</v>
      </c>
      <c r="AQ1379" s="293">
        <f>SUMIFS('2023 Profitability Detail'!U:U,'2023 Profitability Detail'!$C:$C,$B1379,'2023 Profitability Detail'!$E:$E,$E1379)</f>
        <v>0</v>
      </c>
      <c r="AR1379" s="293">
        <f>SUMIFS('2023 Profitability Detail'!V:V,'2023 Profitability Detail'!$C:$C,$B1379,'2023 Profitability Detail'!$E:$E,$E1379)</f>
        <v>0</v>
      </c>
      <c r="AS1379" s="293">
        <f>SUMIFS('2023 Profitability Detail'!W:W,'2023 Profitability Detail'!$C:$C,$B1379,'2023 Profitability Detail'!$E:$E,$E1379)</f>
        <v>0</v>
      </c>
      <c r="AT1379" s="119" t="str">
        <f t="shared" si="1307"/>
        <v>N</v>
      </c>
    </row>
    <row r="1380" s="272" customFormat="1" ht="17.25" spans="1:46">
      <c r="A1380" s="119">
        <f t="shared" si="1351"/>
        <v>92</v>
      </c>
      <c r="B1380" s="246" t="str">
        <f>VLOOKUP($A1380,'R - Client'!$A:$B,2,FALSE)</f>
        <v>Platform</v>
      </c>
      <c r="C1380" s="119">
        <f t="shared" si="1352"/>
        <v>11</v>
      </c>
      <c r="D1380" s="119"/>
      <c r="E1380" s="283" t="str">
        <f>IF(VLOOKUP($C1380,'R - Client'!$T$2:$U$16,2,FALSE)="Client",$B1380,VLOOKUP($C1380,'R - Client'!$T$2:$U$16,2,FALSE))</f>
        <v>Total Revenue (incl. IOD)</v>
      </c>
      <c r="F1380" s="284">
        <f t="shared" si="1366"/>
        <v>4703.8</v>
      </c>
      <c r="G1380" s="284">
        <f t="shared" si="1366"/>
        <v>5346.63183798828</v>
      </c>
      <c r="H1380" s="284">
        <f t="shared" si="1366"/>
        <v>6966.55868827626</v>
      </c>
      <c r="I1380" s="294"/>
      <c r="J1380" s="294">
        <f>SUMIFS('Archive Profitability Detail'!S:S,'Archive Profitability Detail'!$C:$C,$B1380,'Archive Profitability Detail'!$E:$E,$E1380)</f>
        <v>375</v>
      </c>
      <c r="K1380" s="294">
        <f>SUMIFS('Archive Profitability Detail'!T:T,'Archive Profitability Detail'!$C:$C,$B1380,'Archive Profitability Detail'!$E:$E,$E1380)</f>
        <v>375</v>
      </c>
      <c r="L1380" s="294">
        <f>SUMIFS('Archive Profitability Detail'!U:U,'Archive Profitability Detail'!$C:$C,$B1380,'Archive Profitability Detail'!$E:$E,$E1380)</f>
        <v>375</v>
      </c>
      <c r="M1380" s="294">
        <f>SUMIFS('Archive Profitability Detail'!V:V,'Archive Profitability Detail'!$C:$C,$B1380,'Archive Profitability Detail'!$E:$E,$E1380)</f>
        <v>375</v>
      </c>
      <c r="N1380" s="294">
        <f>SUMIFS('Archive Profitability Detail'!W:W,'Archive Profitability Detail'!$C:$C,$B1380,'Archive Profitability Detail'!$E:$E,$E1380)</f>
        <v>578.8</v>
      </c>
      <c r="O1380" s="294">
        <f>SUMIFS('Archive Profitability Detail'!X:X,'Archive Profitability Detail'!$C:$C,$B1380,'Archive Profitability Detail'!$E:$E,$E1380)</f>
        <v>375</v>
      </c>
      <c r="P1380" s="294">
        <f>SUMIFS('Archive Profitability Detail'!Y:Y,'Archive Profitability Detail'!$C:$C,$B1380,'Archive Profitability Detail'!$E:$E,$E1380)</f>
        <v>375</v>
      </c>
      <c r="Q1380" s="294">
        <f>SUMIFS('Archive Profitability Detail'!Z:Z,'Archive Profitability Detail'!$C:$C,$B1380,'Archive Profitability Detail'!$E:$E,$E1380)</f>
        <v>375</v>
      </c>
      <c r="R1380" s="294">
        <f>SUMIFS('Archive Profitability Detail'!AA:AA,'Archive Profitability Detail'!$C:$C,$B1380,'Archive Profitability Detail'!$E:$E,$E1380)</f>
        <v>375</v>
      </c>
      <c r="S1380" s="294">
        <f>SUMIFS('Archive Profitability Detail'!AB:AB,'Archive Profitability Detail'!$C:$C,$B1380,'Archive Profitability Detail'!$E:$E,$E1380)</f>
        <v>375</v>
      </c>
      <c r="T1380" s="294">
        <f>SUMIFS('Archive Profitability Detail'!AC:AC,'Archive Profitability Detail'!$C:$C,$B1380,'Archive Profitability Detail'!$E:$E,$E1380)</f>
        <v>375</v>
      </c>
      <c r="U1380" s="294">
        <f>SUMIFS('Archive Profitability Detail'!AD:AD,'Archive Profitability Detail'!$C:$C,$B1380,'Archive Profitability Detail'!$E:$E,$E1380)</f>
        <v>375</v>
      </c>
      <c r="V1380" s="294">
        <f>SUMIFS('Archive Profitability Detail'!AE:AE,'Archive Profitability Detail'!$C:$C,$B1380,'Archive Profitability Detail'!$E:$E,$E1380)</f>
        <v>375.072958324877</v>
      </c>
      <c r="W1380" s="294">
        <f>SUMIFS('Archive Profitability Detail'!AF:AF,'Archive Profitability Detail'!$C:$C,$B1380,'Archive Profitability Detail'!$E:$E,$E1380)</f>
        <v>375.069674025204</v>
      </c>
      <c r="X1380" s="294">
        <f>SUMIFS('Archive Profitability Detail'!AG:AG,'Archive Profitability Detail'!$C:$C,$B1380,'Archive Profitability Detail'!$E:$E,$E1380)</f>
        <v>375.03498124386</v>
      </c>
      <c r="Y1380" s="294">
        <f>SUMIFS('Archive Profitability Detail'!AH:AH,'Archive Profitability Detail'!$C:$C,$B1380,'Archive Profitability Detail'!$E:$E,$E1380)</f>
        <v>375.438668835566</v>
      </c>
      <c r="Z1380" s="294">
        <f>SUMIFS('Archive Profitability Detail'!AI:AI,'Archive Profitability Detail'!$C:$C,$B1380,'Archive Profitability Detail'!$E:$E,$E1380)</f>
        <v>379.284779582456</v>
      </c>
      <c r="AA1380" s="294">
        <f>SUMIFS('Archive Profitability Detail'!AJ:AJ,'Archive Profitability Detail'!$C:$C,$B1380,'Archive Profitability Detail'!$E:$E,$E1380)</f>
        <v>0</v>
      </c>
      <c r="AB1380" s="294">
        <f>SUMIFS('Archive Profitability Detail'!AK:AK,'Archive Profitability Detail'!$C:$C,$B1380,'Archive Profitability Detail'!$E:$E,$E1380)</f>
        <v>0</v>
      </c>
      <c r="AC1380" s="294">
        <f>SUMIFS('Archive Profitability Detail'!AL:AL,'Archive Profitability Detail'!$C:$C,$B1380,'Archive Profitability Detail'!$E:$E,$E1380)</f>
        <v>0</v>
      </c>
      <c r="AD1380" s="294">
        <f>SUMIFS('Archive Profitability Detail'!AM:AM,'Archive Profitability Detail'!$C:$C,$B1380,'Archive Profitability Detail'!$E:$E,$E1380)</f>
        <v>1885.08648013307</v>
      </c>
      <c r="AE1380" s="294">
        <f>SUMIFS('Archive Profitability Detail'!AN:AN,'Archive Profitability Detail'!$C:$C,$B1380,'Archive Profitability Detail'!$E:$E,$E1380)</f>
        <v>521.346594949891</v>
      </c>
      <c r="AF1380" s="294">
        <f>SUMIFS('Archive Profitability Detail'!AO:AO,'Archive Profitability Detail'!$C:$C,$B1380,'Archive Profitability Detail'!$E:$E,$E1380)</f>
        <v>0</v>
      </c>
      <c r="AG1380" s="294">
        <f>SUMIFS('Archive Profitability Detail'!AP:AP,'Archive Profitability Detail'!$C:$C,$B1380,'Archive Profitability Detail'!$E:$E,$E1380)</f>
        <v>1060.29770089335</v>
      </c>
      <c r="AH1380" s="294">
        <f>SUMIFS('2023 Profitability Detail'!L:L,'2023 Profitability Detail'!$C:$C,$B1380,'2023 Profitability Detail'!$E:$E,$E1380)</f>
        <v>461.552807107639</v>
      </c>
      <c r="AI1380" s="294">
        <f>SUMIFS('2023 Profitability Detail'!M:M,'2023 Profitability Detail'!$C:$C,$B1380,'2023 Profitability Detail'!$E:$E,$E1380)</f>
        <v>545.352021167393</v>
      </c>
      <c r="AJ1380" s="294">
        <f>SUMIFS('2023 Profitability Detail'!N:N,'2023 Profitability Detail'!$C:$C,$B1380,'2023 Profitability Detail'!$E:$E,$E1380)</f>
        <v>734.734843794033</v>
      </c>
      <c r="AK1380" s="294">
        <f>SUMIFS('2023 Profitability Detail'!O:O,'2023 Profitability Detail'!$C:$C,$B1380,'2023 Profitability Detail'!$E:$E,$E1380)</f>
        <v>0</v>
      </c>
      <c r="AL1380" s="294">
        <f>SUMIFS('2023 Profitability Detail'!P:P,'2023 Profitability Detail'!$C:$C,$B1380,'2023 Profitability Detail'!$E:$E,$E1380)</f>
        <v>0</v>
      </c>
      <c r="AM1380" s="294">
        <f>SUMIFS('2023 Profitability Detail'!Q:Q,'2023 Profitability Detail'!$C:$C,$B1380,'2023 Profitability Detail'!$E:$E,$E1380)</f>
        <v>0</v>
      </c>
      <c r="AN1380" s="294">
        <f>SUMIFS('2023 Profitability Detail'!R:R,'2023 Profitability Detail'!$C:$C,$B1380,'2023 Profitability Detail'!$E:$E,$E1380)</f>
        <v>0</v>
      </c>
      <c r="AO1380" s="294">
        <f>SUMIFS('2023 Profitability Detail'!S:S,'2023 Profitability Detail'!$C:$C,$B1380,'2023 Profitability Detail'!$E:$E,$E1380)</f>
        <v>0</v>
      </c>
      <c r="AP1380" s="294">
        <f>SUMIFS('2023 Profitability Detail'!T:T,'2023 Profitability Detail'!$C:$C,$B1380,'2023 Profitability Detail'!$E:$E,$E1380)</f>
        <v>0</v>
      </c>
      <c r="AQ1380" s="294">
        <f>SUMIFS('2023 Profitability Detail'!U:U,'2023 Profitability Detail'!$C:$C,$B1380,'2023 Profitability Detail'!$E:$E,$E1380)</f>
        <v>0</v>
      </c>
      <c r="AR1380" s="294">
        <f>SUMIFS('2023 Profitability Detail'!V:V,'2023 Profitability Detail'!$C:$C,$B1380,'2023 Profitability Detail'!$E:$E,$E1380)</f>
        <v>0</v>
      </c>
      <c r="AS1380" s="294">
        <f>SUMIFS('2023 Profitability Detail'!W:W,'2023 Profitability Detail'!$C:$C,$B1380,'2023 Profitability Detail'!$E:$E,$E1380)</f>
        <v>0</v>
      </c>
      <c r="AT1380" s="119" t="str">
        <f t="shared" si="1307"/>
        <v>N</v>
      </c>
    </row>
    <row r="1381" spans="1:47">
      <c r="A1381" s="276">
        <f t="shared" si="1351"/>
        <v>92</v>
      </c>
      <c r="B1381" s="277" t="str">
        <f>VLOOKUP($A1381,'R - Client'!$A:$B,2,FALSE)</f>
        <v>Platform</v>
      </c>
      <c r="C1381" s="276">
        <f t="shared" si="1352"/>
        <v>12</v>
      </c>
      <c r="D1381" s="285"/>
      <c r="E1381" s="255" t="str">
        <f>IF(VLOOKUP($C1381,'R - Client'!$T$2:$U$16,2,FALSE)="Client",$B1381,VLOOKUP($C1381,'R - Client'!$T$2:$U$16,2,FALSE))</f>
        <v>Rev/Deal (excl. IOD)</v>
      </c>
      <c r="F1381" s="286">
        <f t="shared" ref="F1381:H1381" si="1367">IFERROR(F1378/F1372,0)</f>
        <v>4703.8</v>
      </c>
      <c r="G1381" s="286">
        <f t="shared" si="1367"/>
        <v>4500</v>
      </c>
      <c r="H1381" s="286">
        <f t="shared" si="1367"/>
        <v>4500.04</v>
      </c>
      <c r="I1381" s="286"/>
      <c r="J1381" s="286">
        <f t="shared" ref="J1381:AS1381" si="1368">IFERROR(J1378/J1372,0)*12</f>
        <v>4500</v>
      </c>
      <c r="K1381" s="286">
        <f t="shared" si="1368"/>
        <v>4500</v>
      </c>
      <c r="L1381" s="286">
        <f t="shared" si="1368"/>
        <v>4500</v>
      </c>
      <c r="M1381" s="286">
        <f t="shared" si="1368"/>
        <v>4500</v>
      </c>
      <c r="N1381" s="286">
        <f t="shared" si="1368"/>
        <v>6945.6</v>
      </c>
      <c r="O1381" s="286">
        <f t="shared" si="1368"/>
        <v>4500</v>
      </c>
      <c r="P1381" s="286">
        <f t="shared" si="1368"/>
        <v>4500</v>
      </c>
      <c r="Q1381" s="286">
        <f t="shared" si="1368"/>
        <v>4500</v>
      </c>
      <c r="R1381" s="286">
        <f t="shared" si="1368"/>
        <v>4500</v>
      </c>
      <c r="S1381" s="286">
        <f t="shared" si="1368"/>
        <v>4500</v>
      </c>
      <c r="T1381" s="286">
        <f t="shared" si="1368"/>
        <v>4500</v>
      </c>
      <c r="U1381" s="286">
        <f t="shared" si="1368"/>
        <v>4500</v>
      </c>
      <c r="V1381" s="286">
        <f t="shared" si="1368"/>
        <v>4500</v>
      </c>
      <c r="W1381" s="286">
        <f t="shared" si="1368"/>
        <v>4500</v>
      </c>
      <c r="X1381" s="286">
        <f t="shared" si="1368"/>
        <v>4500</v>
      </c>
      <c r="Y1381" s="286">
        <f t="shared" si="1368"/>
        <v>4500</v>
      </c>
      <c r="Z1381" s="286">
        <f t="shared" si="1368"/>
        <v>4500</v>
      </c>
      <c r="AA1381" s="286">
        <f t="shared" si="1368"/>
        <v>0</v>
      </c>
      <c r="AB1381" s="286">
        <f t="shared" si="1368"/>
        <v>0</v>
      </c>
      <c r="AC1381" s="286">
        <f t="shared" si="1368"/>
        <v>0</v>
      </c>
      <c r="AD1381" s="286">
        <f t="shared" si="1368"/>
        <v>18000</v>
      </c>
      <c r="AE1381" s="286">
        <f t="shared" si="1368"/>
        <v>4500</v>
      </c>
      <c r="AF1381" s="286">
        <f t="shared" si="1368"/>
        <v>0</v>
      </c>
      <c r="AG1381" s="286">
        <f t="shared" si="1368"/>
        <v>9000</v>
      </c>
      <c r="AH1381" s="286">
        <f t="shared" si="1368"/>
        <v>4500.12</v>
      </c>
      <c r="AI1381" s="286">
        <f t="shared" si="1368"/>
        <v>4500</v>
      </c>
      <c r="AJ1381" s="286">
        <f t="shared" si="1368"/>
        <v>4500</v>
      </c>
      <c r="AK1381" s="286">
        <f t="shared" si="1368"/>
        <v>0</v>
      </c>
      <c r="AL1381" s="286">
        <f t="shared" si="1368"/>
        <v>0</v>
      </c>
      <c r="AM1381" s="286">
        <f t="shared" si="1368"/>
        <v>0</v>
      </c>
      <c r="AN1381" s="286">
        <f t="shared" si="1368"/>
        <v>0</v>
      </c>
      <c r="AO1381" s="286">
        <f t="shared" si="1368"/>
        <v>0</v>
      </c>
      <c r="AP1381" s="286">
        <f t="shared" si="1368"/>
        <v>0</v>
      </c>
      <c r="AQ1381" s="286">
        <f t="shared" si="1368"/>
        <v>0</v>
      </c>
      <c r="AR1381" s="286">
        <f t="shared" si="1368"/>
        <v>0</v>
      </c>
      <c r="AS1381" s="286">
        <f t="shared" si="1368"/>
        <v>0</v>
      </c>
      <c r="AU1381" s="112"/>
    </row>
    <row r="1382" s="119" customFormat="1" spans="1:45">
      <c r="A1382" s="276">
        <f t="shared" si="1351"/>
        <v>92</v>
      </c>
      <c r="B1382" s="277" t="str">
        <f>VLOOKUP($A1382,'R - Client'!$A:$B,2,FALSE)</f>
        <v>Platform</v>
      </c>
      <c r="C1382" s="276">
        <f t="shared" si="1352"/>
        <v>13</v>
      </c>
      <c r="D1382" s="276"/>
      <c r="E1382" s="255" t="str">
        <f>IF(VLOOKUP($C1382,'R - Client'!$T$2:$U$16,2,FALSE)="Client",$B1382,VLOOKUP($C1382,'R - Client'!$T$2:$U$16,2,FALSE))</f>
        <v>Rev/Deal (incl. IOD)</v>
      </c>
      <c r="F1382" s="286">
        <f t="shared" ref="F1382:H1382" si="1369">IFERROR(F1380/F1372,0)</f>
        <v>4703.8</v>
      </c>
      <c r="G1382" s="286">
        <f t="shared" si="1369"/>
        <v>5346.63183798828</v>
      </c>
      <c r="H1382" s="286">
        <f t="shared" si="1369"/>
        <v>6966.55868827626</v>
      </c>
      <c r="I1382" s="286"/>
      <c r="J1382" s="286">
        <f t="shared" ref="J1382:AS1382" si="1370">IFERROR(J1380/J1372,0)*12</f>
        <v>4500</v>
      </c>
      <c r="K1382" s="286">
        <f t="shared" si="1370"/>
        <v>4500</v>
      </c>
      <c r="L1382" s="286">
        <f t="shared" si="1370"/>
        <v>4500</v>
      </c>
      <c r="M1382" s="286">
        <f t="shared" si="1370"/>
        <v>4500</v>
      </c>
      <c r="N1382" s="286">
        <f t="shared" si="1370"/>
        <v>6945.6</v>
      </c>
      <c r="O1382" s="286">
        <f t="shared" si="1370"/>
        <v>4500</v>
      </c>
      <c r="P1382" s="286">
        <f t="shared" si="1370"/>
        <v>4500</v>
      </c>
      <c r="Q1382" s="286">
        <f t="shared" si="1370"/>
        <v>4500</v>
      </c>
      <c r="R1382" s="286">
        <f t="shared" si="1370"/>
        <v>4500</v>
      </c>
      <c r="S1382" s="286">
        <f t="shared" si="1370"/>
        <v>4500</v>
      </c>
      <c r="T1382" s="286">
        <f t="shared" si="1370"/>
        <v>4500</v>
      </c>
      <c r="U1382" s="286">
        <f t="shared" si="1370"/>
        <v>4500</v>
      </c>
      <c r="V1382" s="286">
        <f t="shared" si="1370"/>
        <v>4500.87549989853</v>
      </c>
      <c r="W1382" s="286">
        <f t="shared" si="1370"/>
        <v>4500.83608830245</v>
      </c>
      <c r="X1382" s="286">
        <f t="shared" si="1370"/>
        <v>4500.41977492631</v>
      </c>
      <c r="Y1382" s="286">
        <f t="shared" si="1370"/>
        <v>4505.2640260268</v>
      </c>
      <c r="Z1382" s="286">
        <f t="shared" si="1370"/>
        <v>4551.41735498948</v>
      </c>
      <c r="AA1382" s="286">
        <f t="shared" si="1370"/>
        <v>0</v>
      </c>
      <c r="AB1382" s="286">
        <f t="shared" si="1370"/>
        <v>0</v>
      </c>
      <c r="AC1382" s="286">
        <f t="shared" si="1370"/>
        <v>0</v>
      </c>
      <c r="AD1382" s="286">
        <f t="shared" si="1370"/>
        <v>22621.0377615969</v>
      </c>
      <c r="AE1382" s="286">
        <f t="shared" si="1370"/>
        <v>6256.1591393987</v>
      </c>
      <c r="AF1382" s="286">
        <f t="shared" si="1370"/>
        <v>0</v>
      </c>
      <c r="AG1382" s="286">
        <f t="shared" si="1370"/>
        <v>12723.5724107202</v>
      </c>
      <c r="AH1382" s="286">
        <f t="shared" si="1370"/>
        <v>5538.63368529167</v>
      </c>
      <c r="AI1382" s="286">
        <f t="shared" si="1370"/>
        <v>6544.22425400871</v>
      </c>
      <c r="AJ1382" s="286">
        <f t="shared" si="1370"/>
        <v>8816.8181255284</v>
      </c>
      <c r="AK1382" s="286">
        <f t="shared" si="1370"/>
        <v>0</v>
      </c>
      <c r="AL1382" s="286">
        <f t="shared" si="1370"/>
        <v>0</v>
      </c>
      <c r="AM1382" s="286">
        <f t="shared" si="1370"/>
        <v>0</v>
      </c>
      <c r="AN1382" s="286">
        <f t="shared" si="1370"/>
        <v>0</v>
      </c>
      <c r="AO1382" s="286">
        <f t="shared" si="1370"/>
        <v>0</v>
      </c>
      <c r="AP1382" s="286">
        <f t="shared" si="1370"/>
        <v>0</v>
      </c>
      <c r="AQ1382" s="286">
        <f t="shared" si="1370"/>
        <v>0</v>
      </c>
      <c r="AR1382" s="286">
        <f t="shared" si="1370"/>
        <v>0</v>
      </c>
      <c r="AS1382" s="286">
        <f t="shared" si="1370"/>
        <v>0</v>
      </c>
    </row>
    <row r="1383" s="119" customFormat="1" spans="1:45">
      <c r="A1383" s="276">
        <f t="shared" si="1351"/>
        <v>92</v>
      </c>
      <c r="B1383" s="277" t="str">
        <f>VLOOKUP($A1383,'R - Client'!$A:$B,2,FALSE)</f>
        <v>Platform</v>
      </c>
      <c r="C1383" s="276">
        <f t="shared" si="1352"/>
        <v>14</v>
      </c>
      <c r="D1383" s="276"/>
      <c r="E1383" s="255" t="str">
        <f>IF(VLOOKUP($C1383,'R - Client'!$T$2:$U$16,2,FALSE)="Client",$B1383,VLOOKUP($C1383,'R - Client'!$T$2:$U$16,2,FALSE))</f>
        <v>Rev as bps (excl. IOD)</v>
      </c>
      <c r="F1383" s="286">
        <f t="shared" ref="F1383:H1383" si="1371">IFERROR((F1378)/(F1373*1000000),0)*10000</f>
        <v>1.40924394400948</v>
      </c>
      <c r="G1383" s="286">
        <f t="shared" si="1371"/>
        <v>1.34818609380558</v>
      </c>
      <c r="H1383" s="286">
        <f t="shared" si="1371"/>
        <v>1.34819807768197</v>
      </c>
      <c r="I1383" s="286"/>
      <c r="J1383" s="286">
        <f t="shared" ref="J1383:AS1383" si="1372">IFERROR((J1378*12)/(J1373*1000000),0)*10000</f>
        <v>1.34818609380558</v>
      </c>
      <c r="K1383" s="286">
        <f t="shared" si="1372"/>
        <v>1.34818609380558</v>
      </c>
      <c r="L1383" s="286">
        <f t="shared" si="1372"/>
        <v>1.34818609380558</v>
      </c>
      <c r="M1383" s="286">
        <f t="shared" si="1372"/>
        <v>1.34818609380558</v>
      </c>
      <c r="N1383" s="286">
        <f t="shared" si="1372"/>
        <v>2.08088029625245</v>
      </c>
      <c r="O1383" s="286">
        <f t="shared" si="1372"/>
        <v>1.34818609380558</v>
      </c>
      <c r="P1383" s="286">
        <f t="shared" si="1372"/>
        <v>1.34818609380558</v>
      </c>
      <c r="Q1383" s="286">
        <f t="shared" si="1372"/>
        <v>1.34818609380558</v>
      </c>
      <c r="R1383" s="286">
        <f t="shared" si="1372"/>
        <v>1.34818609380558</v>
      </c>
      <c r="S1383" s="286">
        <f t="shared" si="1372"/>
        <v>1.34818609380558</v>
      </c>
      <c r="T1383" s="286">
        <f t="shared" si="1372"/>
        <v>1.34818609380558</v>
      </c>
      <c r="U1383" s="286">
        <f t="shared" si="1372"/>
        <v>1.34818609380558</v>
      </c>
      <c r="V1383" s="286">
        <f t="shared" si="1372"/>
        <v>1.34818609380558</v>
      </c>
      <c r="W1383" s="286">
        <f t="shared" si="1372"/>
        <v>1.34818609380558</v>
      </c>
      <c r="X1383" s="286">
        <f t="shared" si="1372"/>
        <v>1.34818609380558</v>
      </c>
      <c r="Y1383" s="286">
        <f t="shared" si="1372"/>
        <v>1.34818609380558</v>
      </c>
      <c r="Z1383" s="286">
        <f t="shared" si="1372"/>
        <v>1.34818609380558</v>
      </c>
      <c r="AA1383" s="286">
        <f t="shared" si="1372"/>
        <v>0</v>
      </c>
      <c r="AB1383" s="286">
        <f t="shared" si="1372"/>
        <v>0</v>
      </c>
      <c r="AC1383" s="286">
        <f t="shared" si="1372"/>
        <v>0</v>
      </c>
      <c r="AD1383" s="286">
        <f t="shared" si="1372"/>
        <v>5.39274437522231</v>
      </c>
      <c r="AE1383" s="286">
        <f t="shared" si="1372"/>
        <v>1.34818609380558</v>
      </c>
      <c r="AF1383" s="286">
        <f t="shared" si="1372"/>
        <v>0</v>
      </c>
      <c r="AG1383" s="286">
        <f t="shared" si="1372"/>
        <v>2.69637218761116</v>
      </c>
      <c r="AH1383" s="286">
        <f t="shared" si="1372"/>
        <v>1.34822204543475</v>
      </c>
      <c r="AI1383" s="286">
        <f t="shared" si="1372"/>
        <v>1.34818609380558</v>
      </c>
      <c r="AJ1383" s="286">
        <f t="shared" si="1372"/>
        <v>1.34818609380558</v>
      </c>
      <c r="AK1383" s="286">
        <f t="shared" si="1372"/>
        <v>0</v>
      </c>
      <c r="AL1383" s="286">
        <f t="shared" si="1372"/>
        <v>0</v>
      </c>
      <c r="AM1383" s="286">
        <f t="shared" si="1372"/>
        <v>0</v>
      </c>
      <c r="AN1383" s="286">
        <f t="shared" si="1372"/>
        <v>0</v>
      </c>
      <c r="AO1383" s="286">
        <f t="shared" si="1372"/>
        <v>0</v>
      </c>
      <c r="AP1383" s="286">
        <f t="shared" si="1372"/>
        <v>0</v>
      </c>
      <c r="AQ1383" s="286">
        <f t="shared" si="1372"/>
        <v>0</v>
      </c>
      <c r="AR1383" s="286">
        <f t="shared" si="1372"/>
        <v>0</v>
      </c>
      <c r="AS1383" s="286">
        <f t="shared" si="1372"/>
        <v>0</v>
      </c>
    </row>
    <row r="1384" s="119" customFormat="1" spans="1:45">
      <c r="A1384" s="276">
        <f t="shared" si="1351"/>
        <v>92</v>
      </c>
      <c r="B1384" s="277" t="str">
        <f>VLOOKUP($A1384,'R - Client'!$A:$B,2,FALSE)</f>
        <v>Platform</v>
      </c>
      <c r="C1384" s="276">
        <f t="shared" si="1352"/>
        <v>15</v>
      </c>
      <c r="D1384" s="276"/>
      <c r="E1384" s="255" t="str">
        <f>IF(VLOOKUP($C1384,'R - Client'!$T$2:$U$16,2,FALSE)="Client",$B1384,VLOOKUP($C1384,'R - Client'!$T$2:$U$16,2,FALSE))</f>
        <v>Rev as bps (incl. IOD)</v>
      </c>
      <c r="F1384" s="286">
        <f t="shared" ref="F1384:H1384" si="1373">IFERROR((F1380)/(F1373*1000000),0)*10000</f>
        <v>1.40924394400948</v>
      </c>
      <c r="G1384" s="286">
        <f t="shared" si="1373"/>
        <v>1.60183437614977</v>
      </c>
      <c r="H1384" s="286">
        <f t="shared" si="1373"/>
        <v>2.08715945449211</v>
      </c>
      <c r="I1384" s="286"/>
      <c r="J1384" s="286">
        <f t="shared" ref="J1384:AS1384" si="1374">IFERROR((J1380*12)/(J1373*1000000),0)*10000</f>
        <v>1.34818609380558</v>
      </c>
      <c r="K1384" s="286">
        <f t="shared" si="1374"/>
        <v>1.34818609380558</v>
      </c>
      <c r="L1384" s="286">
        <f t="shared" si="1374"/>
        <v>1.34818609380558</v>
      </c>
      <c r="M1384" s="286">
        <f t="shared" si="1374"/>
        <v>1.34818609380558</v>
      </c>
      <c r="N1384" s="286">
        <f t="shared" si="1374"/>
        <v>2.08088029625245</v>
      </c>
      <c r="O1384" s="286">
        <f t="shared" si="1374"/>
        <v>1.34818609380558</v>
      </c>
      <c r="P1384" s="286">
        <f t="shared" si="1374"/>
        <v>1.34818609380558</v>
      </c>
      <c r="Q1384" s="286">
        <f t="shared" si="1374"/>
        <v>1.34818609380558</v>
      </c>
      <c r="R1384" s="286">
        <f t="shared" si="1374"/>
        <v>1.34818609380558</v>
      </c>
      <c r="S1384" s="286">
        <f t="shared" si="1374"/>
        <v>1.34818609380558</v>
      </c>
      <c r="T1384" s="286">
        <f t="shared" si="1374"/>
        <v>1.34818609380558</v>
      </c>
      <c r="U1384" s="286">
        <f t="shared" si="1374"/>
        <v>1.34818609380558</v>
      </c>
      <c r="V1384" s="286">
        <f t="shared" si="1374"/>
        <v>1.34844839086965</v>
      </c>
      <c r="W1384" s="286">
        <f t="shared" si="1374"/>
        <v>1.34843658327726</v>
      </c>
      <c r="X1384" s="286">
        <f t="shared" si="1374"/>
        <v>1.34831185707629</v>
      </c>
      <c r="Y1384" s="286">
        <f t="shared" si="1374"/>
        <v>1.34976317973597</v>
      </c>
      <c r="Z1384" s="286">
        <f t="shared" si="1374"/>
        <v>1.36359057446715</v>
      </c>
      <c r="AA1384" s="286">
        <f t="shared" si="1374"/>
        <v>0</v>
      </c>
      <c r="AB1384" s="286">
        <f t="shared" si="1374"/>
        <v>0</v>
      </c>
      <c r="AC1384" s="286">
        <f t="shared" si="1374"/>
        <v>0</v>
      </c>
      <c r="AD1384" s="286">
        <f t="shared" si="1374"/>
        <v>6.77719300836351</v>
      </c>
      <c r="AE1384" s="286">
        <f t="shared" si="1374"/>
        <v>1.87432594497155</v>
      </c>
      <c r="AF1384" s="286">
        <f t="shared" si="1374"/>
        <v>0</v>
      </c>
      <c r="AG1384" s="286">
        <f t="shared" si="1374"/>
        <v>3.81194297503583</v>
      </c>
      <c r="AH1384" s="286">
        <f t="shared" si="1374"/>
        <v>1.65935753626519</v>
      </c>
      <c r="AI1384" s="286">
        <f t="shared" si="1374"/>
        <v>1.96062936311105</v>
      </c>
      <c r="AJ1384" s="286">
        <f t="shared" si="1374"/>
        <v>2.64149146410008</v>
      </c>
      <c r="AK1384" s="286">
        <f t="shared" si="1374"/>
        <v>0</v>
      </c>
      <c r="AL1384" s="286">
        <f t="shared" si="1374"/>
        <v>0</v>
      </c>
      <c r="AM1384" s="286">
        <f t="shared" si="1374"/>
        <v>0</v>
      </c>
      <c r="AN1384" s="286">
        <f t="shared" si="1374"/>
        <v>0</v>
      </c>
      <c r="AO1384" s="286">
        <f t="shared" si="1374"/>
        <v>0</v>
      </c>
      <c r="AP1384" s="286">
        <f t="shared" si="1374"/>
        <v>0</v>
      </c>
      <c r="AQ1384" s="286">
        <f t="shared" si="1374"/>
        <v>0</v>
      </c>
      <c r="AR1384" s="286">
        <f t="shared" si="1374"/>
        <v>0</v>
      </c>
      <c r="AS1384" s="286">
        <f t="shared" si="1374"/>
        <v>0</v>
      </c>
    </row>
    <row r="1385" ht="17.5" spans="1:46">
      <c r="A1385" s="112">
        <f t="shared" si="1351"/>
        <v>93</v>
      </c>
      <c r="B1385" s="122" t="str">
        <f>VLOOKUP($A1385,'R - Client'!$A:$B,2,FALSE)</f>
        <v>HN Capital</v>
      </c>
      <c r="C1385" s="112">
        <f t="shared" si="1352"/>
        <v>1</v>
      </c>
      <c r="E1385" s="253" t="str">
        <f>IF(VLOOKUP($C1385,'R - Client'!$T$2:$U$16,2,FALSE)="Client",$B1385,VLOOKUP($C1385,'R - Client'!$T$2:$U$16,2,FALSE))</f>
        <v>HN Capital</v>
      </c>
      <c r="F1385" s="275"/>
      <c r="G1385" s="275"/>
      <c r="H1385" s="254"/>
      <c r="I1385" s="254"/>
      <c r="J1385" s="254"/>
      <c r="K1385" s="254"/>
      <c r="L1385" s="254"/>
      <c r="M1385" s="254"/>
      <c r="N1385" s="254"/>
      <c r="O1385" s="254"/>
      <c r="P1385" s="254"/>
      <c r="Q1385" s="254"/>
      <c r="R1385" s="254"/>
      <c r="S1385" s="254"/>
      <c r="T1385" s="254"/>
      <c r="U1385" s="254"/>
      <c r="V1385" s="275"/>
      <c r="W1385" s="275"/>
      <c r="X1385" s="275"/>
      <c r="Y1385" s="275"/>
      <c r="Z1385" s="275"/>
      <c r="AA1385" s="275"/>
      <c r="AB1385" s="275"/>
      <c r="AC1385" s="275"/>
      <c r="AD1385" s="275"/>
      <c r="AE1385" s="275"/>
      <c r="AF1385" s="275"/>
      <c r="AG1385" s="275"/>
      <c r="AH1385" s="275"/>
      <c r="AI1385" s="275"/>
      <c r="AJ1385" s="275"/>
      <c r="AK1385" s="275"/>
      <c r="AL1385" s="275"/>
      <c r="AM1385" s="275"/>
      <c r="AN1385" s="275"/>
      <c r="AO1385" s="275"/>
      <c r="AP1385" s="275"/>
      <c r="AQ1385" s="275"/>
      <c r="AR1385" s="275"/>
      <c r="AS1385" s="275"/>
      <c r="AT1385" s="119" t="str">
        <f t="shared" ref="AT1385" si="1375">IF(COUNTIF(AT1386:AT1399,"N")=9,"!Good","!Review")</f>
        <v>!Review</v>
      </c>
    </row>
    <row r="1386" s="119" customFormat="1" spans="1:46">
      <c r="A1386" s="276">
        <f t="shared" si="1351"/>
        <v>93</v>
      </c>
      <c r="B1386" s="277" t="str">
        <f>VLOOKUP($A1386,'R - Client'!$A:$B,2,FALSE)</f>
        <v>HN Capital</v>
      </c>
      <c r="C1386" s="276">
        <f t="shared" si="1352"/>
        <v>2</v>
      </c>
      <c r="D1386" s="276"/>
      <c r="E1386" s="255" t="str">
        <f>IF(VLOOKUP($C1386,'R - Client'!$T$2:$U$16,2,FALSE)="Client",$B1386,VLOOKUP($C1386,'R - Client'!$T$2:$U$16,2,FALSE))</f>
        <v>Loan</v>
      </c>
      <c r="F1386" s="266">
        <f t="shared" ref="F1386" si="1376">AVERAGEIFS($J1386:$AS1386,$J$3:$AS$3,F$4,$J$2:$AS$2,"Y")</f>
        <v>0.75</v>
      </c>
      <c r="G1386" s="266">
        <f t="shared" si="1321"/>
        <v>1</v>
      </c>
      <c r="H1386" s="266">
        <f t="shared" si="1321"/>
        <v>1</v>
      </c>
      <c r="I1386" s="286"/>
      <c r="J1386" s="286">
        <f>SUMIFS('Archive Profitability Detail'!S:S,'Archive Profitability Detail'!$C:$C,$B1386,'Archive Profitability Detail'!$E:$E,$E1386)</f>
        <v>0</v>
      </c>
      <c r="K1386" s="286">
        <f>SUMIFS('Archive Profitability Detail'!T:T,'Archive Profitability Detail'!$C:$C,$B1386,'Archive Profitability Detail'!$E:$E,$E1386)</f>
        <v>0</v>
      </c>
      <c r="L1386" s="286">
        <f>SUMIFS('Archive Profitability Detail'!U:U,'Archive Profitability Detail'!$C:$C,$B1386,'Archive Profitability Detail'!$E:$E,$E1386)</f>
        <v>0</v>
      </c>
      <c r="M1386" s="286">
        <f>SUMIFS('Archive Profitability Detail'!V:V,'Archive Profitability Detail'!$C:$C,$B1386,'Archive Profitability Detail'!$E:$E,$E1386)</f>
        <v>1</v>
      </c>
      <c r="N1386" s="286">
        <f>SUMIFS('Archive Profitability Detail'!W:W,'Archive Profitability Detail'!$C:$C,$B1386,'Archive Profitability Detail'!$E:$E,$E1386)</f>
        <v>1</v>
      </c>
      <c r="O1386" s="286">
        <f>SUMIFS('Archive Profitability Detail'!X:X,'Archive Profitability Detail'!$C:$C,$B1386,'Archive Profitability Detail'!$E:$E,$E1386)</f>
        <v>1</v>
      </c>
      <c r="P1386" s="286">
        <f>SUMIFS('Archive Profitability Detail'!Y:Y,'Archive Profitability Detail'!$C:$C,$B1386,'Archive Profitability Detail'!$E:$E,$E1386)</f>
        <v>1</v>
      </c>
      <c r="Q1386" s="286">
        <f>SUMIFS('Archive Profitability Detail'!Z:Z,'Archive Profitability Detail'!$C:$C,$B1386,'Archive Profitability Detail'!$E:$E,$E1386)</f>
        <v>1</v>
      </c>
      <c r="R1386" s="286">
        <f>SUMIFS('Archive Profitability Detail'!AA:AA,'Archive Profitability Detail'!$C:$C,$B1386,'Archive Profitability Detail'!$E:$E,$E1386)</f>
        <v>1</v>
      </c>
      <c r="S1386" s="286">
        <f>SUMIFS('Archive Profitability Detail'!AB:AB,'Archive Profitability Detail'!$C:$C,$B1386,'Archive Profitability Detail'!$E:$E,$E1386)</f>
        <v>1</v>
      </c>
      <c r="T1386" s="286">
        <f>SUMIFS('Archive Profitability Detail'!AC:AC,'Archive Profitability Detail'!$C:$C,$B1386,'Archive Profitability Detail'!$E:$E,$E1386)</f>
        <v>1</v>
      </c>
      <c r="U1386" s="286">
        <f>SUMIFS('Archive Profitability Detail'!AD:AD,'Archive Profitability Detail'!$C:$C,$B1386,'Archive Profitability Detail'!$E:$E,$E1386)</f>
        <v>1</v>
      </c>
      <c r="V1386" s="286">
        <f>SUMIFS('Archive Profitability Detail'!AE:AE,'Archive Profitability Detail'!$C:$C,$B1386,'Archive Profitability Detail'!$E:$E,$E1386)</f>
        <v>1</v>
      </c>
      <c r="W1386" s="286">
        <f>SUMIFS('Archive Profitability Detail'!AF:AF,'Archive Profitability Detail'!$C:$C,$B1386,'Archive Profitability Detail'!$E:$E,$E1386)</f>
        <v>1</v>
      </c>
      <c r="X1386" s="286">
        <f>SUMIFS('Archive Profitability Detail'!AG:AG,'Archive Profitability Detail'!$C:$C,$B1386,'Archive Profitability Detail'!$E:$E,$E1386)</f>
        <v>1</v>
      </c>
      <c r="Y1386" s="286">
        <f>SUMIFS('Archive Profitability Detail'!AH:AH,'Archive Profitability Detail'!$C:$C,$B1386,'Archive Profitability Detail'!$E:$E,$E1386)</f>
        <v>1</v>
      </c>
      <c r="Z1386" s="286">
        <f>SUMIFS('Archive Profitability Detail'!AI:AI,'Archive Profitability Detail'!$C:$C,$B1386,'Archive Profitability Detail'!$E:$E,$E1386)</f>
        <v>1</v>
      </c>
      <c r="AA1386" s="286">
        <f>SUMIFS('Archive Profitability Detail'!AJ:AJ,'Archive Profitability Detail'!$C:$C,$B1386,'Archive Profitability Detail'!$E:$E,$E1386)</f>
        <v>1</v>
      </c>
      <c r="AB1386" s="286">
        <f>SUMIFS('Archive Profitability Detail'!AK:AK,'Archive Profitability Detail'!$C:$C,$B1386,'Archive Profitability Detail'!$E:$E,$E1386)</f>
        <v>1</v>
      </c>
      <c r="AC1386" s="286">
        <f>SUMIFS('Archive Profitability Detail'!AL:AL,'Archive Profitability Detail'!$C:$C,$B1386,'Archive Profitability Detail'!$E:$E,$E1386)</f>
        <v>1</v>
      </c>
      <c r="AD1386" s="286">
        <f>SUMIFS('Archive Profitability Detail'!AM:AM,'Archive Profitability Detail'!$C:$C,$B1386,'Archive Profitability Detail'!$E:$E,$E1386)</f>
        <v>1</v>
      </c>
      <c r="AE1386" s="286">
        <f>SUMIFS('Archive Profitability Detail'!AN:AN,'Archive Profitability Detail'!$C:$C,$B1386,'Archive Profitability Detail'!$E:$E,$E1386)</f>
        <v>1</v>
      </c>
      <c r="AF1386" s="286">
        <f>SUMIFS('Archive Profitability Detail'!AO:AO,'Archive Profitability Detail'!$C:$C,$B1386,'Archive Profitability Detail'!$E:$E,$E1386)</f>
        <v>1</v>
      </c>
      <c r="AG1386" s="286">
        <f>SUMIFS('Archive Profitability Detail'!AP:AP,'Archive Profitability Detail'!$C:$C,$B1386,'Archive Profitability Detail'!$E:$E,$E1386)</f>
        <v>1</v>
      </c>
      <c r="AH1386" s="286">
        <f>SUMIFS('2023 Profitability Detail'!L:L,'2023 Profitability Detail'!$C:$C,$B1386,'2023 Profitability Detail'!$E:$E,$E1386)</f>
        <v>1</v>
      </c>
      <c r="AI1386" s="286">
        <f>SUMIFS('2023 Profitability Detail'!M:M,'2023 Profitability Detail'!$C:$C,$B1386,'2023 Profitability Detail'!$E:$E,$E1386)</f>
        <v>1</v>
      </c>
      <c r="AJ1386" s="286">
        <f>SUMIFS('2023 Profitability Detail'!N:N,'2023 Profitability Detail'!$C:$C,$B1386,'2023 Profitability Detail'!$E:$E,$E1386)</f>
        <v>1</v>
      </c>
      <c r="AK1386" s="286">
        <f>SUMIFS('2023 Profitability Detail'!O:O,'2023 Profitability Detail'!$C:$C,$B1386,'2023 Profitability Detail'!$E:$E,$E1386)</f>
        <v>0</v>
      </c>
      <c r="AL1386" s="286">
        <f>SUMIFS('2023 Profitability Detail'!P:P,'2023 Profitability Detail'!$C:$C,$B1386,'2023 Profitability Detail'!$E:$E,$E1386)</f>
        <v>0</v>
      </c>
      <c r="AM1386" s="286">
        <f>SUMIFS('2023 Profitability Detail'!Q:Q,'2023 Profitability Detail'!$C:$C,$B1386,'2023 Profitability Detail'!$E:$E,$E1386)</f>
        <v>0</v>
      </c>
      <c r="AN1386" s="286">
        <f>SUMIFS('2023 Profitability Detail'!R:R,'2023 Profitability Detail'!$C:$C,$B1386,'2023 Profitability Detail'!$E:$E,$E1386)</f>
        <v>0</v>
      </c>
      <c r="AO1386" s="286">
        <f>SUMIFS('2023 Profitability Detail'!S:S,'2023 Profitability Detail'!$C:$C,$B1386,'2023 Profitability Detail'!$E:$E,$E1386)</f>
        <v>0</v>
      </c>
      <c r="AP1386" s="286">
        <f>SUMIFS('2023 Profitability Detail'!T:T,'2023 Profitability Detail'!$C:$C,$B1386,'2023 Profitability Detail'!$E:$E,$E1386)</f>
        <v>0</v>
      </c>
      <c r="AQ1386" s="286">
        <f>SUMIFS('2023 Profitability Detail'!U:U,'2023 Profitability Detail'!$C:$C,$B1386,'2023 Profitability Detail'!$E:$E,$E1386)</f>
        <v>0</v>
      </c>
      <c r="AR1386" s="286">
        <f>SUMIFS('2023 Profitability Detail'!V:V,'2023 Profitability Detail'!$C:$C,$B1386,'2023 Profitability Detail'!$E:$E,$E1386)</f>
        <v>0</v>
      </c>
      <c r="AS1386" s="286">
        <f>SUMIFS('2023 Profitability Detail'!W:W,'2023 Profitability Detail'!$C:$C,$B1386,'2023 Profitability Detail'!$E:$E,$E1386)</f>
        <v>0</v>
      </c>
      <c r="AT1386" s="119" t="str">
        <f t="shared" ref="AT1386:AT1449" si="1377">IF(SUMIFS(J1386:AS1386,$J$1:$AS$1,"&lt;=3")=0,E1386,"N")</f>
        <v>N</v>
      </c>
    </row>
    <row r="1387" s="119" customFormat="1" spans="1:46">
      <c r="A1387" s="276">
        <f t="shared" si="1351"/>
        <v>93</v>
      </c>
      <c r="B1387" s="277" t="str">
        <f>VLOOKUP($A1387,'R - Client'!$A:$B,2,FALSE)</f>
        <v>HN Capital</v>
      </c>
      <c r="C1387" s="276">
        <f t="shared" si="1352"/>
        <v>3</v>
      </c>
      <c r="D1387" s="276"/>
      <c r="E1387" s="255" t="str">
        <f>IF(VLOOKUP($C1387,'R - Client'!$T$2:$U$16,2,FALSE)="Client",$B1387,VLOOKUP($C1387,'R - Client'!$T$2:$U$16,2,FALSE))</f>
        <v>Deal</v>
      </c>
      <c r="F1387" s="266">
        <f t="shared" si="1321"/>
        <v>0.75</v>
      </c>
      <c r="G1387" s="266">
        <f t="shared" si="1321"/>
        <v>1</v>
      </c>
      <c r="H1387" s="266">
        <f t="shared" si="1321"/>
        <v>1</v>
      </c>
      <c r="I1387" s="286"/>
      <c r="J1387" s="286">
        <f t="shared" ref="J1387:Y1387" si="1378">($H1387/$H1386)*J1386</f>
        <v>0</v>
      </c>
      <c r="K1387" s="286">
        <f t="shared" si="1378"/>
        <v>0</v>
      </c>
      <c r="L1387" s="286">
        <f t="shared" si="1378"/>
        <v>0</v>
      </c>
      <c r="M1387" s="286">
        <f t="shared" si="1378"/>
        <v>1</v>
      </c>
      <c r="N1387" s="286">
        <f t="shared" si="1378"/>
        <v>1</v>
      </c>
      <c r="O1387" s="286">
        <f t="shared" si="1378"/>
        <v>1</v>
      </c>
      <c r="P1387" s="286">
        <f t="shared" si="1378"/>
        <v>1</v>
      </c>
      <c r="Q1387" s="286">
        <f t="shared" si="1378"/>
        <v>1</v>
      </c>
      <c r="R1387" s="286">
        <f t="shared" si="1378"/>
        <v>1</v>
      </c>
      <c r="S1387" s="286">
        <f t="shared" si="1378"/>
        <v>1</v>
      </c>
      <c r="T1387" s="286">
        <f t="shared" si="1378"/>
        <v>1</v>
      </c>
      <c r="U1387" s="286">
        <f t="shared" si="1378"/>
        <v>1</v>
      </c>
      <c r="V1387" s="286">
        <f t="shared" si="1378"/>
        <v>1</v>
      </c>
      <c r="W1387" s="286">
        <f t="shared" si="1378"/>
        <v>1</v>
      </c>
      <c r="X1387" s="286">
        <f t="shared" si="1378"/>
        <v>1</v>
      </c>
      <c r="Y1387" s="286">
        <f t="shared" si="1378"/>
        <v>1</v>
      </c>
      <c r="Z1387" s="286">
        <f t="shared" ref="Z1387:AG1387" si="1379">($H1387/$H1386)*Z1386</f>
        <v>1</v>
      </c>
      <c r="AA1387" s="286">
        <f t="shared" si="1379"/>
        <v>1</v>
      </c>
      <c r="AB1387" s="286">
        <f t="shared" si="1379"/>
        <v>1</v>
      </c>
      <c r="AC1387" s="286">
        <f t="shared" si="1379"/>
        <v>1</v>
      </c>
      <c r="AD1387" s="286">
        <f t="shared" si="1379"/>
        <v>1</v>
      </c>
      <c r="AE1387" s="286">
        <f t="shared" si="1379"/>
        <v>1</v>
      </c>
      <c r="AF1387" s="286">
        <f t="shared" si="1379"/>
        <v>1</v>
      </c>
      <c r="AG1387" s="286">
        <f t="shared" si="1379"/>
        <v>1</v>
      </c>
      <c r="AH1387" s="286">
        <f>SUMIFS('2023 Profitability Detail'!L:L,'2023 Profitability Detail'!$C:$C,$B1387,'2023 Profitability Detail'!$E:$E,$E1387)</f>
        <v>1</v>
      </c>
      <c r="AI1387" s="286">
        <f>SUMIFS('2023 Profitability Detail'!M:M,'2023 Profitability Detail'!$C:$C,$B1387,'2023 Profitability Detail'!$E:$E,$E1387)</f>
        <v>1</v>
      </c>
      <c r="AJ1387" s="286">
        <f>SUMIFS('2023 Profitability Detail'!N:N,'2023 Profitability Detail'!$C:$C,$B1387,'2023 Profitability Detail'!$E:$E,$E1387)</f>
        <v>1</v>
      </c>
      <c r="AK1387" s="286">
        <f>SUMIFS('2023 Profitability Detail'!O:O,'2023 Profitability Detail'!$C:$C,$B1387,'2023 Profitability Detail'!$E:$E,$E1387)</f>
        <v>0</v>
      </c>
      <c r="AL1387" s="286">
        <f>SUMIFS('2023 Profitability Detail'!P:P,'2023 Profitability Detail'!$C:$C,$B1387,'2023 Profitability Detail'!$E:$E,$E1387)</f>
        <v>0</v>
      </c>
      <c r="AM1387" s="286">
        <f>SUMIFS('2023 Profitability Detail'!Q:Q,'2023 Profitability Detail'!$C:$C,$B1387,'2023 Profitability Detail'!$E:$E,$E1387)</f>
        <v>0</v>
      </c>
      <c r="AN1387" s="286">
        <f>SUMIFS('2023 Profitability Detail'!R:R,'2023 Profitability Detail'!$C:$C,$B1387,'2023 Profitability Detail'!$E:$E,$E1387)</f>
        <v>0</v>
      </c>
      <c r="AO1387" s="286">
        <f>SUMIFS('2023 Profitability Detail'!S:S,'2023 Profitability Detail'!$C:$C,$B1387,'2023 Profitability Detail'!$E:$E,$E1387)</f>
        <v>0</v>
      </c>
      <c r="AP1387" s="286">
        <f>SUMIFS('2023 Profitability Detail'!T:T,'2023 Profitability Detail'!$C:$C,$B1387,'2023 Profitability Detail'!$E:$E,$E1387)</f>
        <v>0</v>
      </c>
      <c r="AQ1387" s="286">
        <f>SUMIFS('2023 Profitability Detail'!U:U,'2023 Profitability Detail'!$C:$C,$B1387,'2023 Profitability Detail'!$E:$E,$E1387)</f>
        <v>0</v>
      </c>
      <c r="AR1387" s="286">
        <f>SUMIFS('2023 Profitability Detail'!V:V,'2023 Profitability Detail'!$C:$C,$B1387,'2023 Profitability Detail'!$E:$E,$E1387)</f>
        <v>0</v>
      </c>
      <c r="AS1387" s="286">
        <f>SUMIFS('2023 Profitability Detail'!W:W,'2023 Profitability Detail'!$C:$C,$B1387,'2023 Profitability Detail'!$E:$E,$E1387)</f>
        <v>0</v>
      </c>
      <c r="AT1387" s="119" t="str">
        <f t="shared" si="1377"/>
        <v>N</v>
      </c>
    </row>
    <row r="1388" s="119" customFormat="1" spans="1:46">
      <c r="A1388" s="276">
        <f t="shared" si="1351"/>
        <v>93</v>
      </c>
      <c r="B1388" s="277" t="str">
        <f>VLOOKUP($A1388,'R - Client'!$A:$B,2,FALSE)</f>
        <v>HN Capital</v>
      </c>
      <c r="C1388" s="276">
        <f t="shared" si="1352"/>
        <v>4</v>
      </c>
      <c r="D1388" s="276"/>
      <c r="E1388" s="255" t="str">
        <f>IF(VLOOKUP($C1388,'R - Client'!$T$2:$U$16,2,FALSE)="Client",$B1388,VLOOKUP($C1388,'R - Client'!$T$2:$U$16,2,FALSE))</f>
        <v>UPB</v>
      </c>
      <c r="F1388" s="266">
        <f t="shared" si="1321"/>
        <v>11.25</v>
      </c>
      <c r="G1388" s="266">
        <f t="shared" si="1321"/>
        <v>15</v>
      </c>
      <c r="H1388" s="266">
        <f t="shared" si="1321"/>
        <v>15</v>
      </c>
      <c r="I1388" s="286"/>
      <c r="J1388" s="286">
        <f>SUMIFS('Archive Profitability Detail'!S:S,'Archive Profitability Detail'!$C:$C,$B1388,'Archive Profitability Detail'!$E:$E,$E1388)</f>
        <v>0</v>
      </c>
      <c r="K1388" s="286">
        <f>SUMIFS('Archive Profitability Detail'!T:T,'Archive Profitability Detail'!$C:$C,$B1388,'Archive Profitability Detail'!$E:$E,$E1388)</f>
        <v>0</v>
      </c>
      <c r="L1388" s="286">
        <f>SUMIFS('Archive Profitability Detail'!U:U,'Archive Profitability Detail'!$C:$C,$B1388,'Archive Profitability Detail'!$E:$E,$E1388)</f>
        <v>0</v>
      </c>
      <c r="M1388" s="286">
        <f>SUMIFS('Archive Profitability Detail'!V:V,'Archive Profitability Detail'!$C:$C,$B1388,'Archive Profitability Detail'!$E:$E,$E1388)</f>
        <v>15</v>
      </c>
      <c r="N1388" s="286">
        <f>SUMIFS('Archive Profitability Detail'!W:W,'Archive Profitability Detail'!$C:$C,$B1388,'Archive Profitability Detail'!$E:$E,$E1388)</f>
        <v>15</v>
      </c>
      <c r="O1388" s="286">
        <f>SUMIFS('Archive Profitability Detail'!X:X,'Archive Profitability Detail'!$C:$C,$B1388,'Archive Profitability Detail'!$E:$E,$E1388)</f>
        <v>15</v>
      </c>
      <c r="P1388" s="286">
        <f>SUMIFS('Archive Profitability Detail'!Y:Y,'Archive Profitability Detail'!$C:$C,$B1388,'Archive Profitability Detail'!$E:$E,$E1388)</f>
        <v>15</v>
      </c>
      <c r="Q1388" s="286">
        <f>SUMIFS('Archive Profitability Detail'!Z:Z,'Archive Profitability Detail'!$C:$C,$B1388,'Archive Profitability Detail'!$E:$E,$E1388)</f>
        <v>15</v>
      </c>
      <c r="R1388" s="286">
        <f>SUMIFS('Archive Profitability Detail'!AA:AA,'Archive Profitability Detail'!$C:$C,$B1388,'Archive Profitability Detail'!$E:$E,$E1388)</f>
        <v>15</v>
      </c>
      <c r="S1388" s="286">
        <f>SUMIFS('Archive Profitability Detail'!AB:AB,'Archive Profitability Detail'!$C:$C,$B1388,'Archive Profitability Detail'!$E:$E,$E1388)</f>
        <v>15</v>
      </c>
      <c r="T1388" s="286">
        <f>SUMIFS('Archive Profitability Detail'!AC:AC,'Archive Profitability Detail'!$C:$C,$B1388,'Archive Profitability Detail'!$E:$E,$E1388)</f>
        <v>15</v>
      </c>
      <c r="U1388" s="286">
        <f>SUMIFS('Archive Profitability Detail'!AD:AD,'Archive Profitability Detail'!$C:$C,$B1388,'Archive Profitability Detail'!$E:$E,$E1388)</f>
        <v>15</v>
      </c>
      <c r="V1388" s="286">
        <f>SUMIFS('Archive Profitability Detail'!AE:AE,'Archive Profitability Detail'!$C:$C,$B1388,'Archive Profitability Detail'!$E:$E,$E1388)</f>
        <v>15</v>
      </c>
      <c r="W1388" s="286">
        <f>SUMIFS('Archive Profitability Detail'!AF:AF,'Archive Profitability Detail'!$C:$C,$B1388,'Archive Profitability Detail'!$E:$E,$E1388)</f>
        <v>15</v>
      </c>
      <c r="X1388" s="286">
        <f>SUMIFS('Archive Profitability Detail'!AG:AG,'Archive Profitability Detail'!$C:$C,$B1388,'Archive Profitability Detail'!$E:$E,$E1388)</f>
        <v>15</v>
      </c>
      <c r="Y1388" s="286">
        <f>SUMIFS('Archive Profitability Detail'!AH:AH,'Archive Profitability Detail'!$C:$C,$B1388,'Archive Profitability Detail'!$E:$E,$E1388)</f>
        <v>15</v>
      </c>
      <c r="Z1388" s="286">
        <f>SUMIFS('Archive Profitability Detail'!AI:AI,'Archive Profitability Detail'!$C:$C,$B1388,'Archive Profitability Detail'!$E:$E,$E1388)</f>
        <v>15</v>
      </c>
      <c r="AA1388" s="286">
        <f>SUMIFS('Archive Profitability Detail'!AJ:AJ,'Archive Profitability Detail'!$C:$C,$B1388,'Archive Profitability Detail'!$E:$E,$E1388)</f>
        <v>15</v>
      </c>
      <c r="AB1388" s="286">
        <f>SUMIFS('Archive Profitability Detail'!AK:AK,'Archive Profitability Detail'!$C:$C,$B1388,'Archive Profitability Detail'!$E:$E,$E1388)</f>
        <v>15</v>
      </c>
      <c r="AC1388" s="286">
        <f>SUMIFS('Archive Profitability Detail'!AL:AL,'Archive Profitability Detail'!$C:$C,$B1388,'Archive Profitability Detail'!$E:$E,$E1388)</f>
        <v>15</v>
      </c>
      <c r="AD1388" s="286">
        <f>SUMIFS('Archive Profitability Detail'!AM:AM,'Archive Profitability Detail'!$C:$C,$B1388,'Archive Profitability Detail'!$E:$E,$E1388)</f>
        <v>15</v>
      </c>
      <c r="AE1388" s="286">
        <f>SUMIFS('Archive Profitability Detail'!AN:AN,'Archive Profitability Detail'!$C:$C,$B1388,'Archive Profitability Detail'!$E:$E,$E1388)</f>
        <v>15</v>
      </c>
      <c r="AF1388" s="286">
        <f>SUMIFS('Archive Profitability Detail'!AO:AO,'Archive Profitability Detail'!$C:$C,$B1388,'Archive Profitability Detail'!$E:$E,$E1388)</f>
        <v>15</v>
      </c>
      <c r="AG1388" s="286">
        <f>SUMIFS('Archive Profitability Detail'!AP:AP,'Archive Profitability Detail'!$C:$C,$B1388,'Archive Profitability Detail'!$E:$E,$E1388)</f>
        <v>15</v>
      </c>
      <c r="AH1388" s="286">
        <f>SUMIFS('2023 Profitability Detail'!L:L,'2023 Profitability Detail'!$C:$C,$B1388,'2023 Profitability Detail'!$E:$E,$E1388)/1000000</f>
        <v>15</v>
      </c>
      <c r="AI1388" s="286">
        <f>SUMIFS('2023 Profitability Detail'!M:M,'2023 Profitability Detail'!$C:$C,$B1388,'2023 Profitability Detail'!$E:$E,$E1388)/1000000</f>
        <v>15</v>
      </c>
      <c r="AJ1388" s="286">
        <f>SUMIFS('2023 Profitability Detail'!N:N,'2023 Profitability Detail'!$C:$C,$B1388,'2023 Profitability Detail'!$E:$E,$E1388)/1000000</f>
        <v>15</v>
      </c>
      <c r="AK1388" s="286">
        <f>SUMIFS('2023 Profitability Detail'!O:O,'2023 Profitability Detail'!$C:$C,$B1388,'2023 Profitability Detail'!$E:$E,$E1388)/1000000</f>
        <v>0</v>
      </c>
      <c r="AL1388" s="286">
        <f>SUMIFS('2023 Profitability Detail'!P:P,'2023 Profitability Detail'!$C:$C,$B1388,'2023 Profitability Detail'!$E:$E,$E1388)/1000000</f>
        <v>0</v>
      </c>
      <c r="AM1388" s="286">
        <f>SUMIFS('2023 Profitability Detail'!Q:Q,'2023 Profitability Detail'!$C:$C,$B1388,'2023 Profitability Detail'!$E:$E,$E1388)/1000000</f>
        <v>0</v>
      </c>
      <c r="AN1388" s="286">
        <f>SUMIFS('2023 Profitability Detail'!R:R,'2023 Profitability Detail'!$C:$C,$B1388,'2023 Profitability Detail'!$E:$E,$E1388)/1000000</f>
        <v>0</v>
      </c>
      <c r="AO1388" s="286">
        <f>SUMIFS('2023 Profitability Detail'!S:S,'2023 Profitability Detail'!$C:$C,$B1388,'2023 Profitability Detail'!$E:$E,$E1388)/1000000</f>
        <v>0</v>
      </c>
      <c r="AP1388" s="286">
        <f>SUMIFS('2023 Profitability Detail'!T:T,'2023 Profitability Detail'!$C:$C,$B1388,'2023 Profitability Detail'!$E:$E,$E1388)/1000000</f>
        <v>0</v>
      </c>
      <c r="AQ1388" s="286">
        <f>SUMIFS('2023 Profitability Detail'!U:U,'2023 Profitability Detail'!$C:$C,$B1388,'2023 Profitability Detail'!$E:$E,$E1388)/1000000</f>
        <v>0</v>
      </c>
      <c r="AR1388" s="286">
        <f>SUMIFS('2023 Profitability Detail'!V:V,'2023 Profitability Detail'!$C:$C,$B1388,'2023 Profitability Detail'!$E:$E,$E1388)/1000000</f>
        <v>0</v>
      </c>
      <c r="AS1388" s="286">
        <f>SUMIFS('2023 Profitability Detail'!W:W,'2023 Profitability Detail'!$C:$C,$B1388,'2023 Profitability Detail'!$E:$E,$E1388)/1000000</f>
        <v>0</v>
      </c>
      <c r="AT1388" s="119" t="str">
        <f t="shared" si="1377"/>
        <v>N</v>
      </c>
    </row>
    <row r="1389" s="119" customFormat="1" spans="1:46">
      <c r="A1389" s="276">
        <f t="shared" si="1351"/>
        <v>93</v>
      </c>
      <c r="B1389" s="277" t="str">
        <f>VLOOKUP($A1389,'R - Client'!$A:$B,2,FALSE)</f>
        <v>HN Capital</v>
      </c>
      <c r="C1389" s="276">
        <f t="shared" si="1352"/>
        <v>5</v>
      </c>
      <c r="D1389" s="276"/>
      <c r="E1389" s="255" t="str">
        <f>IF(VLOOKUP($C1389,'R - Client'!$T$2:$U$16,2,FALSE)="Client",$B1389,VLOOKUP($C1389,'R - Client'!$T$2:$U$16,2,FALSE))</f>
        <v>Deposits</v>
      </c>
      <c r="F1389" s="266">
        <f t="shared" si="1321"/>
        <v>0.113769934475806</v>
      </c>
      <c r="G1389" s="266">
        <f t="shared" si="1321"/>
        <v>0.0134930327690019</v>
      </c>
      <c r="H1389" s="266">
        <f t="shared" si="1321"/>
        <v>0.0142111111827957</v>
      </c>
      <c r="I1389" s="286"/>
      <c r="J1389" s="286">
        <f>SUMIFS('Archive Profitability Detail'!S:S,'Archive Profitability Detail'!$C:$C,$B1389,'Archive Profitability Detail'!$E:$E,$E1389)/1000</f>
        <v>0</v>
      </c>
      <c r="K1389" s="286">
        <f>SUMIFS('Archive Profitability Detail'!T:T,'Archive Profitability Detail'!$C:$C,$B1389,'Archive Profitability Detail'!$E:$E,$E1389)/1000</f>
        <v>0</v>
      </c>
      <c r="L1389" s="286">
        <f>SUMIFS('Archive Profitability Detail'!U:U,'Archive Profitability Detail'!$C:$C,$B1389,'Archive Profitability Detail'!$E:$E,$E1389)/1000</f>
        <v>0</v>
      </c>
      <c r="M1389" s="286">
        <f>SUMIFS('Archive Profitability Detail'!V:V,'Archive Profitability Detail'!$C:$C,$B1389,'Archive Profitability Detail'!$E:$E,$E1389)/1000</f>
        <v>0</v>
      </c>
      <c r="N1389" s="286">
        <f>SUMIFS('Archive Profitability Detail'!W:W,'Archive Profitability Detail'!$C:$C,$B1389,'Archive Profitability Detail'!$E:$E,$E1389)/1000</f>
        <v>0</v>
      </c>
      <c r="O1389" s="286">
        <f>SUMIFS('Archive Profitability Detail'!X:X,'Archive Profitability Detail'!$C:$C,$B1389,'Archive Profitability Detail'!$E:$E,$E1389)/1000</f>
        <v>0.19045</v>
      </c>
      <c r="P1389" s="286">
        <f>SUMIFS('Archive Profitability Detail'!Y:Y,'Archive Profitability Detail'!$C:$C,$B1389,'Archive Profitability Detail'!$E:$E,$E1389)/1000</f>
        <v>0.340734375</v>
      </c>
      <c r="Q1389" s="286">
        <f>SUMIFS('Archive Profitability Detail'!Z:Z,'Archive Profitability Detail'!$C:$C,$B1389,'Archive Profitability Detail'!$E:$E,$E1389)/1000</f>
        <v>0.29935</v>
      </c>
      <c r="R1389" s="286">
        <f>SUMIFS('Archive Profitability Detail'!AA:AA,'Archive Profitability Detail'!$C:$C,$B1389,'Archive Profitability Detail'!$E:$E,$E1389)/1000</f>
        <v>0.294175</v>
      </c>
      <c r="S1389" s="286">
        <f>SUMIFS('Archive Profitability Detail'!AB:AB,'Archive Profitability Detail'!$C:$C,$B1389,'Archive Profitability Detail'!$E:$E,$E1389)/1000</f>
        <v>0.200604838709677</v>
      </c>
      <c r="T1389" s="286">
        <f>SUMIFS('Archive Profitability Detail'!AC:AC,'Archive Profitability Detail'!$C:$C,$B1389,'Archive Profitability Detail'!$E:$E,$E1389)/1000</f>
        <v>0.0260083333333333</v>
      </c>
      <c r="U1389" s="286">
        <f>SUMIFS('Archive Profitability Detail'!AD:AD,'Archive Profitability Detail'!$C:$C,$B1389,'Archive Profitability Detail'!$E:$E,$E1389)/1000</f>
        <v>0.0139166666666667</v>
      </c>
      <c r="V1389" s="286">
        <f>SUMIFS('Archive Profitability Detail'!AE:AE,'Archive Profitability Detail'!$C:$C,$B1389,'Archive Profitability Detail'!$E:$E,$E1389)/1000</f>
        <v>0.0160674242424242</v>
      </c>
      <c r="W1389" s="286">
        <f>SUMIFS('Archive Profitability Detail'!AF:AF,'Archive Profitability Detail'!$C:$C,$B1389,'Archive Profitability Detail'!$E:$E,$E1389)/1000</f>
        <v>0.00620535714285714</v>
      </c>
      <c r="X1389" s="286">
        <f>SUMIFS('Archive Profitability Detail'!AG:AG,'Archive Profitability Detail'!$C:$C,$B1389,'Archive Profitability Detail'!$E:$E,$E1389)/1000</f>
        <v>0.00996774193548387</v>
      </c>
      <c r="Y1389" s="286">
        <f>SUMIFS('Archive Profitability Detail'!AH:AH,'Archive Profitability Detail'!$C:$C,$B1389,'Archive Profitability Detail'!$E:$E,$E1389)/1000</f>
        <v>0.0161935483870968</v>
      </c>
      <c r="Z1389" s="286">
        <f>SUMIFS('Archive Profitability Detail'!AI:AI,'Archive Profitability Detail'!$C:$C,$B1389,'Archive Profitability Detail'!$E:$E,$E1389)/1000</f>
        <v>0.00646666666666667</v>
      </c>
      <c r="AA1389" s="286">
        <f>SUMIFS('Archive Profitability Detail'!AJ:AJ,'Archive Profitability Detail'!$C:$C,$B1389,'Archive Profitability Detail'!$E:$E,$E1389)/1000</f>
        <v>0.0224627773333333</v>
      </c>
      <c r="AB1389" s="286">
        <f>SUMIFS('Archive Profitability Detail'!AK:AK,'Archive Profitability Detail'!$C:$C,$B1389,'Archive Profitability Detail'!$E:$E,$E1389)/1000</f>
        <v>0.00518951612903226</v>
      </c>
      <c r="AC1389" s="286">
        <f>SUMIFS('Archive Profitability Detail'!AL:AL,'Archive Profitability Detail'!$C:$C,$B1389,'Archive Profitability Detail'!$E:$E,$E1389)/1000</f>
        <v>0.011258064516129</v>
      </c>
      <c r="AD1389" s="286">
        <f>SUMIFS('Archive Profitability Detail'!AM:AM,'Archive Profitability Detail'!$C:$C,$B1389,'Archive Profitability Detail'!$E:$E,$E1389)/1000</f>
        <v>0.011229166875</v>
      </c>
      <c r="AE1389" s="286">
        <f>SUMIFS('Archive Profitability Detail'!AN:AN,'Archive Profitability Detail'!$C:$C,$B1389,'Archive Profitability Detail'!$E:$E,$E1389)/1000</f>
        <v>0.01235345</v>
      </c>
      <c r="AF1389" s="286">
        <f>SUMIFS('Archive Profitability Detail'!AO:AO,'Archive Profitability Detail'!$C:$C,$B1389,'Archive Profitability Detail'!$E:$E,$E1389)/1000</f>
        <v>0.03211945</v>
      </c>
      <c r="AG1389" s="286">
        <f>SUMIFS('Archive Profitability Detail'!AP:AP,'Archive Profitability Detail'!$C:$C,$B1389,'Archive Profitability Detail'!$E:$E,$E1389)/1000</f>
        <v>0.01240323</v>
      </c>
      <c r="AH1389" s="286">
        <f>SUMIFS('2023 Profitability Detail'!L:L,'2023 Profitability Detail'!$C:$C,$B1389,'2023 Profitability Detail'!$E:$E,$E1389)/1000000</f>
        <v>0.0131833335483871</v>
      </c>
      <c r="AI1389" s="286">
        <f>SUMIFS('2023 Profitability Detail'!M:M,'2023 Profitability Detail'!$C:$C,$B1389,'2023 Profitability Detail'!$E:$E,$E1389)/1000000</f>
        <v>0.02945</v>
      </c>
      <c r="AJ1389" s="286">
        <f>SUMIFS('2023 Profitability Detail'!N:N,'2023 Profitability Detail'!$C:$C,$B1389,'2023 Profitability Detail'!$E:$E,$E1389)/1000000</f>
        <v>0</v>
      </c>
      <c r="AK1389" s="286">
        <f>SUMIFS('2023 Profitability Detail'!O:O,'2023 Profitability Detail'!$C:$C,$B1389,'2023 Profitability Detail'!$E:$E,$E1389)/1000000</f>
        <v>0</v>
      </c>
      <c r="AL1389" s="286">
        <f>SUMIFS('2023 Profitability Detail'!P:P,'2023 Profitability Detail'!$C:$C,$B1389,'2023 Profitability Detail'!$E:$E,$E1389)/1000000</f>
        <v>0</v>
      </c>
      <c r="AM1389" s="286">
        <f>SUMIFS('2023 Profitability Detail'!Q:Q,'2023 Profitability Detail'!$C:$C,$B1389,'2023 Profitability Detail'!$E:$E,$E1389)/1000000</f>
        <v>0</v>
      </c>
      <c r="AN1389" s="286">
        <f>SUMIFS('2023 Profitability Detail'!R:R,'2023 Profitability Detail'!$C:$C,$B1389,'2023 Profitability Detail'!$E:$E,$E1389)/1000000</f>
        <v>0</v>
      </c>
      <c r="AO1389" s="286">
        <f>SUMIFS('2023 Profitability Detail'!S:S,'2023 Profitability Detail'!$C:$C,$B1389,'2023 Profitability Detail'!$E:$E,$E1389)/1000000</f>
        <v>0</v>
      </c>
      <c r="AP1389" s="286">
        <f>SUMIFS('2023 Profitability Detail'!T:T,'2023 Profitability Detail'!$C:$C,$B1389,'2023 Profitability Detail'!$E:$E,$E1389)/1000000</f>
        <v>0</v>
      </c>
      <c r="AQ1389" s="286">
        <f>SUMIFS('2023 Profitability Detail'!U:U,'2023 Profitability Detail'!$C:$C,$B1389,'2023 Profitability Detail'!$E:$E,$E1389)/1000000</f>
        <v>0</v>
      </c>
      <c r="AR1389" s="286">
        <f>SUMIFS('2023 Profitability Detail'!V:V,'2023 Profitability Detail'!$C:$C,$B1389,'2023 Profitability Detail'!$E:$E,$E1389)/1000000</f>
        <v>0</v>
      </c>
      <c r="AS1389" s="286">
        <f>SUMIFS('2023 Profitability Detail'!W:W,'2023 Profitability Detail'!$C:$C,$B1389,'2023 Profitability Detail'!$E:$E,$E1389)/1000000</f>
        <v>0</v>
      </c>
      <c r="AT1389" s="119" t="str">
        <f t="shared" si="1377"/>
        <v>N</v>
      </c>
    </row>
    <row r="1390" s="119" customFormat="1" spans="1:46">
      <c r="A1390" s="119">
        <f t="shared" si="1351"/>
        <v>93</v>
      </c>
      <c r="B1390" s="246" t="str">
        <f>VLOOKUP($A1390,'R - Client'!$A:$B,2,FALSE)</f>
        <v>HN Capital</v>
      </c>
      <c r="C1390" s="119">
        <f t="shared" si="1352"/>
        <v>6</v>
      </c>
      <c r="E1390" s="258" t="str">
        <f>IF(VLOOKUP($C1390,'R - Client'!$T$2:$U$16,2,FALSE)="Client",$B1390,VLOOKUP($C1390,'R - Client'!$T$2:$U$16,2,FALSE))</f>
        <v>Servicing Fees</v>
      </c>
      <c r="F1390" s="278">
        <f t="shared" ref="F1390" si="1380">(SUMIFS($J1390:$AS1390,$J$3:$AS$3,F$4,$J$2:$AS$2,"Y")/COUNTIFS($J$3:$AS$3,F$4,$J$2:$AS$2,"Y"))*12</f>
        <v>2000</v>
      </c>
      <c r="G1390" s="278">
        <f t="shared" si="1366"/>
        <v>3250</v>
      </c>
      <c r="H1390" s="278">
        <f t="shared" si="1366"/>
        <v>2000</v>
      </c>
      <c r="I1390" s="260"/>
      <c r="J1390" s="260">
        <f>SUMIFS('Archive Profitability Detail'!S:S,'Archive Profitability Detail'!$C:$C,$B1390,'Archive Profitability Detail'!$E:$E,$E1390)</f>
        <v>0</v>
      </c>
      <c r="K1390" s="260">
        <f>SUMIFS('Archive Profitability Detail'!T:T,'Archive Profitability Detail'!$C:$C,$B1390,'Archive Profitability Detail'!$E:$E,$E1390)</f>
        <v>0</v>
      </c>
      <c r="L1390" s="260">
        <f>SUMIFS('Archive Profitability Detail'!U:U,'Archive Profitability Detail'!$C:$C,$B1390,'Archive Profitability Detail'!$E:$E,$E1390)</f>
        <v>0</v>
      </c>
      <c r="M1390" s="260">
        <f>SUMIFS('Archive Profitability Detail'!V:V,'Archive Profitability Detail'!$C:$C,$B1390,'Archive Profitability Detail'!$E:$E,$E1390)</f>
        <v>250</v>
      </c>
      <c r="N1390" s="260">
        <f>SUMIFS('Archive Profitability Detail'!W:W,'Archive Profitability Detail'!$C:$C,$B1390,'Archive Profitability Detail'!$E:$E,$E1390)</f>
        <v>250</v>
      </c>
      <c r="O1390" s="260">
        <f>SUMIFS('Archive Profitability Detail'!X:X,'Archive Profitability Detail'!$C:$C,$B1390,'Archive Profitability Detail'!$E:$E,$E1390)</f>
        <v>250</v>
      </c>
      <c r="P1390" s="260">
        <f>SUMIFS('Archive Profitability Detail'!Y:Y,'Archive Profitability Detail'!$C:$C,$B1390,'Archive Profitability Detail'!$E:$E,$E1390)</f>
        <v>250</v>
      </c>
      <c r="Q1390" s="260">
        <f>SUMIFS('Archive Profitability Detail'!Z:Z,'Archive Profitability Detail'!$C:$C,$B1390,'Archive Profitability Detail'!$E:$E,$E1390)</f>
        <v>250</v>
      </c>
      <c r="R1390" s="260">
        <f>SUMIFS('Archive Profitability Detail'!AA:AA,'Archive Profitability Detail'!$C:$C,$B1390,'Archive Profitability Detail'!$E:$E,$E1390)</f>
        <v>0</v>
      </c>
      <c r="S1390" s="260">
        <f>SUMIFS('Archive Profitability Detail'!AB:AB,'Archive Profitability Detail'!$C:$C,$B1390,'Archive Profitability Detail'!$E:$E,$E1390)</f>
        <v>500</v>
      </c>
      <c r="T1390" s="260">
        <f>SUMIFS('Archive Profitability Detail'!AC:AC,'Archive Profitability Detail'!$C:$C,$B1390,'Archive Profitability Detail'!$E:$E,$E1390)</f>
        <v>0</v>
      </c>
      <c r="U1390" s="260">
        <f>SUMIFS('Archive Profitability Detail'!AD:AD,'Archive Profitability Detail'!$C:$C,$B1390,'Archive Profitability Detail'!$E:$E,$E1390)</f>
        <v>250</v>
      </c>
      <c r="V1390" s="260">
        <f>SUMIFS('Archive Profitability Detail'!AE:AE,'Archive Profitability Detail'!$C:$C,$B1390,'Archive Profitability Detail'!$E:$E,$E1390)</f>
        <v>0</v>
      </c>
      <c r="W1390" s="260">
        <f>SUMIFS('Archive Profitability Detail'!AF:AF,'Archive Profitability Detail'!$C:$C,$B1390,'Archive Profitability Detail'!$E:$E,$E1390)</f>
        <v>0</v>
      </c>
      <c r="X1390" s="260">
        <f>SUMIFS('Archive Profitability Detail'!AG:AG,'Archive Profitability Detail'!$C:$C,$B1390,'Archive Profitability Detail'!$E:$E,$E1390)</f>
        <v>0</v>
      </c>
      <c r="Y1390" s="260">
        <f>SUMIFS('Archive Profitability Detail'!AH:AH,'Archive Profitability Detail'!$C:$C,$B1390,'Archive Profitability Detail'!$E:$E,$E1390)</f>
        <v>0</v>
      </c>
      <c r="Z1390" s="260">
        <f>SUMIFS('Archive Profitability Detail'!AI:AI,'Archive Profitability Detail'!$C:$C,$B1390,'Archive Profitability Detail'!$E:$E,$E1390)</f>
        <v>0</v>
      </c>
      <c r="AA1390" s="260">
        <f>SUMIFS('Archive Profitability Detail'!AJ:AJ,'Archive Profitability Detail'!$C:$C,$B1390,'Archive Profitability Detail'!$E:$E,$E1390)</f>
        <v>3500</v>
      </c>
      <c r="AB1390" s="260">
        <f>SUMIFS('Archive Profitability Detail'!AK:AK,'Archive Profitability Detail'!$C:$C,$B1390,'Archive Profitability Detail'!$E:$E,$E1390)</f>
        <v>-1500</v>
      </c>
      <c r="AC1390" s="260">
        <f>SUMIFS('Archive Profitability Detail'!AL:AL,'Archive Profitability Detail'!$C:$C,$B1390,'Archive Profitability Detail'!$E:$E,$E1390)</f>
        <v>250</v>
      </c>
      <c r="AD1390" s="260">
        <f>SUMIFS('Archive Profitability Detail'!AM:AM,'Archive Profitability Detail'!$C:$C,$B1390,'Archive Profitability Detail'!$E:$E,$E1390)</f>
        <v>250</v>
      </c>
      <c r="AE1390" s="260">
        <f>SUMIFS('Archive Profitability Detail'!AN:AN,'Archive Profitability Detail'!$C:$C,$B1390,'Archive Profitability Detail'!$E:$E,$E1390)</f>
        <v>250</v>
      </c>
      <c r="AF1390" s="260">
        <f>SUMIFS('Archive Profitability Detail'!AO:AO,'Archive Profitability Detail'!$C:$C,$B1390,'Archive Profitability Detail'!$E:$E,$E1390)</f>
        <v>250</v>
      </c>
      <c r="AG1390" s="260">
        <f>SUMIFS('Archive Profitability Detail'!AP:AP,'Archive Profitability Detail'!$C:$C,$B1390,'Archive Profitability Detail'!$E:$E,$E1390)</f>
        <v>250</v>
      </c>
      <c r="AH1390" s="260">
        <f>SUMIFS('2023 Profitability Detail'!L:L,'2023 Profitability Detail'!$C:$C,$B1390,'2023 Profitability Detail'!$E:$E,$E1390)</f>
        <v>250</v>
      </c>
      <c r="AI1390" s="260">
        <f>SUMIFS('2023 Profitability Detail'!M:M,'2023 Profitability Detail'!$C:$C,$B1390,'2023 Profitability Detail'!$E:$E,$E1390)</f>
        <v>250</v>
      </c>
      <c r="AJ1390" s="260">
        <f>SUMIFS('2023 Profitability Detail'!N:N,'2023 Profitability Detail'!$C:$C,$B1390,'2023 Profitability Detail'!$E:$E,$E1390)</f>
        <v>0</v>
      </c>
      <c r="AK1390" s="260">
        <f>SUMIFS('2023 Profitability Detail'!O:O,'2023 Profitability Detail'!$C:$C,$B1390,'2023 Profitability Detail'!$E:$E,$E1390)</f>
        <v>0</v>
      </c>
      <c r="AL1390" s="260">
        <f>SUMIFS('2023 Profitability Detail'!P:P,'2023 Profitability Detail'!$C:$C,$B1390,'2023 Profitability Detail'!$E:$E,$E1390)</f>
        <v>0</v>
      </c>
      <c r="AM1390" s="260">
        <f>SUMIFS('2023 Profitability Detail'!Q:Q,'2023 Profitability Detail'!$C:$C,$B1390,'2023 Profitability Detail'!$E:$E,$E1390)</f>
        <v>0</v>
      </c>
      <c r="AN1390" s="260">
        <f>SUMIFS('2023 Profitability Detail'!R:R,'2023 Profitability Detail'!$C:$C,$B1390,'2023 Profitability Detail'!$E:$E,$E1390)</f>
        <v>0</v>
      </c>
      <c r="AO1390" s="260">
        <f>SUMIFS('2023 Profitability Detail'!S:S,'2023 Profitability Detail'!$C:$C,$B1390,'2023 Profitability Detail'!$E:$E,$E1390)</f>
        <v>0</v>
      </c>
      <c r="AP1390" s="260">
        <f>SUMIFS('2023 Profitability Detail'!T:T,'2023 Profitability Detail'!$C:$C,$B1390,'2023 Profitability Detail'!$E:$E,$E1390)</f>
        <v>0</v>
      </c>
      <c r="AQ1390" s="260">
        <f>SUMIFS('2023 Profitability Detail'!U:U,'2023 Profitability Detail'!$C:$C,$B1390,'2023 Profitability Detail'!$E:$E,$E1390)</f>
        <v>0</v>
      </c>
      <c r="AR1390" s="260">
        <f>SUMIFS('2023 Profitability Detail'!V:V,'2023 Profitability Detail'!$C:$C,$B1390,'2023 Profitability Detail'!$E:$E,$E1390)</f>
        <v>0</v>
      </c>
      <c r="AS1390" s="260">
        <f>SUMIFS('2023 Profitability Detail'!W:W,'2023 Profitability Detail'!$C:$C,$B1390,'2023 Profitability Detail'!$E:$E,$E1390)</f>
        <v>0</v>
      </c>
      <c r="AT1390" s="119" t="str">
        <f t="shared" si="1377"/>
        <v>N</v>
      </c>
    </row>
    <row r="1391" s="119" customFormat="1" spans="1:46">
      <c r="A1391" s="119">
        <f t="shared" si="1351"/>
        <v>93</v>
      </c>
      <c r="B1391" s="246" t="str">
        <f>VLOOKUP($A1391,'R - Client'!$A:$B,2,FALSE)</f>
        <v>HN Capital</v>
      </c>
      <c r="C1391" s="119">
        <f t="shared" si="1352"/>
        <v>7</v>
      </c>
      <c r="E1391" s="258" t="str">
        <f>IF(VLOOKUP($C1391,'R - Client'!$T$2:$U$16,2,FALSE)="Client",$B1391,VLOOKUP($C1391,'R - Client'!$T$2:$U$16,2,FALSE))</f>
        <v>Ancillary Fees</v>
      </c>
      <c r="F1391" s="278">
        <f t="shared" si="1366"/>
        <v>0</v>
      </c>
      <c r="G1391" s="278">
        <f t="shared" si="1366"/>
        <v>0</v>
      </c>
      <c r="H1391" s="278">
        <f t="shared" si="1366"/>
        <v>0</v>
      </c>
      <c r="I1391" s="260"/>
      <c r="J1391" s="260">
        <f>SUMIFS('Archive Profitability Detail'!S:S,'Archive Profitability Detail'!$C:$C,$B1391,'Archive Profitability Detail'!$E:$E,$E1391)</f>
        <v>0</v>
      </c>
      <c r="K1391" s="260">
        <f>SUMIFS('Archive Profitability Detail'!T:T,'Archive Profitability Detail'!$C:$C,$B1391,'Archive Profitability Detail'!$E:$E,$E1391)</f>
        <v>0</v>
      </c>
      <c r="L1391" s="260">
        <f>SUMIFS('Archive Profitability Detail'!U:U,'Archive Profitability Detail'!$C:$C,$B1391,'Archive Profitability Detail'!$E:$E,$E1391)</f>
        <v>0</v>
      </c>
      <c r="M1391" s="260">
        <f>SUMIFS('Archive Profitability Detail'!V:V,'Archive Profitability Detail'!$C:$C,$B1391,'Archive Profitability Detail'!$E:$E,$E1391)</f>
        <v>0</v>
      </c>
      <c r="N1391" s="260">
        <f>SUMIFS('Archive Profitability Detail'!W:W,'Archive Profitability Detail'!$C:$C,$B1391,'Archive Profitability Detail'!$E:$E,$E1391)</f>
        <v>0</v>
      </c>
      <c r="O1391" s="260">
        <f>SUMIFS('Archive Profitability Detail'!X:X,'Archive Profitability Detail'!$C:$C,$B1391,'Archive Profitability Detail'!$E:$E,$E1391)</f>
        <v>0</v>
      </c>
      <c r="P1391" s="260">
        <f>SUMIFS('Archive Profitability Detail'!Y:Y,'Archive Profitability Detail'!$C:$C,$B1391,'Archive Profitability Detail'!$E:$E,$E1391)</f>
        <v>0</v>
      </c>
      <c r="Q1391" s="260">
        <f>SUMIFS('Archive Profitability Detail'!Z:Z,'Archive Profitability Detail'!$C:$C,$B1391,'Archive Profitability Detail'!$E:$E,$E1391)</f>
        <v>0</v>
      </c>
      <c r="R1391" s="260">
        <f>SUMIFS('Archive Profitability Detail'!AA:AA,'Archive Profitability Detail'!$C:$C,$B1391,'Archive Profitability Detail'!$E:$E,$E1391)</f>
        <v>0</v>
      </c>
      <c r="S1391" s="260">
        <f>SUMIFS('Archive Profitability Detail'!AB:AB,'Archive Profitability Detail'!$C:$C,$B1391,'Archive Profitability Detail'!$E:$E,$E1391)</f>
        <v>0</v>
      </c>
      <c r="T1391" s="260">
        <f>SUMIFS('Archive Profitability Detail'!AC:AC,'Archive Profitability Detail'!$C:$C,$B1391,'Archive Profitability Detail'!$E:$E,$E1391)</f>
        <v>0</v>
      </c>
      <c r="U1391" s="260">
        <f>SUMIFS('Archive Profitability Detail'!AD:AD,'Archive Profitability Detail'!$C:$C,$B1391,'Archive Profitability Detail'!$E:$E,$E1391)</f>
        <v>0</v>
      </c>
      <c r="V1391" s="260">
        <f>SUMIFS('Archive Profitability Detail'!AE:AE,'Archive Profitability Detail'!$C:$C,$B1391,'Archive Profitability Detail'!$E:$E,$E1391)</f>
        <v>0</v>
      </c>
      <c r="W1391" s="260">
        <f>SUMIFS('Archive Profitability Detail'!AF:AF,'Archive Profitability Detail'!$C:$C,$B1391,'Archive Profitability Detail'!$E:$E,$E1391)</f>
        <v>0</v>
      </c>
      <c r="X1391" s="260">
        <f>SUMIFS('Archive Profitability Detail'!AG:AG,'Archive Profitability Detail'!$C:$C,$B1391,'Archive Profitability Detail'!$E:$E,$E1391)</f>
        <v>0</v>
      </c>
      <c r="Y1391" s="260">
        <f>SUMIFS('Archive Profitability Detail'!AH:AH,'Archive Profitability Detail'!$C:$C,$B1391,'Archive Profitability Detail'!$E:$E,$E1391)</f>
        <v>0</v>
      </c>
      <c r="Z1391" s="260">
        <f>SUMIFS('Archive Profitability Detail'!AI:AI,'Archive Profitability Detail'!$C:$C,$B1391,'Archive Profitability Detail'!$E:$E,$E1391)</f>
        <v>0</v>
      </c>
      <c r="AA1391" s="260">
        <f>SUMIFS('Archive Profitability Detail'!AJ:AJ,'Archive Profitability Detail'!$C:$C,$B1391,'Archive Profitability Detail'!$E:$E,$E1391)</f>
        <v>0</v>
      </c>
      <c r="AB1391" s="260">
        <f>SUMIFS('Archive Profitability Detail'!AK:AK,'Archive Profitability Detail'!$C:$C,$B1391,'Archive Profitability Detail'!$E:$E,$E1391)</f>
        <v>0</v>
      </c>
      <c r="AC1391" s="260">
        <f>SUMIFS('Archive Profitability Detail'!AL:AL,'Archive Profitability Detail'!$C:$C,$B1391,'Archive Profitability Detail'!$E:$E,$E1391)</f>
        <v>0</v>
      </c>
      <c r="AD1391" s="260">
        <f>SUMIFS('Archive Profitability Detail'!AM:AM,'Archive Profitability Detail'!$C:$C,$B1391,'Archive Profitability Detail'!$E:$E,$E1391)</f>
        <v>0</v>
      </c>
      <c r="AE1391" s="260">
        <f>SUMIFS('Archive Profitability Detail'!AN:AN,'Archive Profitability Detail'!$C:$C,$B1391,'Archive Profitability Detail'!$E:$E,$E1391)</f>
        <v>0</v>
      </c>
      <c r="AF1391" s="260">
        <f>SUMIFS('Archive Profitability Detail'!AO:AO,'Archive Profitability Detail'!$C:$C,$B1391,'Archive Profitability Detail'!$E:$E,$E1391)</f>
        <v>0</v>
      </c>
      <c r="AG1391" s="260">
        <f>SUMIFS('Archive Profitability Detail'!AP:AP,'Archive Profitability Detail'!$C:$C,$B1391,'Archive Profitability Detail'!$E:$E,$E1391)</f>
        <v>0</v>
      </c>
      <c r="AH1391" s="260">
        <f>SUMIFS('2023 Profitability Detail'!L:L,'2023 Profitability Detail'!$C:$C,$B1391,'2023 Profitability Detail'!$E:$E,$E1391)</f>
        <v>0</v>
      </c>
      <c r="AI1391" s="260">
        <f>SUMIFS('2023 Profitability Detail'!M:M,'2023 Profitability Detail'!$C:$C,$B1391,'2023 Profitability Detail'!$E:$E,$E1391)</f>
        <v>0</v>
      </c>
      <c r="AJ1391" s="260">
        <f>SUMIFS('2023 Profitability Detail'!N:N,'2023 Profitability Detail'!$C:$C,$B1391,'2023 Profitability Detail'!$E:$E,$E1391)</f>
        <v>0</v>
      </c>
      <c r="AK1391" s="260">
        <f>SUMIFS('2023 Profitability Detail'!O:O,'2023 Profitability Detail'!$C:$C,$B1391,'2023 Profitability Detail'!$E:$E,$E1391)</f>
        <v>0</v>
      </c>
      <c r="AL1391" s="260">
        <f>SUMIFS('2023 Profitability Detail'!P:P,'2023 Profitability Detail'!$C:$C,$B1391,'2023 Profitability Detail'!$E:$E,$E1391)</f>
        <v>0</v>
      </c>
      <c r="AM1391" s="260">
        <f>SUMIFS('2023 Profitability Detail'!Q:Q,'2023 Profitability Detail'!$C:$C,$B1391,'2023 Profitability Detail'!$E:$E,$E1391)</f>
        <v>0</v>
      </c>
      <c r="AN1391" s="260">
        <f>SUMIFS('2023 Profitability Detail'!R:R,'2023 Profitability Detail'!$C:$C,$B1391,'2023 Profitability Detail'!$E:$E,$E1391)</f>
        <v>0</v>
      </c>
      <c r="AO1391" s="260">
        <f>SUMIFS('2023 Profitability Detail'!S:S,'2023 Profitability Detail'!$C:$C,$B1391,'2023 Profitability Detail'!$E:$E,$E1391)</f>
        <v>0</v>
      </c>
      <c r="AP1391" s="260">
        <f>SUMIFS('2023 Profitability Detail'!T:T,'2023 Profitability Detail'!$C:$C,$B1391,'2023 Profitability Detail'!$E:$E,$E1391)</f>
        <v>0</v>
      </c>
      <c r="AQ1391" s="260">
        <f>SUMIFS('2023 Profitability Detail'!U:U,'2023 Profitability Detail'!$C:$C,$B1391,'2023 Profitability Detail'!$E:$E,$E1391)</f>
        <v>0</v>
      </c>
      <c r="AR1391" s="260">
        <f>SUMIFS('2023 Profitability Detail'!V:V,'2023 Profitability Detail'!$C:$C,$B1391,'2023 Profitability Detail'!$E:$E,$E1391)</f>
        <v>0</v>
      </c>
      <c r="AS1391" s="260">
        <f>SUMIFS('2023 Profitability Detail'!W:W,'2023 Profitability Detail'!$C:$C,$B1391,'2023 Profitability Detail'!$E:$E,$E1391)</f>
        <v>0</v>
      </c>
      <c r="AT1391" s="119" t="str">
        <f t="shared" si="1377"/>
        <v>Ancillary Fees</v>
      </c>
    </row>
    <row r="1392" s="119" customFormat="1" spans="1:45">
      <c r="A1392" s="119">
        <f t="shared" si="1351"/>
        <v>93</v>
      </c>
      <c r="B1392" s="246" t="str">
        <f>VLOOKUP($A1392,'R - Client'!$A:$B,2,FALSE)</f>
        <v>HN Capital</v>
      </c>
      <c r="C1392" s="119">
        <f t="shared" si="1352"/>
        <v>8</v>
      </c>
      <c r="E1392" s="279" t="str">
        <f>IF(VLOOKUP($C1392,'R - Client'!$T$2:$U$16,2,FALSE)="Client",$B1392,VLOOKUP($C1392,'R - Client'!$T$2:$U$16,2,FALSE))</f>
        <v>Staffing Income</v>
      </c>
      <c r="F1392" s="280">
        <f t="shared" si="1366"/>
        <v>0</v>
      </c>
      <c r="G1392" s="280">
        <f t="shared" si="1366"/>
        <v>0</v>
      </c>
      <c r="H1392" s="280">
        <f t="shared" si="1366"/>
        <v>0</v>
      </c>
      <c r="I1392" s="292"/>
      <c r="J1392" s="292">
        <f>SUMIFS('Archive Profitability Detail'!S:S,'Archive Profitability Detail'!$C:$C,$B1392,'Archive Profitability Detail'!$E:$E,$E1392)</f>
        <v>0</v>
      </c>
      <c r="K1392" s="292">
        <f>SUMIFS('Archive Profitability Detail'!T:T,'Archive Profitability Detail'!$C:$C,$B1392,'Archive Profitability Detail'!$E:$E,$E1392)</f>
        <v>0</v>
      </c>
      <c r="L1392" s="292">
        <f>SUMIFS('Archive Profitability Detail'!U:U,'Archive Profitability Detail'!$C:$C,$B1392,'Archive Profitability Detail'!$E:$E,$E1392)</f>
        <v>0</v>
      </c>
      <c r="M1392" s="292">
        <f>SUMIFS('Archive Profitability Detail'!V:V,'Archive Profitability Detail'!$C:$C,$B1392,'Archive Profitability Detail'!$E:$E,$E1392)</f>
        <v>0</v>
      </c>
      <c r="N1392" s="292">
        <f>SUMIFS('Archive Profitability Detail'!W:W,'Archive Profitability Detail'!$C:$C,$B1392,'Archive Profitability Detail'!$E:$E,$E1392)</f>
        <v>0</v>
      </c>
      <c r="O1392" s="292">
        <f>SUMIFS('Archive Profitability Detail'!X:X,'Archive Profitability Detail'!$C:$C,$B1392,'Archive Profitability Detail'!$E:$E,$E1392)</f>
        <v>0</v>
      </c>
      <c r="P1392" s="292">
        <f>SUMIFS('Archive Profitability Detail'!Y:Y,'Archive Profitability Detail'!$C:$C,$B1392,'Archive Profitability Detail'!$E:$E,$E1392)</f>
        <v>0</v>
      </c>
      <c r="Q1392" s="292">
        <f>SUMIFS('Archive Profitability Detail'!Z:Z,'Archive Profitability Detail'!$C:$C,$B1392,'Archive Profitability Detail'!$E:$E,$E1392)</f>
        <v>0</v>
      </c>
      <c r="R1392" s="292">
        <f>SUMIFS('Archive Profitability Detail'!AA:AA,'Archive Profitability Detail'!$C:$C,$B1392,'Archive Profitability Detail'!$E:$E,$E1392)</f>
        <v>0</v>
      </c>
      <c r="S1392" s="292">
        <f>SUMIFS('Archive Profitability Detail'!AB:AB,'Archive Profitability Detail'!$C:$C,$B1392,'Archive Profitability Detail'!$E:$E,$E1392)</f>
        <v>0</v>
      </c>
      <c r="T1392" s="292">
        <f>SUMIFS('Archive Profitability Detail'!AC:AC,'Archive Profitability Detail'!$C:$C,$B1392,'Archive Profitability Detail'!$E:$E,$E1392)</f>
        <v>0</v>
      </c>
      <c r="U1392" s="292">
        <f>SUMIFS('Archive Profitability Detail'!AD:AD,'Archive Profitability Detail'!$C:$C,$B1392,'Archive Profitability Detail'!$E:$E,$E1392)</f>
        <v>0</v>
      </c>
      <c r="V1392" s="292">
        <f>SUMIFS('Archive Profitability Detail'!AE:AE,'Archive Profitability Detail'!$C:$C,$B1392,'Archive Profitability Detail'!$E:$E,$E1392)</f>
        <v>0</v>
      </c>
      <c r="W1392" s="292">
        <f>SUMIFS('Archive Profitability Detail'!AF:AF,'Archive Profitability Detail'!$C:$C,$B1392,'Archive Profitability Detail'!$E:$E,$E1392)</f>
        <v>0</v>
      </c>
      <c r="X1392" s="292">
        <f>SUMIFS('Archive Profitability Detail'!AG:AG,'Archive Profitability Detail'!$C:$C,$B1392,'Archive Profitability Detail'!$E:$E,$E1392)</f>
        <v>0</v>
      </c>
      <c r="Y1392" s="292">
        <f>SUMIFS('Archive Profitability Detail'!AH:AH,'Archive Profitability Detail'!$C:$C,$B1392,'Archive Profitability Detail'!$E:$E,$E1392)</f>
        <v>0</v>
      </c>
      <c r="Z1392" s="292">
        <f>SUMIFS('Archive Profitability Detail'!AI:AI,'Archive Profitability Detail'!$C:$C,$B1392,'Archive Profitability Detail'!$E:$E,$E1392)</f>
        <v>0</v>
      </c>
      <c r="AA1392" s="292">
        <f>SUMIFS('Archive Profitability Detail'!AJ:AJ,'Archive Profitability Detail'!$C:$C,$B1392,'Archive Profitability Detail'!$E:$E,$E1392)</f>
        <v>0</v>
      </c>
      <c r="AB1392" s="292">
        <f>SUMIFS('Archive Profitability Detail'!AK:AK,'Archive Profitability Detail'!$C:$C,$B1392,'Archive Profitability Detail'!$E:$E,$E1392)</f>
        <v>0</v>
      </c>
      <c r="AC1392" s="292">
        <f>SUMIFS('Archive Profitability Detail'!AL:AL,'Archive Profitability Detail'!$C:$C,$B1392,'Archive Profitability Detail'!$E:$E,$E1392)</f>
        <v>0</v>
      </c>
      <c r="AD1392" s="292">
        <f>SUMIFS('Archive Profitability Detail'!AM:AM,'Archive Profitability Detail'!$C:$C,$B1392,'Archive Profitability Detail'!$E:$E,$E1392)</f>
        <v>0</v>
      </c>
      <c r="AE1392" s="292">
        <f>SUMIFS('Archive Profitability Detail'!AN:AN,'Archive Profitability Detail'!$C:$C,$B1392,'Archive Profitability Detail'!$E:$E,$E1392)</f>
        <v>0</v>
      </c>
      <c r="AF1392" s="292">
        <f>SUMIFS('Archive Profitability Detail'!AO:AO,'Archive Profitability Detail'!$C:$C,$B1392,'Archive Profitability Detail'!$E:$E,$E1392)</f>
        <v>0</v>
      </c>
      <c r="AG1392" s="292">
        <f>SUMIFS('Archive Profitability Detail'!AP:AP,'Archive Profitability Detail'!$C:$C,$B1392,'Archive Profitability Detail'!$E:$E,$E1392)</f>
        <v>0</v>
      </c>
      <c r="AH1392" s="292">
        <f>SUMIFS('2023 Profitability Detail'!L:L,'2023 Profitability Detail'!$C:$C,$B1392,'2023 Profitability Detail'!$E:$E,$E1392)</f>
        <v>0</v>
      </c>
      <c r="AI1392" s="292">
        <f>SUMIFS('2023 Profitability Detail'!M:M,'2023 Profitability Detail'!$C:$C,$B1392,'2023 Profitability Detail'!$E:$E,$E1392)</f>
        <v>0</v>
      </c>
      <c r="AJ1392" s="292">
        <f>SUMIFS('2023 Profitability Detail'!N:N,'2023 Profitability Detail'!$C:$C,$B1392,'2023 Profitability Detail'!$E:$E,$E1392)</f>
        <v>0</v>
      </c>
      <c r="AK1392" s="292">
        <f>SUMIFS('2023 Profitability Detail'!O:O,'2023 Profitability Detail'!$C:$C,$B1392,'2023 Profitability Detail'!$E:$E,$E1392)</f>
        <v>0</v>
      </c>
      <c r="AL1392" s="292">
        <f>SUMIFS('2023 Profitability Detail'!P:P,'2023 Profitability Detail'!$C:$C,$B1392,'2023 Profitability Detail'!$E:$E,$E1392)</f>
        <v>0</v>
      </c>
      <c r="AM1392" s="292">
        <f>SUMIFS('2023 Profitability Detail'!Q:Q,'2023 Profitability Detail'!$C:$C,$B1392,'2023 Profitability Detail'!$E:$E,$E1392)</f>
        <v>0</v>
      </c>
      <c r="AN1392" s="292">
        <f>SUMIFS('2023 Profitability Detail'!R:R,'2023 Profitability Detail'!$C:$C,$B1392,'2023 Profitability Detail'!$E:$E,$E1392)</f>
        <v>0</v>
      </c>
      <c r="AO1392" s="292">
        <f>SUMIFS('2023 Profitability Detail'!S:S,'2023 Profitability Detail'!$C:$C,$B1392,'2023 Profitability Detail'!$E:$E,$E1392)</f>
        <v>0</v>
      </c>
      <c r="AP1392" s="292">
        <f>SUMIFS('2023 Profitability Detail'!T:T,'2023 Profitability Detail'!$C:$C,$B1392,'2023 Profitability Detail'!$E:$E,$E1392)</f>
        <v>0</v>
      </c>
      <c r="AQ1392" s="292">
        <f>SUMIFS('2023 Profitability Detail'!U:U,'2023 Profitability Detail'!$C:$C,$B1392,'2023 Profitability Detail'!$E:$E,$E1392)</f>
        <v>0</v>
      </c>
      <c r="AR1392" s="292">
        <f>SUMIFS('2023 Profitability Detail'!V:V,'2023 Profitability Detail'!$C:$C,$B1392,'2023 Profitability Detail'!$E:$E,$E1392)</f>
        <v>0</v>
      </c>
      <c r="AS1392" s="292">
        <f>SUMIFS('2023 Profitability Detail'!W:W,'2023 Profitability Detail'!$C:$C,$B1392,'2023 Profitability Detail'!$E:$E,$E1392)</f>
        <v>0</v>
      </c>
    </row>
    <row r="1393" s="119" customFormat="1" spans="1:46">
      <c r="A1393" s="119">
        <f t="shared" si="1351"/>
        <v>93</v>
      </c>
      <c r="B1393" s="246" t="str">
        <f>VLOOKUP($A1393,'R - Client'!$A:$B,2,FALSE)</f>
        <v>HN Capital</v>
      </c>
      <c r="C1393" s="119">
        <f t="shared" si="1352"/>
        <v>9</v>
      </c>
      <c r="E1393" s="258" t="str">
        <f>IF(VLOOKUP($C1393,'R - Client'!$T$2:$U$16,2,FALSE)="Client",$B1393,VLOOKUP($C1393,'R - Client'!$T$2:$U$16,2,FALSE))</f>
        <v>Total Revenue (excl. IOD)</v>
      </c>
      <c r="F1393" s="278">
        <f t="shared" si="1366"/>
        <v>2000</v>
      </c>
      <c r="G1393" s="278">
        <f t="shared" si="1366"/>
        <v>3250</v>
      </c>
      <c r="H1393" s="278">
        <f t="shared" si="1366"/>
        <v>2000</v>
      </c>
      <c r="I1393" s="260"/>
      <c r="J1393" s="260">
        <f>SUMIFS('Archive Profitability Detail'!S:S,'Archive Profitability Detail'!$C:$C,$B1393,'Archive Profitability Detail'!$E:$E,$E1393)</f>
        <v>0</v>
      </c>
      <c r="K1393" s="260">
        <f>SUMIFS('Archive Profitability Detail'!T:T,'Archive Profitability Detail'!$C:$C,$B1393,'Archive Profitability Detail'!$E:$E,$E1393)</f>
        <v>0</v>
      </c>
      <c r="L1393" s="260">
        <f>SUMIFS('Archive Profitability Detail'!U:U,'Archive Profitability Detail'!$C:$C,$B1393,'Archive Profitability Detail'!$E:$E,$E1393)</f>
        <v>0</v>
      </c>
      <c r="M1393" s="260">
        <f>SUMIFS('Archive Profitability Detail'!V:V,'Archive Profitability Detail'!$C:$C,$B1393,'Archive Profitability Detail'!$E:$E,$E1393)</f>
        <v>250</v>
      </c>
      <c r="N1393" s="260">
        <f>SUMIFS('Archive Profitability Detail'!W:W,'Archive Profitability Detail'!$C:$C,$B1393,'Archive Profitability Detail'!$E:$E,$E1393)</f>
        <v>250</v>
      </c>
      <c r="O1393" s="260">
        <f>SUMIFS('Archive Profitability Detail'!X:X,'Archive Profitability Detail'!$C:$C,$B1393,'Archive Profitability Detail'!$E:$E,$E1393)</f>
        <v>250</v>
      </c>
      <c r="P1393" s="260">
        <f>SUMIFS('Archive Profitability Detail'!Y:Y,'Archive Profitability Detail'!$C:$C,$B1393,'Archive Profitability Detail'!$E:$E,$E1393)</f>
        <v>250</v>
      </c>
      <c r="Q1393" s="260">
        <f>SUMIFS('Archive Profitability Detail'!Z:Z,'Archive Profitability Detail'!$C:$C,$B1393,'Archive Profitability Detail'!$E:$E,$E1393)</f>
        <v>250</v>
      </c>
      <c r="R1393" s="260">
        <f>SUMIFS('Archive Profitability Detail'!AA:AA,'Archive Profitability Detail'!$C:$C,$B1393,'Archive Profitability Detail'!$E:$E,$E1393)</f>
        <v>0</v>
      </c>
      <c r="S1393" s="260">
        <f>SUMIFS('Archive Profitability Detail'!AB:AB,'Archive Profitability Detail'!$C:$C,$B1393,'Archive Profitability Detail'!$E:$E,$E1393)</f>
        <v>500</v>
      </c>
      <c r="T1393" s="260">
        <f>SUMIFS('Archive Profitability Detail'!AC:AC,'Archive Profitability Detail'!$C:$C,$B1393,'Archive Profitability Detail'!$E:$E,$E1393)</f>
        <v>0</v>
      </c>
      <c r="U1393" s="260">
        <f>SUMIFS('Archive Profitability Detail'!AD:AD,'Archive Profitability Detail'!$C:$C,$B1393,'Archive Profitability Detail'!$E:$E,$E1393)</f>
        <v>250</v>
      </c>
      <c r="V1393" s="260">
        <f>SUMIFS('Archive Profitability Detail'!AE:AE,'Archive Profitability Detail'!$C:$C,$B1393,'Archive Profitability Detail'!$E:$E,$E1393)</f>
        <v>0</v>
      </c>
      <c r="W1393" s="260">
        <f>SUMIFS('Archive Profitability Detail'!AF:AF,'Archive Profitability Detail'!$C:$C,$B1393,'Archive Profitability Detail'!$E:$E,$E1393)</f>
        <v>0</v>
      </c>
      <c r="X1393" s="260">
        <f>SUMIFS('Archive Profitability Detail'!AG:AG,'Archive Profitability Detail'!$C:$C,$B1393,'Archive Profitability Detail'!$E:$E,$E1393)</f>
        <v>0</v>
      </c>
      <c r="Y1393" s="260">
        <f>SUMIFS('Archive Profitability Detail'!AH:AH,'Archive Profitability Detail'!$C:$C,$B1393,'Archive Profitability Detail'!$E:$E,$E1393)</f>
        <v>0</v>
      </c>
      <c r="Z1393" s="260">
        <f>SUMIFS('Archive Profitability Detail'!AI:AI,'Archive Profitability Detail'!$C:$C,$B1393,'Archive Profitability Detail'!$E:$E,$E1393)</f>
        <v>0</v>
      </c>
      <c r="AA1393" s="260">
        <f>SUMIFS('Archive Profitability Detail'!AJ:AJ,'Archive Profitability Detail'!$C:$C,$B1393,'Archive Profitability Detail'!$E:$E,$E1393)</f>
        <v>3500</v>
      </c>
      <c r="AB1393" s="260">
        <f>SUMIFS('Archive Profitability Detail'!AK:AK,'Archive Profitability Detail'!$C:$C,$B1393,'Archive Profitability Detail'!$E:$E,$E1393)</f>
        <v>-1500</v>
      </c>
      <c r="AC1393" s="260">
        <f>SUMIFS('Archive Profitability Detail'!AL:AL,'Archive Profitability Detail'!$C:$C,$B1393,'Archive Profitability Detail'!$E:$E,$E1393)</f>
        <v>250</v>
      </c>
      <c r="AD1393" s="260">
        <f>SUMIFS('Archive Profitability Detail'!AM:AM,'Archive Profitability Detail'!$C:$C,$B1393,'Archive Profitability Detail'!$E:$E,$E1393)</f>
        <v>250</v>
      </c>
      <c r="AE1393" s="260">
        <f>SUMIFS('Archive Profitability Detail'!AN:AN,'Archive Profitability Detail'!$C:$C,$B1393,'Archive Profitability Detail'!$E:$E,$E1393)</f>
        <v>250</v>
      </c>
      <c r="AF1393" s="260">
        <f>SUMIFS('Archive Profitability Detail'!AO:AO,'Archive Profitability Detail'!$C:$C,$B1393,'Archive Profitability Detail'!$E:$E,$E1393)</f>
        <v>250</v>
      </c>
      <c r="AG1393" s="260">
        <f>SUMIFS('Archive Profitability Detail'!AP:AP,'Archive Profitability Detail'!$C:$C,$B1393,'Archive Profitability Detail'!$E:$E,$E1393)</f>
        <v>250</v>
      </c>
      <c r="AH1393" s="260">
        <f>SUMIFS('2023 Profitability Detail'!L:L,'2023 Profitability Detail'!$C:$C,$B1393,'2023 Profitability Detail'!$E:$E,$E1393)</f>
        <v>250</v>
      </c>
      <c r="AI1393" s="260">
        <f>SUMIFS('2023 Profitability Detail'!M:M,'2023 Profitability Detail'!$C:$C,$B1393,'2023 Profitability Detail'!$E:$E,$E1393)</f>
        <v>250</v>
      </c>
      <c r="AJ1393" s="260">
        <f>SUMIFS('2023 Profitability Detail'!N:N,'2023 Profitability Detail'!$C:$C,$B1393,'2023 Profitability Detail'!$E:$E,$E1393)</f>
        <v>0</v>
      </c>
      <c r="AK1393" s="260">
        <f>SUMIFS('2023 Profitability Detail'!O:O,'2023 Profitability Detail'!$C:$C,$B1393,'2023 Profitability Detail'!$E:$E,$E1393)</f>
        <v>0</v>
      </c>
      <c r="AL1393" s="260">
        <f>SUMIFS('2023 Profitability Detail'!P:P,'2023 Profitability Detail'!$C:$C,$B1393,'2023 Profitability Detail'!$E:$E,$E1393)</f>
        <v>0</v>
      </c>
      <c r="AM1393" s="260">
        <f>SUMIFS('2023 Profitability Detail'!Q:Q,'2023 Profitability Detail'!$C:$C,$B1393,'2023 Profitability Detail'!$E:$E,$E1393)</f>
        <v>0</v>
      </c>
      <c r="AN1393" s="260">
        <f>SUMIFS('2023 Profitability Detail'!R:R,'2023 Profitability Detail'!$C:$C,$B1393,'2023 Profitability Detail'!$E:$E,$E1393)</f>
        <v>0</v>
      </c>
      <c r="AO1393" s="260">
        <f>SUMIFS('2023 Profitability Detail'!S:S,'2023 Profitability Detail'!$C:$C,$B1393,'2023 Profitability Detail'!$E:$E,$E1393)</f>
        <v>0</v>
      </c>
      <c r="AP1393" s="260">
        <f>SUMIFS('2023 Profitability Detail'!T:T,'2023 Profitability Detail'!$C:$C,$B1393,'2023 Profitability Detail'!$E:$E,$E1393)</f>
        <v>0</v>
      </c>
      <c r="AQ1393" s="260">
        <f>SUMIFS('2023 Profitability Detail'!U:U,'2023 Profitability Detail'!$C:$C,$B1393,'2023 Profitability Detail'!$E:$E,$E1393)</f>
        <v>0</v>
      </c>
      <c r="AR1393" s="260">
        <f>SUMIFS('2023 Profitability Detail'!V:V,'2023 Profitability Detail'!$C:$C,$B1393,'2023 Profitability Detail'!$E:$E,$E1393)</f>
        <v>0</v>
      </c>
      <c r="AS1393" s="260">
        <f>SUMIFS('2023 Profitability Detail'!W:W,'2023 Profitability Detail'!$C:$C,$B1393,'2023 Profitability Detail'!$E:$E,$E1393)</f>
        <v>0</v>
      </c>
      <c r="AT1393" s="119" t="str">
        <f t="shared" si="1377"/>
        <v>N</v>
      </c>
    </row>
    <row r="1394" s="119" customFormat="1" ht="17.25" spans="1:46">
      <c r="A1394" s="119">
        <f t="shared" si="1351"/>
        <v>93</v>
      </c>
      <c r="B1394" s="246" t="str">
        <f>VLOOKUP($A1394,'R - Client'!$A:$B,2,FALSE)</f>
        <v>HN Capital</v>
      </c>
      <c r="C1394" s="119">
        <f t="shared" si="1352"/>
        <v>10</v>
      </c>
      <c r="E1394" s="281" t="str">
        <f>IF(VLOOKUP($C1394,'R - Client'!$T$2:$U$16,2,FALSE)="Client",$B1394,VLOOKUP($C1394,'R - Client'!$T$2:$U$16,2,FALSE))</f>
        <v>IOD</v>
      </c>
      <c r="F1394" s="282">
        <f t="shared" si="1366"/>
        <v>0</v>
      </c>
      <c r="G1394" s="282">
        <f t="shared" si="1366"/>
        <v>250.621621010162</v>
      </c>
      <c r="H1394" s="282">
        <f t="shared" si="1366"/>
        <v>599.546905006805</v>
      </c>
      <c r="I1394" s="293"/>
      <c r="J1394" s="293">
        <f>SUMIFS('Archive Profitability Detail'!S:S,'Archive Profitability Detail'!$C:$C,$B1394,'Archive Profitability Detail'!$E:$E,$E1394)</f>
        <v>0</v>
      </c>
      <c r="K1394" s="293">
        <f>SUMIFS('Archive Profitability Detail'!T:T,'Archive Profitability Detail'!$C:$C,$B1394,'Archive Profitability Detail'!$E:$E,$E1394)</f>
        <v>0</v>
      </c>
      <c r="L1394" s="293">
        <f>SUMIFS('Archive Profitability Detail'!U:U,'Archive Profitability Detail'!$C:$C,$B1394,'Archive Profitability Detail'!$E:$E,$E1394)</f>
        <v>0</v>
      </c>
      <c r="M1394" s="293">
        <f>SUMIFS('Archive Profitability Detail'!V:V,'Archive Profitability Detail'!$C:$C,$B1394,'Archive Profitability Detail'!$E:$E,$E1394)</f>
        <v>0</v>
      </c>
      <c r="N1394" s="293">
        <f>SUMIFS('Archive Profitability Detail'!W:W,'Archive Profitability Detail'!$C:$C,$B1394,'Archive Profitability Detail'!$E:$E,$E1394)</f>
        <v>0</v>
      </c>
      <c r="O1394" s="293">
        <f>SUMIFS('Archive Profitability Detail'!X:X,'Archive Profitability Detail'!$C:$C,$B1394,'Archive Profitability Detail'!$E:$E,$E1394)</f>
        <v>0</v>
      </c>
      <c r="P1394" s="293">
        <f>SUMIFS('Archive Profitability Detail'!Y:Y,'Archive Profitability Detail'!$C:$C,$B1394,'Archive Profitability Detail'!$E:$E,$E1394)</f>
        <v>0</v>
      </c>
      <c r="Q1394" s="293">
        <f>SUMIFS('Archive Profitability Detail'!Z:Z,'Archive Profitability Detail'!$C:$C,$B1394,'Archive Profitability Detail'!$E:$E,$E1394)</f>
        <v>0</v>
      </c>
      <c r="R1394" s="293">
        <f>SUMIFS('Archive Profitability Detail'!AA:AA,'Archive Profitability Detail'!$C:$C,$B1394,'Archive Profitability Detail'!$E:$E,$E1394)</f>
        <v>0</v>
      </c>
      <c r="S1394" s="293">
        <f>SUMIFS('Archive Profitability Detail'!AB:AB,'Archive Profitability Detail'!$C:$C,$B1394,'Archive Profitability Detail'!$E:$E,$E1394)</f>
        <v>0</v>
      </c>
      <c r="T1394" s="293">
        <f>SUMIFS('Archive Profitability Detail'!AC:AC,'Archive Profitability Detail'!$C:$C,$B1394,'Archive Profitability Detail'!$E:$E,$E1394)</f>
        <v>0</v>
      </c>
      <c r="U1394" s="293">
        <f>SUMIFS('Archive Profitability Detail'!AD:AD,'Archive Profitability Detail'!$C:$C,$B1394,'Archive Profitability Detail'!$E:$E,$E1394)</f>
        <v>0</v>
      </c>
      <c r="V1394" s="293">
        <f>SUMIFS('Archive Profitability Detail'!AE:AE,'Archive Profitability Detail'!$C:$C,$B1394,'Archive Profitability Detail'!$E:$E,$E1394)</f>
        <v>0.0557649109136044</v>
      </c>
      <c r="W1394" s="293">
        <f>SUMIFS('Archive Profitability Detail'!AF:AF,'Archive Profitability Detail'!$C:$C,$B1394,'Archive Profitability Detail'!$E:$E,$E1394)</f>
        <v>0.0145498362928767</v>
      </c>
      <c r="X1394" s="293">
        <f>SUMIFS('Archive Profitability Detail'!AG:AG,'Archive Profitability Detail'!$C:$C,$B1394,'Archive Profitability Detail'!$E:$E,$E1394)</f>
        <v>0.0575444786219094</v>
      </c>
      <c r="Y1394" s="293">
        <f>SUMIFS('Archive Profitability Detail'!AH:AH,'Archive Profitability Detail'!$C:$C,$B1394,'Archive Profitability Detail'!$E:$E,$E1394)</f>
        <v>0.352891849540936</v>
      </c>
      <c r="Z1394" s="293">
        <f>SUMIFS('Archive Profitability Detail'!AI:AI,'Archive Profitability Detail'!$C:$C,$B1394,'Archive Profitability Detail'!$E:$E,$E1394)</f>
        <v>4.12202646682787</v>
      </c>
      <c r="AA1394" s="293">
        <f>SUMIFS('Archive Profitability Detail'!AJ:AJ,'Archive Profitability Detail'!$C:$C,$B1394,'Archive Profitability Detail'!$E:$E,$E1394)</f>
        <v>20.8983162257175</v>
      </c>
      <c r="AB1394" s="293">
        <f>SUMIFS('Archive Profitability Detail'!AK:AK,'Archive Profitability Detail'!$C:$C,$B1394,'Archive Profitability Detail'!$E:$E,$E1394)</f>
        <v>6.4096498745889</v>
      </c>
      <c r="AC1394" s="293">
        <f>SUMIFS('Archive Profitability Detail'!AL:AL,'Archive Profitability Detail'!$C:$C,$B1394,'Archive Profitability Detail'!$E:$E,$E1394)</f>
        <v>21.7372558503301</v>
      </c>
      <c r="AD1394" s="293">
        <f>SUMIFS('Archive Profitability Detail'!AM:AM,'Archive Profitability Detail'!$C:$C,$B1394,'Archive Profitability Detail'!$E:$E,$E1394)</f>
        <v>23.4242943129501</v>
      </c>
      <c r="AE1394" s="293">
        <f>SUMIFS('Archive Profitability Detail'!AN:AN,'Archive Profitability Detail'!$C:$C,$B1394,'Archive Profitability Detail'!$E:$E,$E1394)</f>
        <v>30.8077238120933</v>
      </c>
      <c r="AF1394" s="293">
        <f>SUMIFS('Archive Profitability Detail'!AO:AO,'Archive Profitability Detail'!$C:$C,$B1394,'Archive Profitability Detail'!$E:$E,$E1394)</f>
        <v>99.6433800823716</v>
      </c>
      <c r="AG1394" s="293">
        <f>SUMIFS('Archive Profitability Detail'!AP:AP,'Archive Profitability Detail'!$C:$C,$B1394,'Archive Profitability Detail'!$E:$E,$E1394)</f>
        <v>43.0982233099134</v>
      </c>
      <c r="AH1394" s="293">
        <f>SUMIFS('2023 Profitability Detail'!L:L,'2023 Profitability Detail'!$C:$C,$B1394,'2023 Profitability Detail'!$E:$E,$E1394)</f>
        <v>50.0396208079634</v>
      </c>
      <c r="AI1394" s="293">
        <f>SUMIFS('2023 Profitability Detail'!M:M,'2023 Profitability Detail'!$C:$C,$B1394,'2023 Profitability Detail'!$E:$E,$E1394)</f>
        <v>99.8471054437379</v>
      </c>
      <c r="AJ1394" s="293">
        <f>SUMIFS('2023 Profitability Detail'!N:N,'2023 Profitability Detail'!$C:$C,$B1394,'2023 Profitability Detail'!$E:$E,$E1394)</f>
        <v>0</v>
      </c>
      <c r="AK1394" s="293">
        <f>SUMIFS('2023 Profitability Detail'!O:O,'2023 Profitability Detail'!$C:$C,$B1394,'2023 Profitability Detail'!$E:$E,$E1394)</f>
        <v>0</v>
      </c>
      <c r="AL1394" s="293">
        <f>SUMIFS('2023 Profitability Detail'!P:P,'2023 Profitability Detail'!$C:$C,$B1394,'2023 Profitability Detail'!$E:$E,$E1394)</f>
        <v>0</v>
      </c>
      <c r="AM1394" s="293">
        <f>SUMIFS('2023 Profitability Detail'!Q:Q,'2023 Profitability Detail'!$C:$C,$B1394,'2023 Profitability Detail'!$E:$E,$E1394)</f>
        <v>0</v>
      </c>
      <c r="AN1394" s="293">
        <f>SUMIFS('2023 Profitability Detail'!R:R,'2023 Profitability Detail'!$C:$C,$B1394,'2023 Profitability Detail'!$E:$E,$E1394)</f>
        <v>0</v>
      </c>
      <c r="AO1394" s="293">
        <f>SUMIFS('2023 Profitability Detail'!S:S,'2023 Profitability Detail'!$C:$C,$B1394,'2023 Profitability Detail'!$E:$E,$E1394)</f>
        <v>0</v>
      </c>
      <c r="AP1394" s="293">
        <f>SUMIFS('2023 Profitability Detail'!T:T,'2023 Profitability Detail'!$C:$C,$B1394,'2023 Profitability Detail'!$E:$E,$E1394)</f>
        <v>0</v>
      </c>
      <c r="AQ1394" s="293">
        <f>SUMIFS('2023 Profitability Detail'!U:U,'2023 Profitability Detail'!$C:$C,$B1394,'2023 Profitability Detail'!$E:$E,$E1394)</f>
        <v>0</v>
      </c>
      <c r="AR1394" s="293">
        <f>SUMIFS('2023 Profitability Detail'!V:V,'2023 Profitability Detail'!$C:$C,$B1394,'2023 Profitability Detail'!$E:$E,$E1394)</f>
        <v>0</v>
      </c>
      <c r="AS1394" s="293">
        <f>SUMIFS('2023 Profitability Detail'!W:W,'2023 Profitability Detail'!$C:$C,$B1394,'2023 Profitability Detail'!$E:$E,$E1394)</f>
        <v>0</v>
      </c>
      <c r="AT1394" s="119" t="str">
        <f t="shared" si="1377"/>
        <v>N</v>
      </c>
    </row>
    <row r="1395" s="272" customFormat="1" ht="17.25" spans="1:46">
      <c r="A1395" s="119">
        <f t="shared" si="1351"/>
        <v>93</v>
      </c>
      <c r="B1395" s="246" t="str">
        <f>VLOOKUP($A1395,'R - Client'!$A:$B,2,FALSE)</f>
        <v>HN Capital</v>
      </c>
      <c r="C1395" s="119">
        <f t="shared" si="1352"/>
        <v>11</v>
      </c>
      <c r="D1395" s="119"/>
      <c r="E1395" s="283" t="str">
        <f>IF(VLOOKUP($C1395,'R - Client'!$T$2:$U$16,2,FALSE)="Client",$B1395,VLOOKUP($C1395,'R - Client'!$T$2:$U$16,2,FALSE))</f>
        <v>Total Revenue (incl. IOD)</v>
      </c>
      <c r="F1395" s="284">
        <f t="shared" si="1366"/>
        <v>2000</v>
      </c>
      <c r="G1395" s="284">
        <f t="shared" si="1366"/>
        <v>3500.62162101016</v>
      </c>
      <c r="H1395" s="284">
        <f t="shared" si="1366"/>
        <v>2599.5469050068</v>
      </c>
      <c r="I1395" s="294"/>
      <c r="J1395" s="294">
        <f>SUMIFS('Archive Profitability Detail'!S:S,'Archive Profitability Detail'!$C:$C,$B1395,'Archive Profitability Detail'!$E:$E,$E1395)</f>
        <v>0</v>
      </c>
      <c r="K1395" s="294">
        <f>SUMIFS('Archive Profitability Detail'!T:T,'Archive Profitability Detail'!$C:$C,$B1395,'Archive Profitability Detail'!$E:$E,$E1395)</f>
        <v>0</v>
      </c>
      <c r="L1395" s="294">
        <f>SUMIFS('Archive Profitability Detail'!U:U,'Archive Profitability Detail'!$C:$C,$B1395,'Archive Profitability Detail'!$E:$E,$E1395)</f>
        <v>0</v>
      </c>
      <c r="M1395" s="294">
        <f>SUMIFS('Archive Profitability Detail'!V:V,'Archive Profitability Detail'!$C:$C,$B1395,'Archive Profitability Detail'!$E:$E,$E1395)</f>
        <v>250</v>
      </c>
      <c r="N1395" s="294">
        <f>SUMIFS('Archive Profitability Detail'!W:W,'Archive Profitability Detail'!$C:$C,$B1395,'Archive Profitability Detail'!$E:$E,$E1395)</f>
        <v>250</v>
      </c>
      <c r="O1395" s="294">
        <f>SUMIFS('Archive Profitability Detail'!X:X,'Archive Profitability Detail'!$C:$C,$B1395,'Archive Profitability Detail'!$E:$E,$E1395)</f>
        <v>250</v>
      </c>
      <c r="P1395" s="294">
        <f>SUMIFS('Archive Profitability Detail'!Y:Y,'Archive Profitability Detail'!$C:$C,$B1395,'Archive Profitability Detail'!$E:$E,$E1395)</f>
        <v>250</v>
      </c>
      <c r="Q1395" s="294">
        <f>SUMIFS('Archive Profitability Detail'!Z:Z,'Archive Profitability Detail'!$C:$C,$B1395,'Archive Profitability Detail'!$E:$E,$E1395)</f>
        <v>250</v>
      </c>
      <c r="R1395" s="294">
        <f>SUMIFS('Archive Profitability Detail'!AA:AA,'Archive Profitability Detail'!$C:$C,$B1395,'Archive Profitability Detail'!$E:$E,$E1395)</f>
        <v>0</v>
      </c>
      <c r="S1395" s="294">
        <f>SUMIFS('Archive Profitability Detail'!AB:AB,'Archive Profitability Detail'!$C:$C,$B1395,'Archive Profitability Detail'!$E:$E,$E1395)</f>
        <v>500</v>
      </c>
      <c r="T1395" s="294">
        <f>SUMIFS('Archive Profitability Detail'!AC:AC,'Archive Profitability Detail'!$C:$C,$B1395,'Archive Profitability Detail'!$E:$E,$E1395)</f>
        <v>0</v>
      </c>
      <c r="U1395" s="294">
        <f>SUMIFS('Archive Profitability Detail'!AD:AD,'Archive Profitability Detail'!$C:$C,$B1395,'Archive Profitability Detail'!$E:$E,$E1395)</f>
        <v>250</v>
      </c>
      <c r="V1395" s="294">
        <f>SUMIFS('Archive Profitability Detail'!AE:AE,'Archive Profitability Detail'!$C:$C,$B1395,'Archive Profitability Detail'!$E:$E,$E1395)</f>
        <v>0.0557649109136044</v>
      </c>
      <c r="W1395" s="294">
        <f>SUMIFS('Archive Profitability Detail'!AF:AF,'Archive Profitability Detail'!$C:$C,$B1395,'Archive Profitability Detail'!$E:$E,$E1395)</f>
        <v>0.0145498362928767</v>
      </c>
      <c r="X1395" s="294">
        <f>SUMIFS('Archive Profitability Detail'!AG:AG,'Archive Profitability Detail'!$C:$C,$B1395,'Archive Profitability Detail'!$E:$E,$E1395)</f>
        <v>0.0575444786219094</v>
      </c>
      <c r="Y1395" s="294">
        <f>SUMIFS('Archive Profitability Detail'!AH:AH,'Archive Profitability Detail'!$C:$C,$B1395,'Archive Profitability Detail'!$E:$E,$E1395)</f>
        <v>0.352891849540936</v>
      </c>
      <c r="Z1395" s="294">
        <f>SUMIFS('Archive Profitability Detail'!AI:AI,'Archive Profitability Detail'!$C:$C,$B1395,'Archive Profitability Detail'!$E:$E,$E1395)</f>
        <v>4.12202646682787</v>
      </c>
      <c r="AA1395" s="294">
        <f>SUMIFS('Archive Profitability Detail'!AJ:AJ,'Archive Profitability Detail'!$C:$C,$B1395,'Archive Profitability Detail'!$E:$E,$E1395)</f>
        <v>3520.89831622572</v>
      </c>
      <c r="AB1395" s="294">
        <f>SUMIFS('Archive Profitability Detail'!AK:AK,'Archive Profitability Detail'!$C:$C,$B1395,'Archive Profitability Detail'!$E:$E,$E1395)</f>
        <v>-1493.59035012541</v>
      </c>
      <c r="AC1395" s="294">
        <f>SUMIFS('Archive Profitability Detail'!AL:AL,'Archive Profitability Detail'!$C:$C,$B1395,'Archive Profitability Detail'!$E:$E,$E1395)</f>
        <v>271.73725585033</v>
      </c>
      <c r="AD1395" s="294">
        <f>SUMIFS('Archive Profitability Detail'!AM:AM,'Archive Profitability Detail'!$C:$C,$B1395,'Archive Profitability Detail'!$E:$E,$E1395)</f>
        <v>273.42429431295</v>
      </c>
      <c r="AE1395" s="294">
        <f>SUMIFS('Archive Profitability Detail'!AN:AN,'Archive Profitability Detail'!$C:$C,$B1395,'Archive Profitability Detail'!$E:$E,$E1395)</f>
        <v>280.807723812093</v>
      </c>
      <c r="AF1395" s="294">
        <f>SUMIFS('Archive Profitability Detail'!AO:AO,'Archive Profitability Detail'!$C:$C,$B1395,'Archive Profitability Detail'!$E:$E,$E1395)</f>
        <v>349.643380082372</v>
      </c>
      <c r="AG1395" s="294">
        <f>SUMIFS('Archive Profitability Detail'!AP:AP,'Archive Profitability Detail'!$C:$C,$B1395,'Archive Profitability Detail'!$E:$E,$E1395)</f>
        <v>293.098223309913</v>
      </c>
      <c r="AH1395" s="294">
        <f>SUMIFS('2023 Profitability Detail'!L:L,'2023 Profitability Detail'!$C:$C,$B1395,'2023 Profitability Detail'!$E:$E,$E1395)</f>
        <v>300.039620807963</v>
      </c>
      <c r="AI1395" s="294">
        <f>SUMIFS('2023 Profitability Detail'!M:M,'2023 Profitability Detail'!$C:$C,$B1395,'2023 Profitability Detail'!$E:$E,$E1395)</f>
        <v>349.847105443738</v>
      </c>
      <c r="AJ1395" s="294">
        <f>SUMIFS('2023 Profitability Detail'!N:N,'2023 Profitability Detail'!$C:$C,$B1395,'2023 Profitability Detail'!$E:$E,$E1395)</f>
        <v>0</v>
      </c>
      <c r="AK1395" s="294">
        <f>SUMIFS('2023 Profitability Detail'!O:O,'2023 Profitability Detail'!$C:$C,$B1395,'2023 Profitability Detail'!$E:$E,$E1395)</f>
        <v>0</v>
      </c>
      <c r="AL1395" s="294">
        <f>SUMIFS('2023 Profitability Detail'!P:P,'2023 Profitability Detail'!$C:$C,$B1395,'2023 Profitability Detail'!$E:$E,$E1395)</f>
        <v>0</v>
      </c>
      <c r="AM1395" s="294">
        <f>SUMIFS('2023 Profitability Detail'!Q:Q,'2023 Profitability Detail'!$C:$C,$B1395,'2023 Profitability Detail'!$E:$E,$E1395)</f>
        <v>0</v>
      </c>
      <c r="AN1395" s="294">
        <f>SUMIFS('2023 Profitability Detail'!R:R,'2023 Profitability Detail'!$C:$C,$B1395,'2023 Profitability Detail'!$E:$E,$E1395)</f>
        <v>0</v>
      </c>
      <c r="AO1395" s="294">
        <f>SUMIFS('2023 Profitability Detail'!S:S,'2023 Profitability Detail'!$C:$C,$B1395,'2023 Profitability Detail'!$E:$E,$E1395)</f>
        <v>0</v>
      </c>
      <c r="AP1395" s="294">
        <f>SUMIFS('2023 Profitability Detail'!T:T,'2023 Profitability Detail'!$C:$C,$B1395,'2023 Profitability Detail'!$E:$E,$E1395)</f>
        <v>0</v>
      </c>
      <c r="AQ1395" s="294">
        <f>SUMIFS('2023 Profitability Detail'!U:U,'2023 Profitability Detail'!$C:$C,$B1395,'2023 Profitability Detail'!$E:$E,$E1395)</f>
        <v>0</v>
      </c>
      <c r="AR1395" s="294">
        <f>SUMIFS('2023 Profitability Detail'!V:V,'2023 Profitability Detail'!$C:$C,$B1395,'2023 Profitability Detail'!$E:$E,$E1395)</f>
        <v>0</v>
      </c>
      <c r="AS1395" s="294">
        <f>SUMIFS('2023 Profitability Detail'!W:W,'2023 Profitability Detail'!$C:$C,$B1395,'2023 Profitability Detail'!$E:$E,$E1395)</f>
        <v>0</v>
      </c>
      <c r="AT1395" s="119" t="str">
        <f t="shared" si="1377"/>
        <v>N</v>
      </c>
    </row>
    <row r="1396" spans="1:47">
      <c r="A1396" s="276">
        <f t="shared" si="1351"/>
        <v>93</v>
      </c>
      <c r="B1396" s="277" t="str">
        <f>VLOOKUP($A1396,'R - Client'!$A:$B,2,FALSE)</f>
        <v>HN Capital</v>
      </c>
      <c r="C1396" s="276">
        <f t="shared" si="1352"/>
        <v>12</v>
      </c>
      <c r="D1396" s="285"/>
      <c r="E1396" s="255" t="str">
        <f>IF(VLOOKUP($C1396,'R - Client'!$T$2:$U$16,2,FALSE)="Client",$B1396,VLOOKUP($C1396,'R - Client'!$T$2:$U$16,2,FALSE))</f>
        <v>Rev/Deal (excl. IOD)</v>
      </c>
      <c r="F1396" s="286">
        <f t="shared" ref="F1396:H1396" si="1381">IFERROR(F1393/F1387,0)</f>
        <v>2666.66666666667</v>
      </c>
      <c r="G1396" s="286">
        <f t="shared" si="1381"/>
        <v>3250</v>
      </c>
      <c r="H1396" s="286">
        <f t="shared" si="1381"/>
        <v>2000</v>
      </c>
      <c r="I1396" s="286"/>
      <c r="J1396" s="286">
        <f t="shared" ref="J1396:AS1396" si="1382">IFERROR(J1393/J1387,0)*12</f>
        <v>0</v>
      </c>
      <c r="K1396" s="286">
        <f t="shared" si="1382"/>
        <v>0</v>
      </c>
      <c r="L1396" s="286">
        <f t="shared" si="1382"/>
        <v>0</v>
      </c>
      <c r="M1396" s="286">
        <f t="shared" si="1382"/>
        <v>3000</v>
      </c>
      <c r="N1396" s="286">
        <f t="shared" si="1382"/>
        <v>3000</v>
      </c>
      <c r="O1396" s="286">
        <f t="shared" si="1382"/>
        <v>3000</v>
      </c>
      <c r="P1396" s="286">
        <f t="shared" si="1382"/>
        <v>3000</v>
      </c>
      <c r="Q1396" s="286">
        <f t="shared" si="1382"/>
        <v>3000</v>
      </c>
      <c r="R1396" s="286">
        <f t="shared" si="1382"/>
        <v>0</v>
      </c>
      <c r="S1396" s="286">
        <f t="shared" si="1382"/>
        <v>6000</v>
      </c>
      <c r="T1396" s="286">
        <f t="shared" si="1382"/>
        <v>0</v>
      </c>
      <c r="U1396" s="286">
        <f t="shared" si="1382"/>
        <v>3000</v>
      </c>
      <c r="V1396" s="286">
        <f t="shared" si="1382"/>
        <v>0</v>
      </c>
      <c r="W1396" s="286">
        <f t="shared" si="1382"/>
        <v>0</v>
      </c>
      <c r="X1396" s="286">
        <f t="shared" si="1382"/>
        <v>0</v>
      </c>
      <c r="Y1396" s="286">
        <f t="shared" si="1382"/>
        <v>0</v>
      </c>
      <c r="Z1396" s="286">
        <f t="shared" si="1382"/>
        <v>0</v>
      </c>
      <c r="AA1396" s="286">
        <f t="shared" si="1382"/>
        <v>42000</v>
      </c>
      <c r="AB1396" s="286">
        <f t="shared" si="1382"/>
        <v>-18000</v>
      </c>
      <c r="AC1396" s="286">
        <f t="shared" si="1382"/>
        <v>3000</v>
      </c>
      <c r="AD1396" s="286">
        <f t="shared" si="1382"/>
        <v>3000</v>
      </c>
      <c r="AE1396" s="286">
        <f t="shared" si="1382"/>
        <v>3000</v>
      </c>
      <c r="AF1396" s="286">
        <f t="shared" si="1382"/>
        <v>3000</v>
      </c>
      <c r="AG1396" s="286">
        <f t="shared" si="1382"/>
        <v>3000</v>
      </c>
      <c r="AH1396" s="286">
        <f t="shared" si="1382"/>
        <v>3000</v>
      </c>
      <c r="AI1396" s="286">
        <f t="shared" si="1382"/>
        <v>3000</v>
      </c>
      <c r="AJ1396" s="286">
        <f t="shared" si="1382"/>
        <v>0</v>
      </c>
      <c r="AK1396" s="286">
        <f t="shared" si="1382"/>
        <v>0</v>
      </c>
      <c r="AL1396" s="286">
        <f t="shared" si="1382"/>
        <v>0</v>
      </c>
      <c r="AM1396" s="286">
        <f t="shared" si="1382"/>
        <v>0</v>
      </c>
      <c r="AN1396" s="286">
        <f t="shared" si="1382"/>
        <v>0</v>
      </c>
      <c r="AO1396" s="286">
        <f t="shared" si="1382"/>
        <v>0</v>
      </c>
      <c r="AP1396" s="286">
        <f t="shared" si="1382"/>
        <v>0</v>
      </c>
      <c r="AQ1396" s="286">
        <f t="shared" si="1382"/>
        <v>0</v>
      </c>
      <c r="AR1396" s="286">
        <f t="shared" si="1382"/>
        <v>0</v>
      </c>
      <c r="AS1396" s="286">
        <f t="shared" si="1382"/>
        <v>0</v>
      </c>
      <c r="AU1396" s="112"/>
    </row>
    <row r="1397" s="119" customFormat="1" spans="1:45">
      <c r="A1397" s="276">
        <f t="shared" si="1351"/>
        <v>93</v>
      </c>
      <c r="B1397" s="277" t="str">
        <f>VLOOKUP($A1397,'R - Client'!$A:$B,2,FALSE)</f>
        <v>HN Capital</v>
      </c>
      <c r="C1397" s="276">
        <f t="shared" si="1352"/>
        <v>13</v>
      </c>
      <c r="D1397" s="276"/>
      <c r="E1397" s="255" t="str">
        <f>IF(VLOOKUP($C1397,'R - Client'!$T$2:$U$16,2,FALSE)="Client",$B1397,VLOOKUP($C1397,'R - Client'!$T$2:$U$16,2,FALSE))</f>
        <v>Rev/Deal (incl. IOD)</v>
      </c>
      <c r="F1397" s="286">
        <f t="shared" ref="F1397:H1397" si="1383">IFERROR(F1395/F1387,0)</f>
        <v>2666.66666666667</v>
      </c>
      <c r="G1397" s="286">
        <f t="shared" si="1383"/>
        <v>3500.62162101016</v>
      </c>
      <c r="H1397" s="286">
        <f t="shared" si="1383"/>
        <v>2599.5469050068</v>
      </c>
      <c r="I1397" s="286"/>
      <c r="J1397" s="286">
        <f t="shared" ref="J1397:AS1397" si="1384">IFERROR(J1395/J1387,0)*12</f>
        <v>0</v>
      </c>
      <c r="K1397" s="286">
        <f t="shared" si="1384"/>
        <v>0</v>
      </c>
      <c r="L1397" s="286">
        <f t="shared" si="1384"/>
        <v>0</v>
      </c>
      <c r="M1397" s="286">
        <f t="shared" si="1384"/>
        <v>3000</v>
      </c>
      <c r="N1397" s="286">
        <f t="shared" si="1384"/>
        <v>3000</v>
      </c>
      <c r="O1397" s="286">
        <f t="shared" si="1384"/>
        <v>3000</v>
      </c>
      <c r="P1397" s="286">
        <f t="shared" si="1384"/>
        <v>3000</v>
      </c>
      <c r="Q1397" s="286">
        <f t="shared" si="1384"/>
        <v>3000</v>
      </c>
      <c r="R1397" s="286">
        <f t="shared" si="1384"/>
        <v>0</v>
      </c>
      <c r="S1397" s="286">
        <f t="shared" si="1384"/>
        <v>6000</v>
      </c>
      <c r="T1397" s="286">
        <f t="shared" si="1384"/>
        <v>0</v>
      </c>
      <c r="U1397" s="286">
        <f t="shared" si="1384"/>
        <v>3000</v>
      </c>
      <c r="V1397" s="286">
        <f t="shared" si="1384"/>
        <v>0.669178930963252</v>
      </c>
      <c r="W1397" s="286">
        <f t="shared" si="1384"/>
        <v>0.17459803551452</v>
      </c>
      <c r="X1397" s="286">
        <f t="shared" si="1384"/>
        <v>0.690533743462912</v>
      </c>
      <c r="Y1397" s="286">
        <f t="shared" si="1384"/>
        <v>4.23470219449123</v>
      </c>
      <c r="Z1397" s="286">
        <f t="shared" si="1384"/>
        <v>49.4643176019344</v>
      </c>
      <c r="AA1397" s="286">
        <f t="shared" si="1384"/>
        <v>42250.7797947086</v>
      </c>
      <c r="AB1397" s="286">
        <f t="shared" si="1384"/>
        <v>-17923.0842015049</v>
      </c>
      <c r="AC1397" s="286">
        <f t="shared" si="1384"/>
        <v>3260.84707020396</v>
      </c>
      <c r="AD1397" s="286">
        <f t="shared" si="1384"/>
        <v>3281.0915317554</v>
      </c>
      <c r="AE1397" s="286">
        <f t="shared" si="1384"/>
        <v>3369.69268574512</v>
      </c>
      <c r="AF1397" s="286">
        <f t="shared" si="1384"/>
        <v>4195.72056098846</v>
      </c>
      <c r="AG1397" s="286">
        <f t="shared" si="1384"/>
        <v>3517.17867971896</v>
      </c>
      <c r="AH1397" s="286">
        <f t="shared" si="1384"/>
        <v>3600.47544969556</v>
      </c>
      <c r="AI1397" s="286">
        <f t="shared" si="1384"/>
        <v>4198.16526532485</v>
      </c>
      <c r="AJ1397" s="286">
        <f t="shared" si="1384"/>
        <v>0</v>
      </c>
      <c r="AK1397" s="286">
        <f t="shared" si="1384"/>
        <v>0</v>
      </c>
      <c r="AL1397" s="286">
        <f t="shared" si="1384"/>
        <v>0</v>
      </c>
      <c r="AM1397" s="286">
        <f t="shared" si="1384"/>
        <v>0</v>
      </c>
      <c r="AN1397" s="286">
        <f t="shared" si="1384"/>
        <v>0</v>
      </c>
      <c r="AO1397" s="286">
        <f t="shared" si="1384"/>
        <v>0</v>
      </c>
      <c r="AP1397" s="286">
        <f t="shared" si="1384"/>
        <v>0</v>
      </c>
      <c r="AQ1397" s="286">
        <f t="shared" si="1384"/>
        <v>0</v>
      </c>
      <c r="AR1397" s="286">
        <f t="shared" si="1384"/>
        <v>0</v>
      </c>
      <c r="AS1397" s="286">
        <f t="shared" si="1384"/>
        <v>0</v>
      </c>
    </row>
    <row r="1398" s="119" customFormat="1" spans="1:45">
      <c r="A1398" s="276">
        <f t="shared" si="1351"/>
        <v>93</v>
      </c>
      <c r="B1398" s="277" t="str">
        <f>VLOOKUP($A1398,'R - Client'!$A:$B,2,FALSE)</f>
        <v>HN Capital</v>
      </c>
      <c r="C1398" s="276">
        <f t="shared" si="1352"/>
        <v>14</v>
      </c>
      <c r="D1398" s="276"/>
      <c r="E1398" s="255" t="str">
        <f>IF(VLOOKUP($C1398,'R - Client'!$T$2:$U$16,2,FALSE)="Client",$B1398,VLOOKUP($C1398,'R - Client'!$T$2:$U$16,2,FALSE))</f>
        <v>Rev as bps (excl. IOD)</v>
      </c>
      <c r="F1398" s="286">
        <f t="shared" ref="F1398:H1398" si="1385">IFERROR((F1393)/(F1388*1000000),0)*10000</f>
        <v>1.77777777777778</v>
      </c>
      <c r="G1398" s="286">
        <f t="shared" si="1385"/>
        <v>2.16666666666667</v>
      </c>
      <c r="H1398" s="286">
        <f t="shared" si="1385"/>
        <v>1.33333333333333</v>
      </c>
      <c r="I1398" s="286"/>
      <c r="J1398" s="286">
        <f t="shared" ref="J1398:AS1398" si="1386">IFERROR((J1393*12)/(J1388*1000000),0)*10000</f>
        <v>0</v>
      </c>
      <c r="K1398" s="286">
        <f t="shared" si="1386"/>
        <v>0</v>
      </c>
      <c r="L1398" s="286">
        <f t="shared" si="1386"/>
        <v>0</v>
      </c>
      <c r="M1398" s="286">
        <f t="shared" si="1386"/>
        <v>2</v>
      </c>
      <c r="N1398" s="286">
        <f t="shared" si="1386"/>
        <v>2</v>
      </c>
      <c r="O1398" s="286">
        <f t="shared" si="1386"/>
        <v>2</v>
      </c>
      <c r="P1398" s="286">
        <f t="shared" si="1386"/>
        <v>2</v>
      </c>
      <c r="Q1398" s="286">
        <f t="shared" si="1386"/>
        <v>2</v>
      </c>
      <c r="R1398" s="286">
        <f t="shared" si="1386"/>
        <v>0</v>
      </c>
      <c r="S1398" s="286">
        <f t="shared" si="1386"/>
        <v>4</v>
      </c>
      <c r="T1398" s="286">
        <f t="shared" si="1386"/>
        <v>0</v>
      </c>
      <c r="U1398" s="286">
        <f t="shared" si="1386"/>
        <v>2</v>
      </c>
      <c r="V1398" s="286">
        <f t="shared" si="1386"/>
        <v>0</v>
      </c>
      <c r="W1398" s="286">
        <f t="shared" si="1386"/>
        <v>0</v>
      </c>
      <c r="X1398" s="286">
        <f t="shared" si="1386"/>
        <v>0</v>
      </c>
      <c r="Y1398" s="286">
        <f t="shared" si="1386"/>
        <v>0</v>
      </c>
      <c r="Z1398" s="286">
        <f t="shared" si="1386"/>
        <v>0</v>
      </c>
      <c r="AA1398" s="286">
        <f t="shared" si="1386"/>
        <v>28</v>
      </c>
      <c r="AB1398" s="286">
        <f t="shared" si="1386"/>
        <v>-12</v>
      </c>
      <c r="AC1398" s="286">
        <f t="shared" si="1386"/>
        <v>2</v>
      </c>
      <c r="AD1398" s="286">
        <f t="shared" si="1386"/>
        <v>2</v>
      </c>
      <c r="AE1398" s="286">
        <f t="shared" si="1386"/>
        <v>2</v>
      </c>
      <c r="AF1398" s="286">
        <f t="shared" si="1386"/>
        <v>2</v>
      </c>
      <c r="AG1398" s="286">
        <f t="shared" si="1386"/>
        <v>2</v>
      </c>
      <c r="AH1398" s="286">
        <f t="shared" si="1386"/>
        <v>2</v>
      </c>
      <c r="AI1398" s="286">
        <f t="shared" si="1386"/>
        <v>2</v>
      </c>
      <c r="AJ1398" s="286">
        <f t="shared" si="1386"/>
        <v>0</v>
      </c>
      <c r="AK1398" s="286">
        <f t="shared" si="1386"/>
        <v>0</v>
      </c>
      <c r="AL1398" s="286">
        <f t="shared" si="1386"/>
        <v>0</v>
      </c>
      <c r="AM1398" s="286">
        <f t="shared" si="1386"/>
        <v>0</v>
      </c>
      <c r="AN1398" s="286">
        <f t="shared" si="1386"/>
        <v>0</v>
      </c>
      <c r="AO1398" s="286">
        <f t="shared" si="1386"/>
        <v>0</v>
      </c>
      <c r="AP1398" s="286">
        <f t="shared" si="1386"/>
        <v>0</v>
      </c>
      <c r="AQ1398" s="286">
        <f t="shared" si="1386"/>
        <v>0</v>
      </c>
      <c r="AR1398" s="286">
        <f t="shared" si="1386"/>
        <v>0</v>
      </c>
      <c r="AS1398" s="286">
        <f t="shared" si="1386"/>
        <v>0</v>
      </c>
    </row>
    <row r="1399" s="119" customFormat="1" spans="1:45">
      <c r="A1399" s="276">
        <f t="shared" si="1351"/>
        <v>93</v>
      </c>
      <c r="B1399" s="277" t="str">
        <f>VLOOKUP($A1399,'R - Client'!$A:$B,2,FALSE)</f>
        <v>HN Capital</v>
      </c>
      <c r="C1399" s="276">
        <f t="shared" si="1352"/>
        <v>15</v>
      </c>
      <c r="D1399" s="276"/>
      <c r="E1399" s="255" t="str">
        <f>IF(VLOOKUP($C1399,'R - Client'!$T$2:$U$16,2,FALSE)="Client",$B1399,VLOOKUP($C1399,'R - Client'!$T$2:$U$16,2,FALSE))</f>
        <v>Rev as bps (incl. IOD)</v>
      </c>
      <c r="F1399" s="286">
        <f t="shared" ref="F1399:H1399" si="1387">IFERROR((F1395)/(F1388*1000000),0)*10000</f>
        <v>1.77777777777778</v>
      </c>
      <c r="G1399" s="286">
        <f t="shared" si="1387"/>
        <v>2.33374774734011</v>
      </c>
      <c r="H1399" s="286">
        <f t="shared" si="1387"/>
        <v>1.73303127000454</v>
      </c>
      <c r="I1399" s="286"/>
      <c r="J1399" s="286">
        <f t="shared" ref="J1399:AS1399" si="1388">IFERROR((J1395*12)/(J1388*1000000),0)*10000</f>
        <v>0</v>
      </c>
      <c r="K1399" s="286">
        <f t="shared" si="1388"/>
        <v>0</v>
      </c>
      <c r="L1399" s="286">
        <f t="shared" si="1388"/>
        <v>0</v>
      </c>
      <c r="M1399" s="286">
        <f t="shared" si="1388"/>
        <v>2</v>
      </c>
      <c r="N1399" s="286">
        <f t="shared" si="1388"/>
        <v>2</v>
      </c>
      <c r="O1399" s="286">
        <f t="shared" si="1388"/>
        <v>2</v>
      </c>
      <c r="P1399" s="286">
        <f t="shared" si="1388"/>
        <v>2</v>
      </c>
      <c r="Q1399" s="286">
        <f t="shared" si="1388"/>
        <v>2</v>
      </c>
      <c r="R1399" s="286">
        <f t="shared" si="1388"/>
        <v>0</v>
      </c>
      <c r="S1399" s="286">
        <f t="shared" si="1388"/>
        <v>4</v>
      </c>
      <c r="T1399" s="286">
        <f t="shared" si="1388"/>
        <v>0</v>
      </c>
      <c r="U1399" s="286">
        <f t="shared" si="1388"/>
        <v>2</v>
      </c>
      <c r="V1399" s="286">
        <f t="shared" si="1388"/>
        <v>0.000446119287308835</v>
      </c>
      <c r="W1399" s="286">
        <f t="shared" si="1388"/>
        <v>0.000116398690343013</v>
      </c>
      <c r="X1399" s="286">
        <f t="shared" si="1388"/>
        <v>0.000460355828975275</v>
      </c>
      <c r="Y1399" s="286">
        <f t="shared" si="1388"/>
        <v>0.00282313479632749</v>
      </c>
      <c r="Z1399" s="286">
        <f t="shared" si="1388"/>
        <v>0.032976211734623</v>
      </c>
      <c r="AA1399" s="286">
        <f t="shared" si="1388"/>
        <v>28.1671865298057</v>
      </c>
      <c r="AB1399" s="286">
        <f t="shared" si="1388"/>
        <v>-11.9487228010033</v>
      </c>
      <c r="AC1399" s="286">
        <f t="shared" si="1388"/>
        <v>2.17389804680264</v>
      </c>
      <c r="AD1399" s="286">
        <f t="shared" si="1388"/>
        <v>2.1873943545036</v>
      </c>
      <c r="AE1399" s="286">
        <f t="shared" si="1388"/>
        <v>2.24646179049675</v>
      </c>
      <c r="AF1399" s="286">
        <f t="shared" si="1388"/>
        <v>2.79714704065897</v>
      </c>
      <c r="AG1399" s="286">
        <f t="shared" si="1388"/>
        <v>2.34478578647931</v>
      </c>
      <c r="AH1399" s="286">
        <f t="shared" si="1388"/>
        <v>2.40031696646371</v>
      </c>
      <c r="AI1399" s="286">
        <f t="shared" si="1388"/>
        <v>2.7987768435499</v>
      </c>
      <c r="AJ1399" s="286">
        <f t="shared" si="1388"/>
        <v>0</v>
      </c>
      <c r="AK1399" s="286">
        <f t="shared" si="1388"/>
        <v>0</v>
      </c>
      <c r="AL1399" s="286">
        <f t="shared" si="1388"/>
        <v>0</v>
      </c>
      <c r="AM1399" s="286">
        <f t="shared" si="1388"/>
        <v>0</v>
      </c>
      <c r="AN1399" s="286">
        <f t="shared" si="1388"/>
        <v>0</v>
      </c>
      <c r="AO1399" s="286">
        <f t="shared" si="1388"/>
        <v>0</v>
      </c>
      <c r="AP1399" s="286">
        <f t="shared" si="1388"/>
        <v>0</v>
      </c>
      <c r="AQ1399" s="286">
        <f t="shared" si="1388"/>
        <v>0</v>
      </c>
      <c r="AR1399" s="286">
        <f t="shared" si="1388"/>
        <v>0</v>
      </c>
      <c r="AS1399" s="286">
        <f t="shared" si="1388"/>
        <v>0</v>
      </c>
    </row>
    <row r="1400" ht="17.5" spans="1:47">
      <c r="A1400" s="112">
        <f t="shared" si="1351"/>
        <v>94</v>
      </c>
      <c r="B1400" s="122" t="str">
        <f>VLOOKUP($A1400,'R - Client'!$A:$B,2,FALSE)</f>
        <v>COAMCI</v>
      </c>
      <c r="C1400" s="112">
        <f t="shared" si="1352"/>
        <v>1</v>
      </c>
      <c r="E1400" s="253" t="str">
        <f>IF(VLOOKUP($C1400,'R - Client'!$T$2:$U$16,2,FALSE)="Client",$B1400,VLOOKUP($C1400,'R - Client'!$T$2:$U$16,2,FALSE))</f>
        <v>COAMCI</v>
      </c>
      <c r="F1400" s="275"/>
      <c r="G1400" s="275"/>
      <c r="H1400" s="254"/>
      <c r="I1400" s="254"/>
      <c r="J1400" s="254"/>
      <c r="K1400" s="254"/>
      <c r="L1400" s="254"/>
      <c r="M1400" s="254"/>
      <c r="N1400" s="254"/>
      <c r="O1400" s="254"/>
      <c r="P1400" s="254"/>
      <c r="Q1400" s="254"/>
      <c r="R1400" s="254"/>
      <c r="S1400" s="254"/>
      <c r="T1400" s="254"/>
      <c r="U1400" s="254"/>
      <c r="V1400" s="275"/>
      <c r="W1400" s="275"/>
      <c r="X1400" s="275"/>
      <c r="Y1400" s="275"/>
      <c r="Z1400" s="275"/>
      <c r="AA1400" s="275"/>
      <c r="AB1400" s="275"/>
      <c r="AC1400" s="275"/>
      <c r="AD1400" s="275"/>
      <c r="AE1400" s="275"/>
      <c r="AF1400" s="275"/>
      <c r="AG1400" s="275"/>
      <c r="AH1400" s="275"/>
      <c r="AI1400" s="275"/>
      <c r="AJ1400" s="275"/>
      <c r="AK1400" s="275"/>
      <c r="AL1400" s="275"/>
      <c r="AM1400" s="275"/>
      <c r="AN1400" s="275"/>
      <c r="AO1400" s="275"/>
      <c r="AP1400" s="275"/>
      <c r="AQ1400" s="275"/>
      <c r="AR1400" s="275"/>
      <c r="AS1400" s="275"/>
      <c r="AT1400" s="119" t="str">
        <f t="shared" ref="AT1400" si="1389">IF(COUNTIF(AT1401:AT1414,"N")=9,"!Good","!Review")</f>
        <v>!Review</v>
      </c>
      <c r="AU1400" s="119" t="s">
        <v>42</v>
      </c>
    </row>
    <row r="1401" s="119" customFormat="1" spans="1:46">
      <c r="A1401" s="276">
        <f t="shared" si="1351"/>
        <v>94</v>
      </c>
      <c r="B1401" s="277" t="str">
        <f>VLOOKUP($A1401,'R - Client'!$A:$B,2,FALSE)</f>
        <v>COAMCI</v>
      </c>
      <c r="C1401" s="276">
        <f t="shared" si="1352"/>
        <v>2</v>
      </c>
      <c r="D1401" s="276"/>
      <c r="E1401" s="255" t="str">
        <f>IF(VLOOKUP($C1401,'R - Client'!$T$2:$U$16,2,FALSE)="Client",$B1401,VLOOKUP($C1401,'R - Client'!$T$2:$U$16,2,FALSE))</f>
        <v>Loan</v>
      </c>
      <c r="F1401" s="266">
        <f t="shared" ref="F1401:H1432" si="1390">AVERAGEIFS($J1401:$AS1401,$J$3:$AS$3,F$4,$J$2:$AS$2,"Y")</f>
        <v>1</v>
      </c>
      <c r="G1401" s="266">
        <f t="shared" si="1390"/>
        <v>1</v>
      </c>
      <c r="H1401" s="266">
        <f t="shared" si="1390"/>
        <v>1</v>
      </c>
      <c r="I1401" s="286"/>
      <c r="J1401" s="286">
        <f>SUMIFS('Archive Profitability Detail'!S:S,'Archive Profitability Detail'!$C:$C,$B1401,'Archive Profitability Detail'!$E:$E,$E1401)</f>
        <v>1</v>
      </c>
      <c r="K1401" s="286">
        <f>SUMIFS('Archive Profitability Detail'!T:T,'Archive Profitability Detail'!$C:$C,$B1401,'Archive Profitability Detail'!$E:$E,$E1401)</f>
        <v>1</v>
      </c>
      <c r="L1401" s="286">
        <f>SUMIFS('Archive Profitability Detail'!U:U,'Archive Profitability Detail'!$C:$C,$B1401,'Archive Profitability Detail'!$E:$E,$E1401)</f>
        <v>1</v>
      </c>
      <c r="M1401" s="286">
        <f>SUMIFS('Archive Profitability Detail'!V:V,'Archive Profitability Detail'!$C:$C,$B1401,'Archive Profitability Detail'!$E:$E,$E1401)</f>
        <v>1</v>
      </c>
      <c r="N1401" s="286">
        <f>SUMIFS('Archive Profitability Detail'!W:W,'Archive Profitability Detail'!$C:$C,$B1401,'Archive Profitability Detail'!$E:$E,$E1401)</f>
        <v>1</v>
      </c>
      <c r="O1401" s="286">
        <f>SUMIFS('Archive Profitability Detail'!X:X,'Archive Profitability Detail'!$C:$C,$B1401,'Archive Profitability Detail'!$E:$E,$E1401)</f>
        <v>1</v>
      </c>
      <c r="P1401" s="286">
        <f>SUMIFS('Archive Profitability Detail'!Y:Y,'Archive Profitability Detail'!$C:$C,$B1401,'Archive Profitability Detail'!$E:$E,$E1401)</f>
        <v>1</v>
      </c>
      <c r="Q1401" s="286">
        <f>SUMIFS('Archive Profitability Detail'!Z:Z,'Archive Profitability Detail'!$C:$C,$B1401,'Archive Profitability Detail'!$E:$E,$E1401)</f>
        <v>1</v>
      </c>
      <c r="R1401" s="286">
        <f>SUMIFS('Archive Profitability Detail'!AA:AA,'Archive Profitability Detail'!$C:$C,$B1401,'Archive Profitability Detail'!$E:$E,$E1401)</f>
        <v>1</v>
      </c>
      <c r="S1401" s="286">
        <f>SUMIFS('Archive Profitability Detail'!AB:AB,'Archive Profitability Detail'!$C:$C,$B1401,'Archive Profitability Detail'!$E:$E,$E1401)</f>
        <v>1</v>
      </c>
      <c r="T1401" s="286">
        <f>SUMIFS('Archive Profitability Detail'!AC:AC,'Archive Profitability Detail'!$C:$C,$B1401,'Archive Profitability Detail'!$E:$E,$E1401)</f>
        <v>1</v>
      </c>
      <c r="U1401" s="286">
        <f>SUMIFS('Archive Profitability Detail'!AD:AD,'Archive Profitability Detail'!$C:$C,$B1401,'Archive Profitability Detail'!$E:$E,$E1401)</f>
        <v>1</v>
      </c>
      <c r="V1401" s="286">
        <f>SUMIFS('Archive Profitability Detail'!AE:AE,'Archive Profitability Detail'!$C:$C,$B1401,'Archive Profitability Detail'!$E:$E,$E1401)</f>
        <v>1</v>
      </c>
      <c r="W1401" s="286">
        <f>SUMIFS('Archive Profitability Detail'!AF:AF,'Archive Profitability Detail'!$C:$C,$B1401,'Archive Profitability Detail'!$E:$E,$E1401)</f>
        <v>1</v>
      </c>
      <c r="X1401" s="286">
        <f>SUMIFS('Archive Profitability Detail'!AG:AG,'Archive Profitability Detail'!$C:$C,$B1401,'Archive Profitability Detail'!$E:$E,$E1401)</f>
        <v>1</v>
      </c>
      <c r="Y1401" s="286">
        <f>SUMIFS('Archive Profitability Detail'!AH:AH,'Archive Profitability Detail'!$C:$C,$B1401,'Archive Profitability Detail'!$E:$E,$E1401)</f>
        <v>1</v>
      </c>
      <c r="Z1401" s="286">
        <f>SUMIFS('Archive Profitability Detail'!AI:AI,'Archive Profitability Detail'!$C:$C,$B1401,'Archive Profitability Detail'!$E:$E,$E1401)</f>
        <v>1</v>
      </c>
      <c r="AA1401" s="286">
        <f>SUMIFS('Archive Profitability Detail'!AJ:AJ,'Archive Profitability Detail'!$C:$C,$B1401,'Archive Profitability Detail'!$E:$E,$E1401)</f>
        <v>1</v>
      </c>
      <c r="AB1401" s="286">
        <f>SUMIFS('Archive Profitability Detail'!AK:AK,'Archive Profitability Detail'!$C:$C,$B1401,'Archive Profitability Detail'!$E:$E,$E1401)</f>
        <v>1</v>
      </c>
      <c r="AC1401" s="286">
        <f>SUMIFS('Archive Profitability Detail'!AL:AL,'Archive Profitability Detail'!$C:$C,$B1401,'Archive Profitability Detail'!$E:$E,$E1401)</f>
        <v>1</v>
      </c>
      <c r="AD1401" s="286">
        <f>SUMIFS('Archive Profitability Detail'!AM:AM,'Archive Profitability Detail'!$C:$C,$B1401,'Archive Profitability Detail'!$E:$E,$E1401)</f>
        <v>1</v>
      </c>
      <c r="AE1401" s="286">
        <f>SUMIFS('Archive Profitability Detail'!AN:AN,'Archive Profitability Detail'!$C:$C,$B1401,'Archive Profitability Detail'!$E:$E,$E1401)</f>
        <v>1</v>
      </c>
      <c r="AF1401" s="286">
        <f>SUMIFS('Archive Profitability Detail'!AO:AO,'Archive Profitability Detail'!$C:$C,$B1401,'Archive Profitability Detail'!$E:$E,$E1401)</f>
        <v>1</v>
      </c>
      <c r="AG1401" s="286">
        <f>SUMIFS('Archive Profitability Detail'!AP:AP,'Archive Profitability Detail'!$C:$C,$B1401,'Archive Profitability Detail'!$E:$E,$E1401)</f>
        <v>1</v>
      </c>
      <c r="AH1401" s="286">
        <f>SUMIFS('2023 Profitability Detail'!L:L,'2023 Profitability Detail'!$C:$C,$B1401,'2023 Profitability Detail'!$E:$E,$E1401)</f>
        <v>1</v>
      </c>
      <c r="AI1401" s="286">
        <f>SUMIFS('2023 Profitability Detail'!M:M,'2023 Profitability Detail'!$C:$C,$B1401,'2023 Profitability Detail'!$E:$E,$E1401)</f>
        <v>1</v>
      </c>
      <c r="AJ1401" s="286">
        <f>SUMIFS('2023 Profitability Detail'!N:N,'2023 Profitability Detail'!$C:$C,$B1401,'2023 Profitability Detail'!$E:$E,$E1401)</f>
        <v>1</v>
      </c>
      <c r="AK1401" s="286">
        <f>SUMIFS('2023 Profitability Detail'!O:O,'2023 Profitability Detail'!$C:$C,$B1401,'2023 Profitability Detail'!$E:$E,$E1401)</f>
        <v>0</v>
      </c>
      <c r="AL1401" s="286">
        <f>SUMIFS('2023 Profitability Detail'!P:P,'2023 Profitability Detail'!$C:$C,$B1401,'2023 Profitability Detail'!$E:$E,$E1401)</f>
        <v>0</v>
      </c>
      <c r="AM1401" s="286">
        <f>SUMIFS('2023 Profitability Detail'!Q:Q,'2023 Profitability Detail'!$C:$C,$B1401,'2023 Profitability Detail'!$E:$E,$E1401)</f>
        <v>0</v>
      </c>
      <c r="AN1401" s="286">
        <f>SUMIFS('2023 Profitability Detail'!R:R,'2023 Profitability Detail'!$C:$C,$B1401,'2023 Profitability Detail'!$E:$E,$E1401)</f>
        <v>0</v>
      </c>
      <c r="AO1401" s="286">
        <f>SUMIFS('2023 Profitability Detail'!S:S,'2023 Profitability Detail'!$C:$C,$B1401,'2023 Profitability Detail'!$E:$E,$E1401)</f>
        <v>0</v>
      </c>
      <c r="AP1401" s="286">
        <f>SUMIFS('2023 Profitability Detail'!T:T,'2023 Profitability Detail'!$C:$C,$B1401,'2023 Profitability Detail'!$E:$E,$E1401)</f>
        <v>0</v>
      </c>
      <c r="AQ1401" s="286">
        <f>SUMIFS('2023 Profitability Detail'!U:U,'2023 Profitability Detail'!$C:$C,$B1401,'2023 Profitability Detail'!$E:$E,$E1401)</f>
        <v>0</v>
      </c>
      <c r="AR1401" s="286">
        <f>SUMIFS('2023 Profitability Detail'!V:V,'2023 Profitability Detail'!$C:$C,$B1401,'2023 Profitability Detail'!$E:$E,$E1401)</f>
        <v>0</v>
      </c>
      <c r="AS1401" s="286">
        <f>SUMIFS('2023 Profitability Detail'!W:W,'2023 Profitability Detail'!$C:$C,$B1401,'2023 Profitability Detail'!$E:$E,$E1401)</f>
        <v>0</v>
      </c>
      <c r="AT1401" s="119" t="str">
        <f t="shared" ref="AT1401" si="1391">IF(SUMIFS(J1401:AS1401,$J$1:$AS$1,"&lt;=3")=0,E1401,"N")</f>
        <v>N</v>
      </c>
    </row>
    <row r="1402" s="119" customFormat="1" spans="1:46">
      <c r="A1402" s="276">
        <f t="shared" si="1351"/>
        <v>94</v>
      </c>
      <c r="B1402" s="277" t="str">
        <f>VLOOKUP($A1402,'R - Client'!$A:$B,2,FALSE)</f>
        <v>COAMCI</v>
      </c>
      <c r="C1402" s="276">
        <f t="shared" si="1352"/>
        <v>3</v>
      </c>
      <c r="D1402" s="276"/>
      <c r="E1402" s="255" t="str">
        <f>IF(VLOOKUP($C1402,'R - Client'!$T$2:$U$16,2,FALSE)="Client",$B1402,VLOOKUP($C1402,'R - Client'!$T$2:$U$16,2,FALSE))</f>
        <v>Deal</v>
      </c>
      <c r="F1402" s="266">
        <f t="shared" si="1390"/>
        <v>1</v>
      </c>
      <c r="G1402" s="266">
        <f t="shared" si="1390"/>
        <v>1</v>
      </c>
      <c r="H1402" s="266">
        <f t="shared" si="1390"/>
        <v>1</v>
      </c>
      <c r="I1402" s="286"/>
      <c r="J1402" s="286">
        <f t="shared" ref="J1402:Y1402" si="1392">($H1402/$H1401)*J1401</f>
        <v>1</v>
      </c>
      <c r="K1402" s="286">
        <f t="shared" si="1392"/>
        <v>1</v>
      </c>
      <c r="L1402" s="286">
        <f t="shared" si="1392"/>
        <v>1</v>
      </c>
      <c r="M1402" s="286">
        <f t="shared" si="1392"/>
        <v>1</v>
      </c>
      <c r="N1402" s="286">
        <f t="shared" si="1392"/>
        <v>1</v>
      </c>
      <c r="O1402" s="286">
        <f t="shared" si="1392"/>
        <v>1</v>
      </c>
      <c r="P1402" s="286">
        <f t="shared" si="1392"/>
        <v>1</v>
      </c>
      <c r="Q1402" s="286">
        <f t="shared" si="1392"/>
        <v>1</v>
      </c>
      <c r="R1402" s="286">
        <f t="shared" si="1392"/>
        <v>1</v>
      </c>
      <c r="S1402" s="286">
        <f t="shared" si="1392"/>
        <v>1</v>
      </c>
      <c r="T1402" s="286">
        <f t="shared" si="1392"/>
        <v>1</v>
      </c>
      <c r="U1402" s="286">
        <f t="shared" si="1392"/>
        <v>1</v>
      </c>
      <c r="V1402" s="286">
        <f t="shared" si="1392"/>
        <v>1</v>
      </c>
      <c r="W1402" s="286">
        <f t="shared" si="1392"/>
        <v>1</v>
      </c>
      <c r="X1402" s="286">
        <f t="shared" si="1392"/>
        <v>1</v>
      </c>
      <c r="Y1402" s="286">
        <f t="shared" si="1392"/>
        <v>1</v>
      </c>
      <c r="Z1402" s="286">
        <f t="shared" ref="Z1402:AG1402" si="1393">($H1402/$H1401)*Z1401</f>
        <v>1</v>
      </c>
      <c r="AA1402" s="286">
        <f t="shared" si="1393"/>
        <v>1</v>
      </c>
      <c r="AB1402" s="286">
        <f t="shared" si="1393"/>
        <v>1</v>
      </c>
      <c r="AC1402" s="286">
        <f t="shared" si="1393"/>
        <v>1</v>
      </c>
      <c r="AD1402" s="286">
        <f t="shared" si="1393"/>
        <v>1</v>
      </c>
      <c r="AE1402" s="286">
        <f t="shared" si="1393"/>
        <v>1</v>
      </c>
      <c r="AF1402" s="286">
        <f t="shared" si="1393"/>
        <v>1</v>
      </c>
      <c r="AG1402" s="286">
        <f t="shared" si="1393"/>
        <v>1</v>
      </c>
      <c r="AH1402" s="286">
        <f>SUMIFS('2023 Profitability Detail'!L:L,'2023 Profitability Detail'!$C:$C,$B1402,'2023 Profitability Detail'!$E:$E,$E1402)</f>
        <v>1</v>
      </c>
      <c r="AI1402" s="286">
        <f>SUMIFS('2023 Profitability Detail'!M:M,'2023 Profitability Detail'!$C:$C,$B1402,'2023 Profitability Detail'!$E:$E,$E1402)</f>
        <v>1</v>
      </c>
      <c r="AJ1402" s="286">
        <f>SUMIFS('2023 Profitability Detail'!N:N,'2023 Profitability Detail'!$C:$C,$B1402,'2023 Profitability Detail'!$E:$E,$E1402)</f>
        <v>1</v>
      </c>
      <c r="AK1402" s="286">
        <f>SUMIFS('2023 Profitability Detail'!O:O,'2023 Profitability Detail'!$C:$C,$B1402,'2023 Profitability Detail'!$E:$E,$E1402)</f>
        <v>0</v>
      </c>
      <c r="AL1402" s="286">
        <f>SUMIFS('2023 Profitability Detail'!P:P,'2023 Profitability Detail'!$C:$C,$B1402,'2023 Profitability Detail'!$E:$E,$E1402)</f>
        <v>0</v>
      </c>
      <c r="AM1402" s="286">
        <f>SUMIFS('2023 Profitability Detail'!Q:Q,'2023 Profitability Detail'!$C:$C,$B1402,'2023 Profitability Detail'!$E:$E,$E1402)</f>
        <v>0</v>
      </c>
      <c r="AN1402" s="286">
        <f>SUMIFS('2023 Profitability Detail'!R:R,'2023 Profitability Detail'!$C:$C,$B1402,'2023 Profitability Detail'!$E:$E,$E1402)</f>
        <v>0</v>
      </c>
      <c r="AO1402" s="286">
        <f>SUMIFS('2023 Profitability Detail'!S:S,'2023 Profitability Detail'!$C:$C,$B1402,'2023 Profitability Detail'!$E:$E,$E1402)</f>
        <v>0</v>
      </c>
      <c r="AP1402" s="286">
        <f>SUMIFS('2023 Profitability Detail'!T:T,'2023 Profitability Detail'!$C:$C,$B1402,'2023 Profitability Detail'!$E:$E,$E1402)</f>
        <v>0</v>
      </c>
      <c r="AQ1402" s="286">
        <f>SUMIFS('2023 Profitability Detail'!U:U,'2023 Profitability Detail'!$C:$C,$B1402,'2023 Profitability Detail'!$E:$E,$E1402)</f>
        <v>0</v>
      </c>
      <c r="AR1402" s="286">
        <f>SUMIFS('2023 Profitability Detail'!V:V,'2023 Profitability Detail'!$C:$C,$B1402,'2023 Profitability Detail'!$E:$E,$E1402)</f>
        <v>0</v>
      </c>
      <c r="AS1402" s="286">
        <f>SUMIFS('2023 Profitability Detail'!W:W,'2023 Profitability Detail'!$C:$C,$B1402,'2023 Profitability Detail'!$E:$E,$E1402)</f>
        <v>0</v>
      </c>
      <c r="AT1402" s="119" t="str">
        <f t="shared" si="1377"/>
        <v>N</v>
      </c>
    </row>
    <row r="1403" s="119" customFormat="1" spans="1:46">
      <c r="A1403" s="276">
        <f t="shared" si="1351"/>
        <v>94</v>
      </c>
      <c r="B1403" s="277" t="str">
        <f>VLOOKUP($A1403,'R - Client'!$A:$B,2,FALSE)</f>
        <v>COAMCI</v>
      </c>
      <c r="C1403" s="276">
        <f t="shared" si="1352"/>
        <v>4</v>
      </c>
      <c r="D1403" s="276"/>
      <c r="E1403" s="255" t="str">
        <f>IF(VLOOKUP($C1403,'R - Client'!$T$2:$U$16,2,FALSE)="Client",$B1403,VLOOKUP($C1403,'R - Client'!$T$2:$U$16,2,FALSE))</f>
        <v>UPB</v>
      </c>
      <c r="F1403" s="266">
        <f t="shared" si="1390"/>
        <v>23.17</v>
      </c>
      <c r="G1403" s="266">
        <f t="shared" si="1390"/>
        <v>28.6066666666667</v>
      </c>
      <c r="H1403" s="266">
        <f t="shared" si="1390"/>
        <v>30.04</v>
      </c>
      <c r="I1403" s="286"/>
      <c r="J1403" s="286">
        <f>SUMIFS('Archive Profitability Detail'!S:S,'Archive Profitability Detail'!$C:$C,$B1403,'Archive Profitability Detail'!$E:$E,$E1403)</f>
        <v>22.7</v>
      </c>
      <c r="K1403" s="286">
        <f>SUMIFS('Archive Profitability Detail'!T:T,'Archive Profitability Detail'!$C:$C,$B1403,'Archive Profitability Detail'!$E:$E,$E1403)</f>
        <v>22.7</v>
      </c>
      <c r="L1403" s="286">
        <f>SUMIFS('Archive Profitability Detail'!U:U,'Archive Profitability Detail'!$C:$C,$B1403,'Archive Profitability Detail'!$E:$E,$E1403)</f>
        <v>22.7</v>
      </c>
      <c r="M1403" s="286">
        <f>SUMIFS('Archive Profitability Detail'!V:V,'Archive Profitability Detail'!$C:$C,$B1403,'Archive Profitability Detail'!$E:$E,$E1403)</f>
        <v>22.7</v>
      </c>
      <c r="N1403" s="286">
        <f>SUMIFS('Archive Profitability Detail'!W:W,'Archive Profitability Detail'!$C:$C,$B1403,'Archive Profitability Detail'!$E:$E,$E1403)</f>
        <v>22.7</v>
      </c>
      <c r="O1403" s="286">
        <f>SUMIFS('Archive Profitability Detail'!X:X,'Archive Profitability Detail'!$C:$C,$B1403,'Archive Profitability Detail'!$E:$E,$E1403)</f>
        <v>22.7</v>
      </c>
      <c r="P1403" s="286">
        <f>SUMIFS('Archive Profitability Detail'!Y:Y,'Archive Profitability Detail'!$C:$C,$B1403,'Archive Profitability Detail'!$E:$E,$E1403)</f>
        <v>23.64</v>
      </c>
      <c r="Q1403" s="286">
        <f>SUMIFS('Archive Profitability Detail'!Z:Z,'Archive Profitability Detail'!$C:$C,$B1403,'Archive Profitability Detail'!$E:$E,$E1403)</f>
        <v>23.64</v>
      </c>
      <c r="R1403" s="286">
        <f>SUMIFS('Archive Profitability Detail'!AA:AA,'Archive Profitability Detail'!$C:$C,$B1403,'Archive Profitability Detail'!$E:$E,$E1403)</f>
        <v>23.64</v>
      </c>
      <c r="S1403" s="286">
        <f>SUMIFS('Archive Profitability Detail'!AB:AB,'Archive Profitability Detail'!$C:$C,$B1403,'Archive Profitability Detail'!$E:$E,$E1403)</f>
        <v>23.64</v>
      </c>
      <c r="T1403" s="286">
        <f>SUMIFS('Archive Profitability Detail'!AC:AC,'Archive Profitability Detail'!$C:$C,$B1403,'Archive Profitability Detail'!$E:$E,$E1403)</f>
        <v>23.64</v>
      </c>
      <c r="U1403" s="286">
        <f>SUMIFS('Archive Profitability Detail'!AD:AD,'Archive Profitability Detail'!$C:$C,$B1403,'Archive Profitability Detail'!$E:$E,$E1403)</f>
        <v>23.64</v>
      </c>
      <c r="V1403" s="286">
        <f>SUMIFS('Archive Profitability Detail'!AE:AE,'Archive Profitability Detail'!$C:$C,$B1403,'Archive Profitability Detail'!$E:$E,$E1403)</f>
        <v>23.64</v>
      </c>
      <c r="W1403" s="286">
        <f>SUMIFS('Archive Profitability Detail'!AF:AF,'Archive Profitability Detail'!$C:$C,$B1403,'Archive Profitability Detail'!$E:$E,$E1403)</f>
        <v>27.34</v>
      </c>
      <c r="X1403" s="286">
        <f>SUMIFS('Archive Profitability Detail'!AG:AG,'Archive Profitability Detail'!$C:$C,$B1403,'Archive Profitability Detail'!$E:$E,$E1403)</f>
        <v>27.34</v>
      </c>
      <c r="Y1403" s="286">
        <f>SUMIFS('Archive Profitability Detail'!AH:AH,'Archive Profitability Detail'!$C:$C,$B1403,'Archive Profitability Detail'!$E:$E,$E1403)</f>
        <v>27.34</v>
      </c>
      <c r="Z1403" s="286">
        <f>SUMIFS('Archive Profitability Detail'!AI:AI,'Archive Profitability Detail'!$C:$C,$B1403,'Archive Profitability Detail'!$E:$E,$E1403)</f>
        <v>27.34</v>
      </c>
      <c r="AA1403" s="286">
        <f>SUMIFS('Archive Profitability Detail'!AJ:AJ,'Archive Profitability Detail'!$C:$C,$B1403,'Archive Profitability Detail'!$E:$E,$E1403)</f>
        <v>30.04</v>
      </c>
      <c r="AB1403" s="286">
        <f>SUMIFS('Archive Profitability Detail'!AK:AK,'Archive Profitability Detail'!$C:$C,$B1403,'Archive Profitability Detail'!$E:$E,$E1403)</f>
        <v>30.04</v>
      </c>
      <c r="AC1403" s="286">
        <f>SUMIFS('Archive Profitability Detail'!AL:AL,'Archive Profitability Detail'!$C:$C,$B1403,'Archive Profitability Detail'!$E:$E,$E1403)</f>
        <v>30.04</v>
      </c>
      <c r="AD1403" s="286">
        <f>SUMIFS('Archive Profitability Detail'!AM:AM,'Archive Profitability Detail'!$C:$C,$B1403,'Archive Profitability Detail'!$E:$E,$E1403)</f>
        <v>30.04</v>
      </c>
      <c r="AE1403" s="286">
        <f>SUMIFS('Archive Profitability Detail'!AN:AN,'Archive Profitability Detail'!$C:$C,$B1403,'Archive Profitability Detail'!$E:$E,$E1403)</f>
        <v>30.04</v>
      </c>
      <c r="AF1403" s="286">
        <f>SUMIFS('Archive Profitability Detail'!AO:AO,'Archive Profitability Detail'!$C:$C,$B1403,'Archive Profitability Detail'!$E:$E,$E1403)</f>
        <v>30.04</v>
      </c>
      <c r="AG1403" s="286">
        <f>SUMIFS('Archive Profitability Detail'!AP:AP,'Archive Profitability Detail'!$C:$C,$B1403,'Archive Profitability Detail'!$E:$E,$E1403)</f>
        <v>30.04</v>
      </c>
      <c r="AH1403" s="286">
        <f>SUMIFS('2023 Profitability Detail'!L:L,'2023 Profitability Detail'!$C:$C,$B1403,'2023 Profitability Detail'!$E:$E,$E1403)/1000000</f>
        <v>30.04</v>
      </c>
      <c r="AI1403" s="286">
        <f>SUMIFS('2023 Profitability Detail'!M:M,'2023 Profitability Detail'!$C:$C,$B1403,'2023 Profitability Detail'!$E:$E,$E1403)/1000000</f>
        <v>30.04</v>
      </c>
      <c r="AJ1403" s="286">
        <f>SUMIFS('2023 Profitability Detail'!N:N,'2023 Profitability Detail'!$C:$C,$B1403,'2023 Profitability Detail'!$E:$E,$E1403)/1000000</f>
        <v>30.04</v>
      </c>
      <c r="AK1403" s="286">
        <f>SUMIFS('2023 Profitability Detail'!O:O,'2023 Profitability Detail'!$C:$C,$B1403,'2023 Profitability Detail'!$E:$E,$E1403)/1000000</f>
        <v>0</v>
      </c>
      <c r="AL1403" s="286">
        <f>SUMIFS('2023 Profitability Detail'!P:P,'2023 Profitability Detail'!$C:$C,$B1403,'2023 Profitability Detail'!$E:$E,$E1403)/1000000</f>
        <v>0</v>
      </c>
      <c r="AM1403" s="286">
        <f>SUMIFS('2023 Profitability Detail'!Q:Q,'2023 Profitability Detail'!$C:$C,$B1403,'2023 Profitability Detail'!$E:$E,$E1403)/1000000</f>
        <v>0</v>
      </c>
      <c r="AN1403" s="286">
        <f>SUMIFS('2023 Profitability Detail'!R:R,'2023 Profitability Detail'!$C:$C,$B1403,'2023 Profitability Detail'!$E:$E,$E1403)/1000000</f>
        <v>0</v>
      </c>
      <c r="AO1403" s="286">
        <f>SUMIFS('2023 Profitability Detail'!S:S,'2023 Profitability Detail'!$C:$C,$B1403,'2023 Profitability Detail'!$E:$E,$E1403)/1000000</f>
        <v>0</v>
      </c>
      <c r="AP1403" s="286">
        <f>SUMIFS('2023 Profitability Detail'!T:T,'2023 Profitability Detail'!$C:$C,$B1403,'2023 Profitability Detail'!$E:$E,$E1403)/1000000</f>
        <v>0</v>
      </c>
      <c r="AQ1403" s="286">
        <f>SUMIFS('2023 Profitability Detail'!U:U,'2023 Profitability Detail'!$C:$C,$B1403,'2023 Profitability Detail'!$E:$E,$E1403)/1000000</f>
        <v>0</v>
      </c>
      <c r="AR1403" s="286">
        <f>SUMIFS('2023 Profitability Detail'!V:V,'2023 Profitability Detail'!$C:$C,$B1403,'2023 Profitability Detail'!$E:$E,$E1403)/1000000</f>
        <v>0</v>
      </c>
      <c r="AS1403" s="286">
        <f>SUMIFS('2023 Profitability Detail'!W:W,'2023 Profitability Detail'!$C:$C,$B1403,'2023 Profitability Detail'!$E:$E,$E1403)/1000000</f>
        <v>0</v>
      </c>
      <c r="AT1403" s="119" t="str">
        <f t="shared" si="1377"/>
        <v>N</v>
      </c>
    </row>
    <row r="1404" s="119" customFormat="1" spans="1:46">
      <c r="A1404" s="276">
        <f t="shared" si="1351"/>
        <v>94</v>
      </c>
      <c r="B1404" s="277" t="str">
        <f>VLOOKUP($A1404,'R - Client'!$A:$B,2,FALSE)</f>
        <v>COAMCI</v>
      </c>
      <c r="C1404" s="276">
        <f t="shared" si="1352"/>
        <v>5</v>
      </c>
      <c r="D1404" s="276"/>
      <c r="E1404" s="255" t="str">
        <f>IF(VLOOKUP($C1404,'R - Client'!$T$2:$U$16,2,FALSE)="Client",$B1404,VLOOKUP($C1404,'R - Client'!$T$2:$U$16,2,FALSE))</f>
        <v>Deposits</v>
      </c>
      <c r="F1404" s="266">
        <f t="shared" si="1390"/>
        <v>0.698537232058949</v>
      </c>
      <c r="G1404" s="266">
        <f t="shared" si="1390"/>
        <v>1.35753561830629</v>
      </c>
      <c r="H1404" s="266">
        <f t="shared" si="1390"/>
        <v>0.962940016666666</v>
      </c>
      <c r="I1404" s="286"/>
      <c r="J1404" s="286">
        <f>SUMIFS('Archive Profitability Detail'!S:S,'Archive Profitability Detail'!$C:$C,$B1404,'Archive Profitability Detail'!$E:$E,$E1404)/1000</f>
        <v>1.03099170071429</v>
      </c>
      <c r="K1404" s="286">
        <f>SUMIFS('Archive Profitability Detail'!T:T,'Archive Profitability Detail'!$C:$C,$B1404,'Archive Profitability Detail'!$E:$E,$E1404)/1000</f>
        <v>0.998767710000001</v>
      </c>
      <c r="L1404" s="286">
        <f>SUMIFS('Archive Profitability Detail'!U:U,'Archive Profitability Detail'!$C:$C,$B1404,'Archive Profitability Detail'!$E:$E,$E1404)/1000</f>
        <v>0.955513522903226</v>
      </c>
      <c r="M1404" s="286">
        <f>SUMIFS('Archive Profitability Detail'!V:V,'Archive Profitability Detail'!$C:$C,$B1404,'Archive Profitability Detail'!$E:$E,$E1404)/1000</f>
        <v>0.48523609</v>
      </c>
      <c r="N1404" s="286">
        <f>SUMIFS('Archive Profitability Detail'!W:W,'Archive Profitability Detail'!$C:$C,$B1404,'Archive Profitability Detail'!$E:$E,$E1404)/1000</f>
        <v>0.428180055517241</v>
      </c>
      <c r="O1404" s="286">
        <f>SUMIFS('Archive Profitability Detail'!X:X,'Archive Profitability Detail'!$C:$C,$B1404,'Archive Profitability Detail'!$E:$E,$E1404)/1000</f>
        <v>0.459202756666667</v>
      </c>
      <c r="P1404" s="286">
        <f>SUMIFS('Archive Profitability Detail'!Y:Y,'Archive Profitability Detail'!$C:$C,$B1404,'Archive Profitability Detail'!$E:$E,$E1404)/1000</f>
        <v>0.980339227187499</v>
      </c>
      <c r="Q1404" s="286">
        <f>SUMIFS('Archive Profitability Detail'!Z:Z,'Archive Profitability Detail'!$C:$C,$B1404,'Archive Profitability Detail'!$E:$E,$E1404)/1000</f>
        <v>0.883093022666667</v>
      </c>
      <c r="R1404" s="286">
        <f>SUMIFS('Archive Profitability Detail'!AA:AA,'Archive Profitability Detail'!$C:$C,$B1404,'Archive Profitability Detail'!$E:$E,$E1404)/1000</f>
        <v>0.860749423333333</v>
      </c>
      <c r="S1404" s="286">
        <f>SUMIFS('Archive Profitability Detail'!AB:AB,'Archive Profitability Detail'!$C:$C,$B1404,'Archive Profitability Detail'!$E:$E,$E1404)/1000</f>
        <v>0.439388819354838</v>
      </c>
      <c r="T1404" s="286">
        <f>SUMIFS('Archive Profitability Detail'!AC:AC,'Archive Profitability Detail'!$C:$C,$B1404,'Archive Profitability Detail'!$E:$E,$E1404)/1000</f>
        <v>0.376742186666666</v>
      </c>
      <c r="U1404" s="286">
        <f>SUMIFS('Archive Profitability Detail'!AD:AD,'Archive Profitability Detail'!$C:$C,$B1404,'Archive Profitability Detail'!$E:$E,$E1404)/1000</f>
        <v>0.484242269696969</v>
      </c>
      <c r="V1404" s="286">
        <f>SUMIFS('Archive Profitability Detail'!AE:AE,'Archive Profitability Detail'!$C:$C,$B1404,'Archive Profitability Detail'!$E:$E,$E1404)/1000</f>
        <v>0.0969609983333334</v>
      </c>
      <c r="W1404" s="286">
        <f>SUMIFS('Archive Profitability Detail'!AF:AF,'Archive Profitability Detail'!$C:$C,$B1404,'Archive Profitability Detail'!$E:$E,$E1404)/1000</f>
        <v>0.650767064285714</v>
      </c>
      <c r="X1404" s="286">
        <f>SUMIFS('Archive Profitability Detail'!AG:AG,'Archive Profitability Detail'!$C:$C,$B1404,'Archive Profitability Detail'!$E:$E,$E1404)/1000</f>
        <v>0.78266885</v>
      </c>
      <c r="Y1404" s="286">
        <f>SUMIFS('Archive Profitability Detail'!AH:AH,'Archive Profitability Detail'!$C:$C,$B1404,'Archive Profitability Detail'!$E:$E,$E1404)/1000</f>
        <v>0.404315963548387</v>
      </c>
      <c r="Z1404" s="286">
        <f>SUMIFS('Archive Profitability Detail'!AI:AI,'Archive Profitability Detail'!$C:$C,$B1404,'Archive Profitability Detail'!$E:$E,$E1404)/1000</f>
        <v>0.37934539</v>
      </c>
      <c r="AA1404" s="286">
        <f>SUMIFS('Archive Profitability Detail'!AJ:AJ,'Archive Profitability Detail'!$C:$C,$B1404,'Archive Profitability Detail'!$E:$E,$E1404)/1000</f>
        <v>0.55934539</v>
      </c>
      <c r="AB1404" s="286">
        <f>SUMIFS('Archive Profitability Detail'!AK:AK,'Archive Profitability Detail'!$C:$C,$B1404,'Archive Profitability Detail'!$E:$E,$E1404)/1000</f>
        <v>2.63347800290322</v>
      </c>
      <c r="AC1404" s="286">
        <f>SUMIFS('Archive Profitability Detail'!AL:AL,'Archive Profitability Detail'!$C:$C,$B1404,'Archive Profitability Detail'!$E:$E,$E1404)/1000</f>
        <v>2.52405956935484</v>
      </c>
      <c r="AD1404" s="286">
        <f>SUMIFS('Archive Profitability Detail'!AM:AM,'Archive Profitability Detail'!$C:$C,$B1404,'Archive Profitability Detail'!$E:$E,$E1404)/1000</f>
        <v>2.47745519125</v>
      </c>
      <c r="AE1404" s="286">
        <f>SUMIFS('Archive Profitability Detail'!AN:AN,'Archive Profitability Detail'!$C:$C,$B1404,'Archive Profitability Detail'!$E:$E,$E1404)/1000</f>
        <v>2.08369383</v>
      </c>
      <c r="AF1404" s="286">
        <f>SUMIFS('Archive Profitability Detail'!AO:AO,'Archive Profitability Detail'!$C:$C,$B1404,'Archive Profitability Detail'!$E:$E,$E1404)/1000</f>
        <v>1.85028479</v>
      </c>
      <c r="AG1404" s="286">
        <f>SUMIFS('Archive Profitability Detail'!AP:AP,'Archive Profitability Detail'!$C:$C,$B1404,'Archive Profitability Detail'!$E:$E,$E1404)/1000</f>
        <v>1.84805238</v>
      </c>
      <c r="AH1404" s="286">
        <f>SUMIFS('2023 Profitability Detail'!L:L,'2023 Profitability Detail'!$C:$C,$B1404,'2023 Profitability Detail'!$E:$E,$E1404)/1000000</f>
        <v>1.25784383322581</v>
      </c>
      <c r="AI1404" s="286">
        <f>SUMIFS('2023 Profitability Detail'!M:M,'2023 Profitability Detail'!$C:$C,$B1404,'2023 Profitability Detail'!$E:$E,$E1404)/1000000</f>
        <v>1.14909688</v>
      </c>
      <c r="AJ1404" s="286">
        <f>SUMIFS('2023 Profitability Detail'!N:N,'2023 Profitability Detail'!$C:$C,$B1404,'2023 Profitability Detail'!$E:$E,$E1404)/1000000</f>
        <v>0.481879336774193</v>
      </c>
      <c r="AK1404" s="286">
        <f>SUMIFS('2023 Profitability Detail'!O:O,'2023 Profitability Detail'!$C:$C,$B1404,'2023 Profitability Detail'!$E:$E,$E1404)/1000000</f>
        <v>0</v>
      </c>
      <c r="AL1404" s="286">
        <f>SUMIFS('2023 Profitability Detail'!P:P,'2023 Profitability Detail'!$C:$C,$B1404,'2023 Profitability Detail'!$E:$E,$E1404)/1000000</f>
        <v>0</v>
      </c>
      <c r="AM1404" s="286">
        <f>SUMIFS('2023 Profitability Detail'!Q:Q,'2023 Profitability Detail'!$C:$C,$B1404,'2023 Profitability Detail'!$E:$E,$E1404)/1000000</f>
        <v>0</v>
      </c>
      <c r="AN1404" s="286">
        <f>SUMIFS('2023 Profitability Detail'!R:R,'2023 Profitability Detail'!$C:$C,$B1404,'2023 Profitability Detail'!$E:$E,$E1404)/1000000</f>
        <v>0</v>
      </c>
      <c r="AO1404" s="286">
        <f>SUMIFS('2023 Profitability Detail'!S:S,'2023 Profitability Detail'!$C:$C,$B1404,'2023 Profitability Detail'!$E:$E,$E1404)/1000000</f>
        <v>0</v>
      </c>
      <c r="AP1404" s="286">
        <f>SUMIFS('2023 Profitability Detail'!T:T,'2023 Profitability Detail'!$C:$C,$B1404,'2023 Profitability Detail'!$E:$E,$E1404)/1000000</f>
        <v>0</v>
      </c>
      <c r="AQ1404" s="286">
        <f>SUMIFS('2023 Profitability Detail'!U:U,'2023 Profitability Detail'!$C:$C,$B1404,'2023 Profitability Detail'!$E:$E,$E1404)/1000000</f>
        <v>0</v>
      </c>
      <c r="AR1404" s="286">
        <f>SUMIFS('2023 Profitability Detail'!V:V,'2023 Profitability Detail'!$C:$C,$B1404,'2023 Profitability Detail'!$E:$E,$E1404)/1000000</f>
        <v>0</v>
      </c>
      <c r="AS1404" s="286">
        <f>SUMIFS('2023 Profitability Detail'!W:W,'2023 Profitability Detail'!$C:$C,$B1404,'2023 Profitability Detail'!$E:$E,$E1404)/1000000</f>
        <v>0</v>
      </c>
      <c r="AT1404" s="119" t="str">
        <f t="shared" si="1377"/>
        <v>N</v>
      </c>
    </row>
    <row r="1405" s="119" customFormat="1" spans="1:46">
      <c r="A1405" s="119">
        <f t="shared" si="1351"/>
        <v>94</v>
      </c>
      <c r="B1405" s="246" t="str">
        <f>VLOOKUP($A1405,'R - Client'!$A:$B,2,FALSE)</f>
        <v>COAMCI</v>
      </c>
      <c r="C1405" s="119">
        <f t="shared" si="1352"/>
        <v>6</v>
      </c>
      <c r="E1405" s="258" t="str">
        <f>IF(VLOOKUP($C1405,'R - Client'!$T$2:$U$16,2,FALSE)="Client",$B1405,VLOOKUP($C1405,'R - Client'!$T$2:$U$16,2,FALSE))</f>
        <v>Servicing Fees</v>
      </c>
      <c r="F1405" s="278">
        <f t="shared" ref="F1405" si="1394">(SUMIFS($J1405:$AS1405,$J$3:$AS$3,F$4,$J$2:$AS$2,"Y")/COUNTIFS($J$3:$AS$3,F$4,$J$2:$AS$2,"Y"))*12</f>
        <v>3000</v>
      </c>
      <c r="G1405" s="278">
        <f t="shared" si="1366"/>
        <v>3000</v>
      </c>
      <c r="H1405" s="278">
        <f t="shared" si="1366"/>
        <v>0</v>
      </c>
      <c r="I1405" s="260"/>
      <c r="J1405" s="260">
        <f>SUMIFS('Archive Profitability Detail'!S:S,'Archive Profitability Detail'!$C:$C,$B1405,'Archive Profitability Detail'!$E:$E,$E1405)</f>
        <v>0</v>
      </c>
      <c r="K1405" s="260">
        <f>SUMIFS('Archive Profitability Detail'!T:T,'Archive Profitability Detail'!$C:$C,$B1405,'Archive Profitability Detail'!$E:$E,$E1405)</f>
        <v>0</v>
      </c>
      <c r="L1405" s="260">
        <f>SUMIFS('Archive Profitability Detail'!U:U,'Archive Profitability Detail'!$C:$C,$B1405,'Archive Profitability Detail'!$E:$E,$E1405)</f>
        <v>0</v>
      </c>
      <c r="M1405" s="260">
        <f>SUMIFS('Archive Profitability Detail'!V:V,'Archive Profitability Detail'!$C:$C,$B1405,'Archive Profitability Detail'!$E:$E,$E1405)</f>
        <v>1000</v>
      </c>
      <c r="N1405" s="260">
        <f>SUMIFS('Archive Profitability Detail'!W:W,'Archive Profitability Detail'!$C:$C,$B1405,'Archive Profitability Detail'!$E:$E,$E1405)</f>
        <v>250</v>
      </c>
      <c r="O1405" s="260">
        <f>SUMIFS('Archive Profitability Detail'!X:X,'Archive Profitability Detail'!$C:$C,$B1405,'Archive Profitability Detail'!$E:$E,$E1405)</f>
        <v>250</v>
      </c>
      <c r="P1405" s="260">
        <f>SUMIFS('Archive Profitability Detail'!Y:Y,'Archive Profitability Detail'!$C:$C,$B1405,'Archive Profitability Detail'!$E:$E,$E1405)</f>
        <v>250</v>
      </c>
      <c r="Q1405" s="260">
        <f>SUMIFS('Archive Profitability Detail'!Z:Z,'Archive Profitability Detail'!$C:$C,$B1405,'Archive Profitability Detail'!$E:$E,$E1405)</f>
        <v>250</v>
      </c>
      <c r="R1405" s="260">
        <f>SUMIFS('Archive Profitability Detail'!AA:AA,'Archive Profitability Detail'!$C:$C,$B1405,'Archive Profitability Detail'!$E:$E,$E1405)</f>
        <v>250</v>
      </c>
      <c r="S1405" s="260">
        <f>SUMIFS('Archive Profitability Detail'!AB:AB,'Archive Profitability Detail'!$C:$C,$B1405,'Archive Profitability Detail'!$E:$E,$E1405)</f>
        <v>250</v>
      </c>
      <c r="T1405" s="260">
        <f>SUMIFS('Archive Profitability Detail'!AC:AC,'Archive Profitability Detail'!$C:$C,$B1405,'Archive Profitability Detail'!$E:$E,$E1405)</f>
        <v>250</v>
      </c>
      <c r="U1405" s="260">
        <f>SUMIFS('Archive Profitability Detail'!AD:AD,'Archive Profitability Detail'!$C:$C,$B1405,'Archive Profitability Detail'!$E:$E,$E1405)</f>
        <v>250</v>
      </c>
      <c r="V1405" s="260">
        <f>SUMIFS('Archive Profitability Detail'!AE:AE,'Archive Profitability Detail'!$C:$C,$B1405,'Archive Profitability Detail'!$E:$E,$E1405)</f>
        <v>250</v>
      </c>
      <c r="W1405" s="260">
        <f>SUMIFS('Archive Profitability Detail'!AF:AF,'Archive Profitability Detail'!$C:$C,$B1405,'Archive Profitability Detail'!$E:$E,$E1405)</f>
        <v>250</v>
      </c>
      <c r="X1405" s="260">
        <f>SUMIFS('Archive Profitability Detail'!AG:AG,'Archive Profitability Detail'!$C:$C,$B1405,'Archive Profitability Detail'!$E:$E,$E1405)</f>
        <v>0</v>
      </c>
      <c r="Y1405" s="260">
        <f>SUMIFS('Archive Profitability Detail'!AH:AH,'Archive Profitability Detail'!$C:$C,$B1405,'Archive Profitability Detail'!$E:$E,$E1405)</f>
        <v>500</v>
      </c>
      <c r="Z1405" s="260">
        <f>SUMIFS('Archive Profitability Detail'!AI:AI,'Archive Profitability Detail'!$C:$C,$B1405,'Archive Profitability Detail'!$E:$E,$E1405)</f>
        <v>0</v>
      </c>
      <c r="AA1405" s="260">
        <f>SUMIFS('Archive Profitability Detail'!AJ:AJ,'Archive Profitability Detail'!$C:$C,$B1405,'Archive Profitability Detail'!$E:$E,$E1405)</f>
        <v>0</v>
      </c>
      <c r="AB1405" s="260">
        <f>SUMIFS('Archive Profitability Detail'!AK:AK,'Archive Profitability Detail'!$C:$C,$B1405,'Archive Profitability Detail'!$E:$E,$E1405)</f>
        <v>0</v>
      </c>
      <c r="AC1405" s="260">
        <f>SUMIFS('Archive Profitability Detail'!AL:AL,'Archive Profitability Detail'!$C:$C,$B1405,'Archive Profitability Detail'!$E:$E,$E1405)</f>
        <v>1000</v>
      </c>
      <c r="AD1405" s="260">
        <f>SUMIFS('Archive Profitability Detail'!AM:AM,'Archive Profitability Detail'!$C:$C,$B1405,'Archive Profitability Detail'!$E:$E,$E1405)</f>
        <v>0</v>
      </c>
      <c r="AE1405" s="260">
        <f>SUMIFS('Archive Profitability Detail'!AN:AN,'Archive Profitability Detail'!$C:$C,$B1405,'Archive Profitability Detail'!$E:$E,$E1405)</f>
        <v>0</v>
      </c>
      <c r="AF1405" s="260">
        <f>SUMIFS('Archive Profitability Detail'!AO:AO,'Archive Profitability Detail'!$C:$C,$B1405,'Archive Profitability Detail'!$E:$E,$E1405)</f>
        <v>0</v>
      </c>
      <c r="AG1405" s="260">
        <f>SUMIFS('Archive Profitability Detail'!AP:AP,'Archive Profitability Detail'!$C:$C,$B1405,'Archive Profitability Detail'!$E:$E,$E1405)</f>
        <v>1000</v>
      </c>
      <c r="AH1405" s="260">
        <f>SUMIFS('2023 Profitability Detail'!L:L,'2023 Profitability Detail'!$C:$C,$B1405,'2023 Profitability Detail'!$E:$E,$E1405)</f>
        <v>0</v>
      </c>
      <c r="AI1405" s="260">
        <f>SUMIFS('2023 Profitability Detail'!M:M,'2023 Profitability Detail'!$C:$C,$B1405,'2023 Profitability Detail'!$E:$E,$E1405)</f>
        <v>0</v>
      </c>
      <c r="AJ1405" s="260">
        <f>SUMIFS('2023 Profitability Detail'!N:N,'2023 Profitability Detail'!$C:$C,$B1405,'2023 Profitability Detail'!$E:$E,$E1405)</f>
        <v>0</v>
      </c>
      <c r="AK1405" s="260">
        <f>SUMIFS('2023 Profitability Detail'!O:O,'2023 Profitability Detail'!$C:$C,$B1405,'2023 Profitability Detail'!$E:$E,$E1405)</f>
        <v>0</v>
      </c>
      <c r="AL1405" s="260">
        <f>SUMIFS('2023 Profitability Detail'!P:P,'2023 Profitability Detail'!$C:$C,$B1405,'2023 Profitability Detail'!$E:$E,$E1405)</f>
        <v>0</v>
      </c>
      <c r="AM1405" s="260">
        <f>SUMIFS('2023 Profitability Detail'!Q:Q,'2023 Profitability Detail'!$C:$C,$B1405,'2023 Profitability Detail'!$E:$E,$E1405)</f>
        <v>0</v>
      </c>
      <c r="AN1405" s="260">
        <f>SUMIFS('2023 Profitability Detail'!R:R,'2023 Profitability Detail'!$C:$C,$B1405,'2023 Profitability Detail'!$E:$E,$E1405)</f>
        <v>0</v>
      </c>
      <c r="AO1405" s="260">
        <f>SUMIFS('2023 Profitability Detail'!S:S,'2023 Profitability Detail'!$C:$C,$B1405,'2023 Profitability Detail'!$E:$E,$E1405)</f>
        <v>0</v>
      </c>
      <c r="AP1405" s="260">
        <f>SUMIFS('2023 Profitability Detail'!T:T,'2023 Profitability Detail'!$C:$C,$B1405,'2023 Profitability Detail'!$E:$E,$E1405)</f>
        <v>0</v>
      </c>
      <c r="AQ1405" s="260">
        <f>SUMIFS('2023 Profitability Detail'!U:U,'2023 Profitability Detail'!$C:$C,$B1405,'2023 Profitability Detail'!$E:$E,$E1405)</f>
        <v>0</v>
      </c>
      <c r="AR1405" s="260">
        <f>SUMIFS('2023 Profitability Detail'!V:V,'2023 Profitability Detail'!$C:$C,$B1405,'2023 Profitability Detail'!$E:$E,$E1405)</f>
        <v>0</v>
      </c>
      <c r="AS1405" s="260">
        <f>SUMIFS('2023 Profitability Detail'!W:W,'2023 Profitability Detail'!$C:$C,$B1405,'2023 Profitability Detail'!$E:$E,$E1405)</f>
        <v>0</v>
      </c>
      <c r="AT1405" s="119" t="str">
        <f t="shared" si="1377"/>
        <v>Servicing Fees</v>
      </c>
    </row>
    <row r="1406" s="119" customFormat="1" spans="1:46">
      <c r="A1406" s="119">
        <f t="shared" si="1351"/>
        <v>94</v>
      </c>
      <c r="B1406" s="246" t="str">
        <f>VLOOKUP($A1406,'R - Client'!$A:$B,2,FALSE)</f>
        <v>COAMCI</v>
      </c>
      <c r="C1406" s="119">
        <f t="shared" si="1352"/>
        <v>7</v>
      </c>
      <c r="E1406" s="258" t="str">
        <f>IF(VLOOKUP($C1406,'R - Client'!$T$2:$U$16,2,FALSE)="Client",$B1406,VLOOKUP($C1406,'R - Client'!$T$2:$U$16,2,FALSE))</f>
        <v>Ancillary Fees</v>
      </c>
      <c r="F1406" s="278">
        <f t="shared" si="1366"/>
        <v>0</v>
      </c>
      <c r="G1406" s="278">
        <f t="shared" si="1366"/>
        <v>0</v>
      </c>
      <c r="H1406" s="278">
        <f t="shared" si="1366"/>
        <v>0</v>
      </c>
      <c r="I1406" s="260"/>
      <c r="J1406" s="260">
        <f>SUMIFS('Archive Profitability Detail'!S:S,'Archive Profitability Detail'!$C:$C,$B1406,'Archive Profitability Detail'!$E:$E,$E1406)</f>
        <v>0</v>
      </c>
      <c r="K1406" s="260">
        <f>SUMIFS('Archive Profitability Detail'!T:T,'Archive Profitability Detail'!$C:$C,$B1406,'Archive Profitability Detail'!$E:$E,$E1406)</f>
        <v>0</v>
      </c>
      <c r="L1406" s="260">
        <f>SUMIFS('Archive Profitability Detail'!U:U,'Archive Profitability Detail'!$C:$C,$B1406,'Archive Profitability Detail'!$E:$E,$E1406)</f>
        <v>0</v>
      </c>
      <c r="M1406" s="260">
        <f>SUMIFS('Archive Profitability Detail'!V:V,'Archive Profitability Detail'!$C:$C,$B1406,'Archive Profitability Detail'!$E:$E,$E1406)</f>
        <v>0</v>
      </c>
      <c r="N1406" s="260">
        <f>SUMIFS('Archive Profitability Detail'!W:W,'Archive Profitability Detail'!$C:$C,$B1406,'Archive Profitability Detail'!$E:$E,$E1406)</f>
        <v>0</v>
      </c>
      <c r="O1406" s="260">
        <f>SUMIFS('Archive Profitability Detail'!X:X,'Archive Profitability Detail'!$C:$C,$B1406,'Archive Profitability Detail'!$E:$E,$E1406)</f>
        <v>0</v>
      </c>
      <c r="P1406" s="260">
        <f>SUMIFS('Archive Profitability Detail'!Y:Y,'Archive Profitability Detail'!$C:$C,$B1406,'Archive Profitability Detail'!$E:$E,$E1406)</f>
        <v>0</v>
      </c>
      <c r="Q1406" s="260">
        <f>SUMIFS('Archive Profitability Detail'!Z:Z,'Archive Profitability Detail'!$C:$C,$B1406,'Archive Profitability Detail'!$E:$E,$E1406)</f>
        <v>0</v>
      </c>
      <c r="R1406" s="260">
        <f>SUMIFS('Archive Profitability Detail'!AA:AA,'Archive Profitability Detail'!$C:$C,$B1406,'Archive Profitability Detail'!$E:$E,$E1406)</f>
        <v>0</v>
      </c>
      <c r="S1406" s="260">
        <f>SUMIFS('Archive Profitability Detail'!AB:AB,'Archive Profitability Detail'!$C:$C,$B1406,'Archive Profitability Detail'!$E:$E,$E1406)</f>
        <v>0</v>
      </c>
      <c r="T1406" s="260">
        <f>SUMIFS('Archive Profitability Detail'!AC:AC,'Archive Profitability Detail'!$C:$C,$B1406,'Archive Profitability Detail'!$E:$E,$E1406)</f>
        <v>0</v>
      </c>
      <c r="U1406" s="260">
        <f>SUMIFS('Archive Profitability Detail'!AD:AD,'Archive Profitability Detail'!$C:$C,$B1406,'Archive Profitability Detail'!$E:$E,$E1406)</f>
        <v>0</v>
      </c>
      <c r="V1406" s="260">
        <f>SUMIFS('Archive Profitability Detail'!AE:AE,'Archive Profitability Detail'!$C:$C,$B1406,'Archive Profitability Detail'!$E:$E,$E1406)</f>
        <v>0</v>
      </c>
      <c r="W1406" s="260">
        <f>SUMIFS('Archive Profitability Detail'!AF:AF,'Archive Profitability Detail'!$C:$C,$B1406,'Archive Profitability Detail'!$E:$E,$E1406)</f>
        <v>0</v>
      </c>
      <c r="X1406" s="260">
        <f>SUMIFS('Archive Profitability Detail'!AG:AG,'Archive Profitability Detail'!$C:$C,$B1406,'Archive Profitability Detail'!$E:$E,$E1406)</f>
        <v>0</v>
      </c>
      <c r="Y1406" s="260">
        <f>SUMIFS('Archive Profitability Detail'!AH:AH,'Archive Profitability Detail'!$C:$C,$B1406,'Archive Profitability Detail'!$E:$E,$E1406)</f>
        <v>0</v>
      </c>
      <c r="Z1406" s="260">
        <f>SUMIFS('Archive Profitability Detail'!AI:AI,'Archive Profitability Detail'!$C:$C,$B1406,'Archive Profitability Detail'!$E:$E,$E1406)</f>
        <v>0</v>
      </c>
      <c r="AA1406" s="260">
        <f>SUMIFS('Archive Profitability Detail'!AJ:AJ,'Archive Profitability Detail'!$C:$C,$B1406,'Archive Profitability Detail'!$E:$E,$E1406)</f>
        <v>0</v>
      </c>
      <c r="AB1406" s="260">
        <f>SUMIFS('Archive Profitability Detail'!AK:AK,'Archive Profitability Detail'!$C:$C,$B1406,'Archive Profitability Detail'!$E:$E,$E1406)</f>
        <v>0</v>
      </c>
      <c r="AC1406" s="260">
        <f>SUMIFS('Archive Profitability Detail'!AL:AL,'Archive Profitability Detail'!$C:$C,$B1406,'Archive Profitability Detail'!$E:$E,$E1406)</f>
        <v>0</v>
      </c>
      <c r="AD1406" s="260">
        <f>SUMIFS('Archive Profitability Detail'!AM:AM,'Archive Profitability Detail'!$C:$C,$B1406,'Archive Profitability Detail'!$E:$E,$E1406)</f>
        <v>0</v>
      </c>
      <c r="AE1406" s="260">
        <f>SUMIFS('Archive Profitability Detail'!AN:AN,'Archive Profitability Detail'!$C:$C,$B1406,'Archive Profitability Detail'!$E:$E,$E1406)</f>
        <v>0</v>
      </c>
      <c r="AF1406" s="260">
        <f>SUMIFS('Archive Profitability Detail'!AO:AO,'Archive Profitability Detail'!$C:$C,$B1406,'Archive Profitability Detail'!$E:$E,$E1406)</f>
        <v>0</v>
      </c>
      <c r="AG1406" s="260">
        <f>SUMIFS('Archive Profitability Detail'!AP:AP,'Archive Profitability Detail'!$C:$C,$B1406,'Archive Profitability Detail'!$E:$E,$E1406)</f>
        <v>0</v>
      </c>
      <c r="AH1406" s="260">
        <f>SUMIFS('2023 Profitability Detail'!L:L,'2023 Profitability Detail'!$C:$C,$B1406,'2023 Profitability Detail'!$E:$E,$E1406)</f>
        <v>0</v>
      </c>
      <c r="AI1406" s="260">
        <f>SUMIFS('2023 Profitability Detail'!M:M,'2023 Profitability Detail'!$C:$C,$B1406,'2023 Profitability Detail'!$E:$E,$E1406)</f>
        <v>0</v>
      </c>
      <c r="AJ1406" s="260">
        <f>SUMIFS('2023 Profitability Detail'!N:N,'2023 Profitability Detail'!$C:$C,$B1406,'2023 Profitability Detail'!$E:$E,$E1406)</f>
        <v>0</v>
      </c>
      <c r="AK1406" s="260">
        <f>SUMIFS('2023 Profitability Detail'!O:O,'2023 Profitability Detail'!$C:$C,$B1406,'2023 Profitability Detail'!$E:$E,$E1406)</f>
        <v>0</v>
      </c>
      <c r="AL1406" s="260">
        <f>SUMIFS('2023 Profitability Detail'!P:P,'2023 Profitability Detail'!$C:$C,$B1406,'2023 Profitability Detail'!$E:$E,$E1406)</f>
        <v>0</v>
      </c>
      <c r="AM1406" s="260">
        <f>SUMIFS('2023 Profitability Detail'!Q:Q,'2023 Profitability Detail'!$C:$C,$B1406,'2023 Profitability Detail'!$E:$E,$E1406)</f>
        <v>0</v>
      </c>
      <c r="AN1406" s="260">
        <f>SUMIFS('2023 Profitability Detail'!R:R,'2023 Profitability Detail'!$C:$C,$B1406,'2023 Profitability Detail'!$E:$E,$E1406)</f>
        <v>0</v>
      </c>
      <c r="AO1406" s="260">
        <f>SUMIFS('2023 Profitability Detail'!S:S,'2023 Profitability Detail'!$C:$C,$B1406,'2023 Profitability Detail'!$E:$E,$E1406)</f>
        <v>0</v>
      </c>
      <c r="AP1406" s="260">
        <f>SUMIFS('2023 Profitability Detail'!T:T,'2023 Profitability Detail'!$C:$C,$B1406,'2023 Profitability Detail'!$E:$E,$E1406)</f>
        <v>0</v>
      </c>
      <c r="AQ1406" s="260">
        <f>SUMIFS('2023 Profitability Detail'!U:U,'2023 Profitability Detail'!$C:$C,$B1406,'2023 Profitability Detail'!$E:$E,$E1406)</f>
        <v>0</v>
      </c>
      <c r="AR1406" s="260">
        <f>SUMIFS('2023 Profitability Detail'!V:V,'2023 Profitability Detail'!$C:$C,$B1406,'2023 Profitability Detail'!$E:$E,$E1406)</f>
        <v>0</v>
      </c>
      <c r="AS1406" s="260">
        <f>SUMIFS('2023 Profitability Detail'!W:W,'2023 Profitability Detail'!$C:$C,$B1406,'2023 Profitability Detail'!$E:$E,$E1406)</f>
        <v>0</v>
      </c>
      <c r="AT1406" s="119" t="str">
        <f t="shared" si="1377"/>
        <v>Ancillary Fees</v>
      </c>
    </row>
    <row r="1407" s="119" customFormat="1" spans="1:45">
      <c r="A1407" s="119">
        <f t="shared" si="1351"/>
        <v>94</v>
      </c>
      <c r="B1407" s="246" t="str">
        <f>VLOOKUP($A1407,'R - Client'!$A:$B,2,FALSE)</f>
        <v>COAMCI</v>
      </c>
      <c r="C1407" s="119">
        <f t="shared" si="1352"/>
        <v>8</v>
      </c>
      <c r="E1407" s="279" t="str">
        <f>IF(VLOOKUP($C1407,'R - Client'!$T$2:$U$16,2,FALSE)="Client",$B1407,VLOOKUP($C1407,'R - Client'!$T$2:$U$16,2,FALSE))</f>
        <v>Staffing Income</v>
      </c>
      <c r="F1407" s="280">
        <f t="shared" ref="F1407:H1455" si="1395">(SUMIFS($J1407:$AS1407,$J$3:$AS$3,F$4,$J$2:$AS$2,"Y")/COUNTIFS($J$3:$AS$3,F$4,$J$2:$AS$2,"Y"))*12</f>
        <v>0</v>
      </c>
      <c r="G1407" s="280">
        <f t="shared" si="1395"/>
        <v>0</v>
      </c>
      <c r="H1407" s="280">
        <f t="shared" si="1395"/>
        <v>0</v>
      </c>
      <c r="I1407" s="292"/>
      <c r="J1407" s="292">
        <f>SUMIFS('Archive Profitability Detail'!S:S,'Archive Profitability Detail'!$C:$C,$B1407,'Archive Profitability Detail'!$E:$E,$E1407)</f>
        <v>0</v>
      </c>
      <c r="K1407" s="292">
        <f>SUMIFS('Archive Profitability Detail'!T:T,'Archive Profitability Detail'!$C:$C,$B1407,'Archive Profitability Detail'!$E:$E,$E1407)</f>
        <v>0</v>
      </c>
      <c r="L1407" s="292">
        <f>SUMIFS('Archive Profitability Detail'!U:U,'Archive Profitability Detail'!$C:$C,$B1407,'Archive Profitability Detail'!$E:$E,$E1407)</f>
        <v>0</v>
      </c>
      <c r="M1407" s="292">
        <f>SUMIFS('Archive Profitability Detail'!V:V,'Archive Profitability Detail'!$C:$C,$B1407,'Archive Profitability Detail'!$E:$E,$E1407)</f>
        <v>0</v>
      </c>
      <c r="N1407" s="292">
        <f>SUMIFS('Archive Profitability Detail'!W:W,'Archive Profitability Detail'!$C:$C,$B1407,'Archive Profitability Detail'!$E:$E,$E1407)</f>
        <v>0</v>
      </c>
      <c r="O1407" s="292">
        <f>SUMIFS('Archive Profitability Detail'!X:X,'Archive Profitability Detail'!$C:$C,$B1407,'Archive Profitability Detail'!$E:$E,$E1407)</f>
        <v>0</v>
      </c>
      <c r="P1407" s="292">
        <f>SUMIFS('Archive Profitability Detail'!Y:Y,'Archive Profitability Detail'!$C:$C,$B1407,'Archive Profitability Detail'!$E:$E,$E1407)</f>
        <v>0</v>
      </c>
      <c r="Q1407" s="292">
        <f>SUMIFS('Archive Profitability Detail'!Z:Z,'Archive Profitability Detail'!$C:$C,$B1407,'Archive Profitability Detail'!$E:$E,$E1407)</f>
        <v>0</v>
      </c>
      <c r="R1407" s="292">
        <f>SUMIFS('Archive Profitability Detail'!AA:AA,'Archive Profitability Detail'!$C:$C,$B1407,'Archive Profitability Detail'!$E:$E,$E1407)</f>
        <v>0</v>
      </c>
      <c r="S1407" s="292">
        <f>SUMIFS('Archive Profitability Detail'!AB:AB,'Archive Profitability Detail'!$C:$C,$B1407,'Archive Profitability Detail'!$E:$E,$E1407)</f>
        <v>0</v>
      </c>
      <c r="T1407" s="292">
        <f>SUMIFS('Archive Profitability Detail'!AC:AC,'Archive Profitability Detail'!$C:$C,$B1407,'Archive Profitability Detail'!$E:$E,$E1407)</f>
        <v>0</v>
      </c>
      <c r="U1407" s="292">
        <f>SUMIFS('Archive Profitability Detail'!AD:AD,'Archive Profitability Detail'!$C:$C,$B1407,'Archive Profitability Detail'!$E:$E,$E1407)</f>
        <v>0</v>
      </c>
      <c r="V1407" s="292">
        <f>SUMIFS('Archive Profitability Detail'!AE:AE,'Archive Profitability Detail'!$C:$C,$B1407,'Archive Profitability Detail'!$E:$E,$E1407)</f>
        <v>0</v>
      </c>
      <c r="W1407" s="292">
        <f>SUMIFS('Archive Profitability Detail'!AF:AF,'Archive Profitability Detail'!$C:$C,$B1407,'Archive Profitability Detail'!$E:$E,$E1407)</f>
        <v>0</v>
      </c>
      <c r="X1407" s="292">
        <f>SUMIFS('Archive Profitability Detail'!AG:AG,'Archive Profitability Detail'!$C:$C,$B1407,'Archive Profitability Detail'!$E:$E,$E1407)</f>
        <v>0</v>
      </c>
      <c r="Y1407" s="292">
        <f>SUMIFS('Archive Profitability Detail'!AH:AH,'Archive Profitability Detail'!$C:$C,$B1407,'Archive Profitability Detail'!$E:$E,$E1407)</f>
        <v>0</v>
      </c>
      <c r="Z1407" s="292">
        <f>SUMIFS('Archive Profitability Detail'!AI:AI,'Archive Profitability Detail'!$C:$C,$B1407,'Archive Profitability Detail'!$E:$E,$E1407)</f>
        <v>0</v>
      </c>
      <c r="AA1407" s="292">
        <f>SUMIFS('Archive Profitability Detail'!AJ:AJ,'Archive Profitability Detail'!$C:$C,$B1407,'Archive Profitability Detail'!$E:$E,$E1407)</f>
        <v>0</v>
      </c>
      <c r="AB1407" s="292">
        <f>SUMIFS('Archive Profitability Detail'!AK:AK,'Archive Profitability Detail'!$C:$C,$B1407,'Archive Profitability Detail'!$E:$E,$E1407)</f>
        <v>0</v>
      </c>
      <c r="AC1407" s="292">
        <f>SUMIFS('Archive Profitability Detail'!AL:AL,'Archive Profitability Detail'!$C:$C,$B1407,'Archive Profitability Detail'!$E:$E,$E1407)</f>
        <v>0</v>
      </c>
      <c r="AD1407" s="292">
        <f>SUMIFS('Archive Profitability Detail'!AM:AM,'Archive Profitability Detail'!$C:$C,$B1407,'Archive Profitability Detail'!$E:$E,$E1407)</f>
        <v>0</v>
      </c>
      <c r="AE1407" s="292">
        <f>SUMIFS('Archive Profitability Detail'!AN:AN,'Archive Profitability Detail'!$C:$C,$B1407,'Archive Profitability Detail'!$E:$E,$E1407)</f>
        <v>0</v>
      </c>
      <c r="AF1407" s="292">
        <f>SUMIFS('Archive Profitability Detail'!AO:AO,'Archive Profitability Detail'!$C:$C,$B1407,'Archive Profitability Detail'!$E:$E,$E1407)</f>
        <v>0</v>
      </c>
      <c r="AG1407" s="292">
        <f>SUMIFS('Archive Profitability Detail'!AP:AP,'Archive Profitability Detail'!$C:$C,$B1407,'Archive Profitability Detail'!$E:$E,$E1407)</f>
        <v>0</v>
      </c>
      <c r="AH1407" s="292">
        <f>SUMIFS('2023 Profitability Detail'!L:L,'2023 Profitability Detail'!$C:$C,$B1407,'2023 Profitability Detail'!$E:$E,$E1407)</f>
        <v>0</v>
      </c>
      <c r="AI1407" s="292">
        <f>SUMIFS('2023 Profitability Detail'!M:M,'2023 Profitability Detail'!$C:$C,$B1407,'2023 Profitability Detail'!$E:$E,$E1407)</f>
        <v>0</v>
      </c>
      <c r="AJ1407" s="292">
        <f>SUMIFS('2023 Profitability Detail'!N:N,'2023 Profitability Detail'!$C:$C,$B1407,'2023 Profitability Detail'!$E:$E,$E1407)</f>
        <v>0</v>
      </c>
      <c r="AK1407" s="292">
        <f>SUMIFS('2023 Profitability Detail'!O:O,'2023 Profitability Detail'!$C:$C,$B1407,'2023 Profitability Detail'!$E:$E,$E1407)</f>
        <v>0</v>
      </c>
      <c r="AL1407" s="292">
        <f>SUMIFS('2023 Profitability Detail'!P:P,'2023 Profitability Detail'!$C:$C,$B1407,'2023 Profitability Detail'!$E:$E,$E1407)</f>
        <v>0</v>
      </c>
      <c r="AM1407" s="292">
        <f>SUMIFS('2023 Profitability Detail'!Q:Q,'2023 Profitability Detail'!$C:$C,$B1407,'2023 Profitability Detail'!$E:$E,$E1407)</f>
        <v>0</v>
      </c>
      <c r="AN1407" s="292">
        <f>SUMIFS('2023 Profitability Detail'!R:R,'2023 Profitability Detail'!$C:$C,$B1407,'2023 Profitability Detail'!$E:$E,$E1407)</f>
        <v>0</v>
      </c>
      <c r="AO1407" s="292">
        <f>SUMIFS('2023 Profitability Detail'!S:S,'2023 Profitability Detail'!$C:$C,$B1407,'2023 Profitability Detail'!$E:$E,$E1407)</f>
        <v>0</v>
      </c>
      <c r="AP1407" s="292">
        <f>SUMIFS('2023 Profitability Detail'!T:T,'2023 Profitability Detail'!$C:$C,$B1407,'2023 Profitability Detail'!$E:$E,$E1407)</f>
        <v>0</v>
      </c>
      <c r="AQ1407" s="292">
        <f>SUMIFS('2023 Profitability Detail'!U:U,'2023 Profitability Detail'!$C:$C,$B1407,'2023 Profitability Detail'!$E:$E,$E1407)</f>
        <v>0</v>
      </c>
      <c r="AR1407" s="292">
        <f>SUMIFS('2023 Profitability Detail'!V:V,'2023 Profitability Detail'!$C:$C,$B1407,'2023 Profitability Detail'!$E:$E,$E1407)</f>
        <v>0</v>
      </c>
      <c r="AS1407" s="292">
        <f>SUMIFS('2023 Profitability Detail'!W:W,'2023 Profitability Detail'!$C:$C,$B1407,'2023 Profitability Detail'!$E:$E,$E1407)</f>
        <v>0</v>
      </c>
    </row>
    <row r="1408" s="119" customFormat="1" spans="1:46">
      <c r="A1408" s="119">
        <f t="shared" si="1351"/>
        <v>94</v>
      </c>
      <c r="B1408" s="246" t="str">
        <f>VLOOKUP($A1408,'R - Client'!$A:$B,2,FALSE)</f>
        <v>COAMCI</v>
      </c>
      <c r="C1408" s="119">
        <f t="shared" si="1352"/>
        <v>9</v>
      </c>
      <c r="E1408" s="258" t="str">
        <f>IF(VLOOKUP($C1408,'R - Client'!$T$2:$U$16,2,FALSE)="Client",$B1408,VLOOKUP($C1408,'R - Client'!$T$2:$U$16,2,FALSE))</f>
        <v>Total Revenue (excl. IOD)</v>
      </c>
      <c r="F1408" s="278">
        <f t="shared" si="1395"/>
        <v>3000</v>
      </c>
      <c r="G1408" s="278">
        <f t="shared" si="1395"/>
        <v>3000</v>
      </c>
      <c r="H1408" s="278">
        <f t="shared" si="1395"/>
        <v>0</v>
      </c>
      <c r="I1408" s="260"/>
      <c r="J1408" s="260">
        <f>SUMIFS('Archive Profitability Detail'!S:S,'Archive Profitability Detail'!$C:$C,$B1408,'Archive Profitability Detail'!$E:$E,$E1408)</f>
        <v>0</v>
      </c>
      <c r="K1408" s="260">
        <f>SUMIFS('Archive Profitability Detail'!T:T,'Archive Profitability Detail'!$C:$C,$B1408,'Archive Profitability Detail'!$E:$E,$E1408)</f>
        <v>0</v>
      </c>
      <c r="L1408" s="260">
        <f>SUMIFS('Archive Profitability Detail'!U:U,'Archive Profitability Detail'!$C:$C,$B1408,'Archive Profitability Detail'!$E:$E,$E1408)</f>
        <v>0</v>
      </c>
      <c r="M1408" s="260">
        <f>SUMIFS('Archive Profitability Detail'!V:V,'Archive Profitability Detail'!$C:$C,$B1408,'Archive Profitability Detail'!$E:$E,$E1408)</f>
        <v>1000</v>
      </c>
      <c r="N1408" s="260">
        <f>SUMIFS('Archive Profitability Detail'!W:W,'Archive Profitability Detail'!$C:$C,$B1408,'Archive Profitability Detail'!$E:$E,$E1408)</f>
        <v>250</v>
      </c>
      <c r="O1408" s="260">
        <f>SUMIFS('Archive Profitability Detail'!X:X,'Archive Profitability Detail'!$C:$C,$B1408,'Archive Profitability Detail'!$E:$E,$E1408)</f>
        <v>250</v>
      </c>
      <c r="P1408" s="260">
        <f>SUMIFS('Archive Profitability Detail'!Y:Y,'Archive Profitability Detail'!$C:$C,$B1408,'Archive Profitability Detail'!$E:$E,$E1408)</f>
        <v>250</v>
      </c>
      <c r="Q1408" s="260">
        <f>SUMIFS('Archive Profitability Detail'!Z:Z,'Archive Profitability Detail'!$C:$C,$B1408,'Archive Profitability Detail'!$E:$E,$E1408)</f>
        <v>250</v>
      </c>
      <c r="R1408" s="260">
        <f>SUMIFS('Archive Profitability Detail'!AA:AA,'Archive Profitability Detail'!$C:$C,$B1408,'Archive Profitability Detail'!$E:$E,$E1408)</f>
        <v>250</v>
      </c>
      <c r="S1408" s="260">
        <f>SUMIFS('Archive Profitability Detail'!AB:AB,'Archive Profitability Detail'!$C:$C,$B1408,'Archive Profitability Detail'!$E:$E,$E1408)</f>
        <v>250</v>
      </c>
      <c r="T1408" s="260">
        <f>SUMIFS('Archive Profitability Detail'!AC:AC,'Archive Profitability Detail'!$C:$C,$B1408,'Archive Profitability Detail'!$E:$E,$E1408)</f>
        <v>250</v>
      </c>
      <c r="U1408" s="260">
        <f>SUMIFS('Archive Profitability Detail'!AD:AD,'Archive Profitability Detail'!$C:$C,$B1408,'Archive Profitability Detail'!$E:$E,$E1408)</f>
        <v>250</v>
      </c>
      <c r="V1408" s="260">
        <f>SUMIFS('Archive Profitability Detail'!AE:AE,'Archive Profitability Detail'!$C:$C,$B1408,'Archive Profitability Detail'!$E:$E,$E1408)</f>
        <v>250</v>
      </c>
      <c r="W1408" s="260">
        <f>SUMIFS('Archive Profitability Detail'!AF:AF,'Archive Profitability Detail'!$C:$C,$B1408,'Archive Profitability Detail'!$E:$E,$E1408)</f>
        <v>250</v>
      </c>
      <c r="X1408" s="260">
        <f>SUMIFS('Archive Profitability Detail'!AG:AG,'Archive Profitability Detail'!$C:$C,$B1408,'Archive Profitability Detail'!$E:$E,$E1408)</f>
        <v>0</v>
      </c>
      <c r="Y1408" s="260">
        <f>SUMIFS('Archive Profitability Detail'!AH:AH,'Archive Profitability Detail'!$C:$C,$B1408,'Archive Profitability Detail'!$E:$E,$E1408)</f>
        <v>500</v>
      </c>
      <c r="Z1408" s="260">
        <f>SUMIFS('Archive Profitability Detail'!AI:AI,'Archive Profitability Detail'!$C:$C,$B1408,'Archive Profitability Detail'!$E:$E,$E1408)</f>
        <v>0</v>
      </c>
      <c r="AA1408" s="260">
        <f>SUMIFS('Archive Profitability Detail'!AJ:AJ,'Archive Profitability Detail'!$C:$C,$B1408,'Archive Profitability Detail'!$E:$E,$E1408)</f>
        <v>0</v>
      </c>
      <c r="AB1408" s="260">
        <f>SUMIFS('Archive Profitability Detail'!AK:AK,'Archive Profitability Detail'!$C:$C,$B1408,'Archive Profitability Detail'!$E:$E,$E1408)</f>
        <v>0</v>
      </c>
      <c r="AC1408" s="260">
        <f>SUMIFS('Archive Profitability Detail'!AL:AL,'Archive Profitability Detail'!$C:$C,$B1408,'Archive Profitability Detail'!$E:$E,$E1408)</f>
        <v>1000</v>
      </c>
      <c r="AD1408" s="260">
        <f>SUMIFS('Archive Profitability Detail'!AM:AM,'Archive Profitability Detail'!$C:$C,$B1408,'Archive Profitability Detail'!$E:$E,$E1408)</f>
        <v>0</v>
      </c>
      <c r="AE1408" s="260">
        <f>SUMIFS('Archive Profitability Detail'!AN:AN,'Archive Profitability Detail'!$C:$C,$B1408,'Archive Profitability Detail'!$E:$E,$E1408)</f>
        <v>0</v>
      </c>
      <c r="AF1408" s="260">
        <f>SUMIFS('Archive Profitability Detail'!AO:AO,'Archive Profitability Detail'!$C:$C,$B1408,'Archive Profitability Detail'!$E:$E,$E1408)</f>
        <v>0</v>
      </c>
      <c r="AG1408" s="260">
        <f>SUMIFS('Archive Profitability Detail'!AP:AP,'Archive Profitability Detail'!$C:$C,$B1408,'Archive Profitability Detail'!$E:$E,$E1408)</f>
        <v>1000</v>
      </c>
      <c r="AH1408" s="260">
        <f>SUMIFS('2023 Profitability Detail'!L:L,'2023 Profitability Detail'!$C:$C,$B1408,'2023 Profitability Detail'!$E:$E,$E1408)</f>
        <v>0</v>
      </c>
      <c r="AI1408" s="260">
        <f>SUMIFS('2023 Profitability Detail'!M:M,'2023 Profitability Detail'!$C:$C,$B1408,'2023 Profitability Detail'!$E:$E,$E1408)</f>
        <v>0</v>
      </c>
      <c r="AJ1408" s="260">
        <f>SUMIFS('2023 Profitability Detail'!N:N,'2023 Profitability Detail'!$C:$C,$B1408,'2023 Profitability Detail'!$E:$E,$E1408)</f>
        <v>0</v>
      </c>
      <c r="AK1408" s="260">
        <f>SUMIFS('2023 Profitability Detail'!O:O,'2023 Profitability Detail'!$C:$C,$B1408,'2023 Profitability Detail'!$E:$E,$E1408)</f>
        <v>0</v>
      </c>
      <c r="AL1408" s="260">
        <f>SUMIFS('2023 Profitability Detail'!P:P,'2023 Profitability Detail'!$C:$C,$B1408,'2023 Profitability Detail'!$E:$E,$E1408)</f>
        <v>0</v>
      </c>
      <c r="AM1408" s="260">
        <f>SUMIFS('2023 Profitability Detail'!Q:Q,'2023 Profitability Detail'!$C:$C,$B1408,'2023 Profitability Detail'!$E:$E,$E1408)</f>
        <v>0</v>
      </c>
      <c r="AN1408" s="260">
        <f>SUMIFS('2023 Profitability Detail'!R:R,'2023 Profitability Detail'!$C:$C,$B1408,'2023 Profitability Detail'!$E:$E,$E1408)</f>
        <v>0</v>
      </c>
      <c r="AO1408" s="260">
        <f>SUMIFS('2023 Profitability Detail'!S:S,'2023 Profitability Detail'!$C:$C,$B1408,'2023 Profitability Detail'!$E:$E,$E1408)</f>
        <v>0</v>
      </c>
      <c r="AP1408" s="260">
        <f>SUMIFS('2023 Profitability Detail'!T:T,'2023 Profitability Detail'!$C:$C,$B1408,'2023 Profitability Detail'!$E:$E,$E1408)</f>
        <v>0</v>
      </c>
      <c r="AQ1408" s="260">
        <f>SUMIFS('2023 Profitability Detail'!U:U,'2023 Profitability Detail'!$C:$C,$B1408,'2023 Profitability Detail'!$E:$E,$E1408)</f>
        <v>0</v>
      </c>
      <c r="AR1408" s="260">
        <f>SUMIFS('2023 Profitability Detail'!V:V,'2023 Profitability Detail'!$C:$C,$B1408,'2023 Profitability Detail'!$E:$E,$E1408)</f>
        <v>0</v>
      </c>
      <c r="AS1408" s="260">
        <f>SUMIFS('2023 Profitability Detail'!W:W,'2023 Profitability Detail'!$C:$C,$B1408,'2023 Profitability Detail'!$E:$E,$E1408)</f>
        <v>0</v>
      </c>
      <c r="AT1408" s="119" t="str">
        <f t="shared" si="1377"/>
        <v>Total Revenue (excl. IOD)</v>
      </c>
    </row>
    <row r="1409" s="119" customFormat="1" ht="17.25" spans="1:46">
      <c r="A1409" s="119">
        <f t="shared" si="1351"/>
        <v>94</v>
      </c>
      <c r="B1409" s="246" t="str">
        <f>VLOOKUP($A1409,'R - Client'!$A:$B,2,FALSE)</f>
        <v>COAMCI</v>
      </c>
      <c r="C1409" s="119">
        <f t="shared" si="1352"/>
        <v>10</v>
      </c>
      <c r="E1409" s="281" t="str">
        <f>IF(VLOOKUP($C1409,'R - Client'!$T$2:$U$16,2,FALSE)="Client",$B1409,VLOOKUP($C1409,'R - Client'!$T$2:$U$16,2,FALSE))</f>
        <v>IOD</v>
      </c>
      <c r="F1409" s="282">
        <f t="shared" si="1395"/>
        <v>0</v>
      </c>
      <c r="G1409" s="282">
        <f t="shared" si="1395"/>
        <v>28791.4117781326</v>
      </c>
      <c r="H1409" s="282">
        <f t="shared" si="1395"/>
        <v>44774.6114878506</v>
      </c>
      <c r="I1409" s="293"/>
      <c r="J1409" s="293">
        <f>SUMIFS('Archive Profitability Detail'!S:S,'Archive Profitability Detail'!$C:$C,$B1409,'Archive Profitability Detail'!$E:$E,$E1409)</f>
        <v>0</v>
      </c>
      <c r="K1409" s="293">
        <f>SUMIFS('Archive Profitability Detail'!T:T,'Archive Profitability Detail'!$C:$C,$B1409,'Archive Profitability Detail'!$E:$E,$E1409)</f>
        <v>0</v>
      </c>
      <c r="L1409" s="293">
        <f>SUMIFS('Archive Profitability Detail'!U:U,'Archive Profitability Detail'!$C:$C,$B1409,'Archive Profitability Detail'!$E:$E,$E1409)</f>
        <v>0</v>
      </c>
      <c r="M1409" s="293">
        <f>SUMIFS('Archive Profitability Detail'!V:V,'Archive Profitability Detail'!$C:$C,$B1409,'Archive Profitability Detail'!$E:$E,$E1409)</f>
        <v>0</v>
      </c>
      <c r="N1409" s="293">
        <f>SUMIFS('Archive Profitability Detail'!W:W,'Archive Profitability Detail'!$C:$C,$B1409,'Archive Profitability Detail'!$E:$E,$E1409)</f>
        <v>0</v>
      </c>
      <c r="O1409" s="293">
        <f>SUMIFS('Archive Profitability Detail'!X:X,'Archive Profitability Detail'!$C:$C,$B1409,'Archive Profitability Detail'!$E:$E,$E1409)</f>
        <v>0</v>
      </c>
      <c r="P1409" s="293">
        <f>SUMIFS('Archive Profitability Detail'!Y:Y,'Archive Profitability Detail'!$C:$C,$B1409,'Archive Profitability Detail'!$E:$E,$E1409)</f>
        <v>0</v>
      </c>
      <c r="Q1409" s="293">
        <f>SUMIFS('Archive Profitability Detail'!Z:Z,'Archive Profitability Detail'!$C:$C,$B1409,'Archive Profitability Detail'!$E:$E,$E1409)</f>
        <v>0</v>
      </c>
      <c r="R1409" s="293">
        <f>SUMIFS('Archive Profitability Detail'!AA:AA,'Archive Profitability Detail'!$C:$C,$B1409,'Archive Profitability Detail'!$E:$E,$E1409)</f>
        <v>0</v>
      </c>
      <c r="S1409" s="293">
        <f>SUMIFS('Archive Profitability Detail'!AB:AB,'Archive Profitability Detail'!$C:$C,$B1409,'Archive Profitability Detail'!$E:$E,$E1409)</f>
        <v>0</v>
      </c>
      <c r="T1409" s="293">
        <f>SUMIFS('Archive Profitability Detail'!AC:AC,'Archive Profitability Detail'!$C:$C,$B1409,'Archive Profitability Detail'!$E:$E,$E1409)</f>
        <v>0</v>
      </c>
      <c r="U1409" s="293">
        <f>SUMIFS('Archive Profitability Detail'!AD:AD,'Archive Profitability Detail'!$C:$C,$B1409,'Archive Profitability Detail'!$E:$E,$E1409)</f>
        <v>0</v>
      </c>
      <c r="V1409" s="293">
        <f>SUMIFS('Archive Profitability Detail'!AE:AE,'Archive Profitability Detail'!$C:$C,$B1409,'Archive Profitability Detail'!$E:$E,$E1409)</f>
        <v>8.77556213796668</v>
      </c>
      <c r="W1409" s="293">
        <f>SUMIFS('Archive Profitability Detail'!AF:AF,'Archive Profitability Detail'!$C:$C,$B1409,'Archive Profitability Detail'!$E:$E,$E1409)</f>
        <v>81.7222770598476</v>
      </c>
      <c r="X1409" s="293">
        <f>SUMIFS('Archive Profitability Detail'!AG:AG,'Archive Profitability Detail'!$C:$C,$B1409,'Archive Profitability Detail'!$E:$E,$E1409)</f>
        <v>107.839115812881</v>
      </c>
      <c r="Y1409" s="293">
        <f>SUMIFS('Archive Profitability Detail'!AH:AH,'Archive Profitability Detail'!$C:$C,$B1409,'Archive Profitability Detail'!$E:$E,$E1409)</f>
        <v>86.8226337288017</v>
      </c>
      <c r="Z1409" s="293">
        <f>SUMIFS('Archive Profitability Detail'!AI:AI,'Archive Profitability Detail'!$C:$C,$B1409,'Archive Profitability Detail'!$E:$E,$E1409)</f>
        <v>95.758832473005</v>
      </c>
      <c r="AA1409" s="293">
        <f>SUMIFS('Archive Profitability Detail'!AJ:AJ,'Archive Profitability Detail'!$C:$C,$B1409,'Archive Profitability Detail'!$E:$E,$E1409)</f>
        <v>344.911731704103</v>
      </c>
      <c r="AB1409" s="293">
        <f>SUMIFS('Archive Profitability Detail'!AK:AK,'Archive Profitability Detail'!$C:$C,$B1409,'Archive Profitability Detail'!$E:$E,$E1409)</f>
        <v>2925.56480335467</v>
      </c>
      <c r="AC1409" s="293">
        <f>SUMIFS('Archive Profitability Detail'!AL:AL,'Archive Profitability Detail'!$C:$C,$B1409,'Archive Profitability Detail'!$E:$E,$E1409)</f>
        <v>4280.08772870795</v>
      </c>
      <c r="AD1409" s="293">
        <f>SUMIFS('Archive Profitability Detail'!AM:AM,'Archive Profitability Detail'!$C:$C,$B1409,'Archive Profitability Detail'!$E:$E,$E1409)</f>
        <v>4792.26689930959</v>
      </c>
      <c r="AE1409" s="293">
        <f>SUMIFS('Archive Profitability Detail'!AN:AN,'Archive Profitability Detail'!$C:$C,$B1409,'Archive Profitability Detail'!$E:$E,$E1409)</f>
        <v>5473.56763032215</v>
      </c>
      <c r="AF1409" s="293">
        <f>SUMIFS('Archive Profitability Detail'!AO:AO,'Archive Profitability Detail'!$C:$C,$B1409,'Archive Profitability Detail'!$E:$E,$E1409)</f>
        <v>4664.04408932943</v>
      </c>
      <c r="AG1409" s="293">
        <f>SUMIFS('Archive Profitability Detail'!AP:AP,'Archive Profitability Detail'!$C:$C,$B1409,'Archive Profitability Detail'!$E:$E,$E1409)</f>
        <v>5930.05047419217</v>
      </c>
      <c r="AH1409" s="293">
        <f>SUMIFS('2023 Profitability Detail'!L:L,'2023 Profitability Detail'!$C:$C,$B1409,'2023 Profitability Detail'!$E:$E,$E1409)</f>
        <v>4774.36364780098</v>
      </c>
      <c r="AI1409" s="293">
        <f>SUMIFS('2023 Profitability Detail'!M:M,'2023 Profitability Detail'!$C:$C,$B1409,'2023 Profitability Detail'!$E:$E,$E1409)</f>
        <v>3895.8912510163</v>
      </c>
      <c r="AJ1409" s="293">
        <f>SUMIFS('2023 Profitability Detail'!N:N,'2023 Profitability Detail'!$C:$C,$B1409,'2023 Profitability Detail'!$E:$E,$E1409)</f>
        <v>2523.39797314537</v>
      </c>
      <c r="AK1409" s="293">
        <f>SUMIFS('2023 Profitability Detail'!O:O,'2023 Profitability Detail'!$C:$C,$B1409,'2023 Profitability Detail'!$E:$E,$E1409)</f>
        <v>0</v>
      </c>
      <c r="AL1409" s="293">
        <f>SUMIFS('2023 Profitability Detail'!P:P,'2023 Profitability Detail'!$C:$C,$B1409,'2023 Profitability Detail'!$E:$E,$E1409)</f>
        <v>0</v>
      </c>
      <c r="AM1409" s="293">
        <f>SUMIFS('2023 Profitability Detail'!Q:Q,'2023 Profitability Detail'!$C:$C,$B1409,'2023 Profitability Detail'!$E:$E,$E1409)</f>
        <v>0</v>
      </c>
      <c r="AN1409" s="293">
        <f>SUMIFS('2023 Profitability Detail'!R:R,'2023 Profitability Detail'!$C:$C,$B1409,'2023 Profitability Detail'!$E:$E,$E1409)</f>
        <v>0</v>
      </c>
      <c r="AO1409" s="293">
        <f>SUMIFS('2023 Profitability Detail'!S:S,'2023 Profitability Detail'!$C:$C,$B1409,'2023 Profitability Detail'!$E:$E,$E1409)</f>
        <v>0</v>
      </c>
      <c r="AP1409" s="293">
        <f>SUMIFS('2023 Profitability Detail'!T:T,'2023 Profitability Detail'!$C:$C,$B1409,'2023 Profitability Detail'!$E:$E,$E1409)</f>
        <v>0</v>
      </c>
      <c r="AQ1409" s="293">
        <f>SUMIFS('2023 Profitability Detail'!U:U,'2023 Profitability Detail'!$C:$C,$B1409,'2023 Profitability Detail'!$E:$E,$E1409)</f>
        <v>0</v>
      </c>
      <c r="AR1409" s="293">
        <f>SUMIFS('2023 Profitability Detail'!V:V,'2023 Profitability Detail'!$C:$C,$B1409,'2023 Profitability Detail'!$E:$E,$E1409)</f>
        <v>0</v>
      </c>
      <c r="AS1409" s="293">
        <f>SUMIFS('2023 Profitability Detail'!W:W,'2023 Profitability Detail'!$C:$C,$B1409,'2023 Profitability Detail'!$E:$E,$E1409)</f>
        <v>0</v>
      </c>
      <c r="AT1409" s="119" t="str">
        <f t="shared" si="1377"/>
        <v>N</v>
      </c>
    </row>
    <row r="1410" s="272" customFormat="1" ht="17.25" spans="1:46">
      <c r="A1410" s="119">
        <f t="shared" si="1351"/>
        <v>94</v>
      </c>
      <c r="B1410" s="246" t="str">
        <f>VLOOKUP($A1410,'R - Client'!$A:$B,2,FALSE)</f>
        <v>COAMCI</v>
      </c>
      <c r="C1410" s="119">
        <f t="shared" si="1352"/>
        <v>11</v>
      </c>
      <c r="D1410" s="119"/>
      <c r="E1410" s="283" t="str">
        <f>IF(VLOOKUP($C1410,'R - Client'!$T$2:$U$16,2,FALSE)="Client",$B1410,VLOOKUP($C1410,'R - Client'!$T$2:$U$16,2,FALSE))</f>
        <v>Total Revenue (incl. IOD)</v>
      </c>
      <c r="F1410" s="284">
        <f t="shared" si="1395"/>
        <v>3000</v>
      </c>
      <c r="G1410" s="284">
        <f t="shared" si="1395"/>
        <v>31791.4117781326</v>
      </c>
      <c r="H1410" s="284">
        <f t="shared" si="1395"/>
        <v>44774.6114878506</v>
      </c>
      <c r="I1410" s="294"/>
      <c r="J1410" s="294">
        <f>SUMIFS('Archive Profitability Detail'!S:S,'Archive Profitability Detail'!$C:$C,$B1410,'Archive Profitability Detail'!$E:$E,$E1410)</f>
        <v>0</v>
      </c>
      <c r="K1410" s="294">
        <f>SUMIFS('Archive Profitability Detail'!T:T,'Archive Profitability Detail'!$C:$C,$B1410,'Archive Profitability Detail'!$E:$E,$E1410)</f>
        <v>0</v>
      </c>
      <c r="L1410" s="294">
        <f>SUMIFS('Archive Profitability Detail'!U:U,'Archive Profitability Detail'!$C:$C,$B1410,'Archive Profitability Detail'!$E:$E,$E1410)</f>
        <v>0</v>
      </c>
      <c r="M1410" s="294">
        <f>SUMIFS('Archive Profitability Detail'!V:V,'Archive Profitability Detail'!$C:$C,$B1410,'Archive Profitability Detail'!$E:$E,$E1410)</f>
        <v>1000</v>
      </c>
      <c r="N1410" s="294">
        <f>SUMIFS('Archive Profitability Detail'!W:W,'Archive Profitability Detail'!$C:$C,$B1410,'Archive Profitability Detail'!$E:$E,$E1410)</f>
        <v>250</v>
      </c>
      <c r="O1410" s="294">
        <f>SUMIFS('Archive Profitability Detail'!X:X,'Archive Profitability Detail'!$C:$C,$B1410,'Archive Profitability Detail'!$E:$E,$E1410)</f>
        <v>250</v>
      </c>
      <c r="P1410" s="294">
        <f>SUMIFS('Archive Profitability Detail'!Y:Y,'Archive Profitability Detail'!$C:$C,$B1410,'Archive Profitability Detail'!$E:$E,$E1410)</f>
        <v>250</v>
      </c>
      <c r="Q1410" s="294">
        <f>SUMIFS('Archive Profitability Detail'!Z:Z,'Archive Profitability Detail'!$C:$C,$B1410,'Archive Profitability Detail'!$E:$E,$E1410)</f>
        <v>250</v>
      </c>
      <c r="R1410" s="294">
        <f>SUMIFS('Archive Profitability Detail'!AA:AA,'Archive Profitability Detail'!$C:$C,$B1410,'Archive Profitability Detail'!$E:$E,$E1410)</f>
        <v>250</v>
      </c>
      <c r="S1410" s="294">
        <f>SUMIFS('Archive Profitability Detail'!AB:AB,'Archive Profitability Detail'!$C:$C,$B1410,'Archive Profitability Detail'!$E:$E,$E1410)</f>
        <v>250</v>
      </c>
      <c r="T1410" s="294">
        <f>SUMIFS('Archive Profitability Detail'!AC:AC,'Archive Profitability Detail'!$C:$C,$B1410,'Archive Profitability Detail'!$E:$E,$E1410)</f>
        <v>250</v>
      </c>
      <c r="U1410" s="294">
        <f>SUMIFS('Archive Profitability Detail'!AD:AD,'Archive Profitability Detail'!$C:$C,$B1410,'Archive Profitability Detail'!$E:$E,$E1410)</f>
        <v>250</v>
      </c>
      <c r="V1410" s="294">
        <f>SUMIFS('Archive Profitability Detail'!AE:AE,'Archive Profitability Detail'!$C:$C,$B1410,'Archive Profitability Detail'!$E:$E,$E1410)</f>
        <v>258.775562137967</v>
      </c>
      <c r="W1410" s="294">
        <f>SUMIFS('Archive Profitability Detail'!AF:AF,'Archive Profitability Detail'!$C:$C,$B1410,'Archive Profitability Detail'!$E:$E,$E1410)</f>
        <v>331.722277059848</v>
      </c>
      <c r="X1410" s="294">
        <f>SUMIFS('Archive Profitability Detail'!AG:AG,'Archive Profitability Detail'!$C:$C,$B1410,'Archive Profitability Detail'!$E:$E,$E1410)</f>
        <v>107.839115812881</v>
      </c>
      <c r="Y1410" s="294">
        <f>SUMIFS('Archive Profitability Detail'!AH:AH,'Archive Profitability Detail'!$C:$C,$B1410,'Archive Profitability Detail'!$E:$E,$E1410)</f>
        <v>586.822633728802</v>
      </c>
      <c r="Z1410" s="294">
        <f>SUMIFS('Archive Profitability Detail'!AI:AI,'Archive Profitability Detail'!$C:$C,$B1410,'Archive Profitability Detail'!$E:$E,$E1410)</f>
        <v>95.758832473005</v>
      </c>
      <c r="AA1410" s="294">
        <f>SUMIFS('Archive Profitability Detail'!AJ:AJ,'Archive Profitability Detail'!$C:$C,$B1410,'Archive Profitability Detail'!$E:$E,$E1410)</f>
        <v>344.911731704103</v>
      </c>
      <c r="AB1410" s="294">
        <f>SUMIFS('Archive Profitability Detail'!AK:AK,'Archive Profitability Detail'!$C:$C,$B1410,'Archive Profitability Detail'!$E:$E,$E1410)</f>
        <v>2925.56480335467</v>
      </c>
      <c r="AC1410" s="294">
        <f>SUMIFS('Archive Profitability Detail'!AL:AL,'Archive Profitability Detail'!$C:$C,$B1410,'Archive Profitability Detail'!$E:$E,$E1410)</f>
        <v>5280.08772870795</v>
      </c>
      <c r="AD1410" s="294">
        <f>SUMIFS('Archive Profitability Detail'!AM:AM,'Archive Profitability Detail'!$C:$C,$B1410,'Archive Profitability Detail'!$E:$E,$E1410)</f>
        <v>4792.26689930959</v>
      </c>
      <c r="AE1410" s="294">
        <f>SUMIFS('Archive Profitability Detail'!AN:AN,'Archive Profitability Detail'!$C:$C,$B1410,'Archive Profitability Detail'!$E:$E,$E1410)</f>
        <v>5473.56763032215</v>
      </c>
      <c r="AF1410" s="294">
        <f>SUMIFS('Archive Profitability Detail'!AO:AO,'Archive Profitability Detail'!$C:$C,$B1410,'Archive Profitability Detail'!$E:$E,$E1410)</f>
        <v>4664.04408932943</v>
      </c>
      <c r="AG1410" s="294">
        <f>SUMIFS('Archive Profitability Detail'!AP:AP,'Archive Profitability Detail'!$C:$C,$B1410,'Archive Profitability Detail'!$E:$E,$E1410)</f>
        <v>6930.05047419217</v>
      </c>
      <c r="AH1410" s="294">
        <f>SUMIFS('2023 Profitability Detail'!L:L,'2023 Profitability Detail'!$C:$C,$B1410,'2023 Profitability Detail'!$E:$E,$E1410)</f>
        <v>4774.36364780098</v>
      </c>
      <c r="AI1410" s="294">
        <f>SUMIFS('2023 Profitability Detail'!M:M,'2023 Profitability Detail'!$C:$C,$B1410,'2023 Profitability Detail'!$E:$E,$E1410)</f>
        <v>3895.8912510163</v>
      </c>
      <c r="AJ1410" s="294">
        <f>SUMIFS('2023 Profitability Detail'!N:N,'2023 Profitability Detail'!$C:$C,$B1410,'2023 Profitability Detail'!$E:$E,$E1410)</f>
        <v>2523.39797314537</v>
      </c>
      <c r="AK1410" s="294">
        <f>SUMIFS('2023 Profitability Detail'!O:O,'2023 Profitability Detail'!$C:$C,$B1410,'2023 Profitability Detail'!$E:$E,$E1410)</f>
        <v>0</v>
      </c>
      <c r="AL1410" s="294">
        <f>SUMIFS('2023 Profitability Detail'!P:P,'2023 Profitability Detail'!$C:$C,$B1410,'2023 Profitability Detail'!$E:$E,$E1410)</f>
        <v>0</v>
      </c>
      <c r="AM1410" s="294">
        <f>SUMIFS('2023 Profitability Detail'!Q:Q,'2023 Profitability Detail'!$C:$C,$B1410,'2023 Profitability Detail'!$E:$E,$E1410)</f>
        <v>0</v>
      </c>
      <c r="AN1410" s="294">
        <f>SUMIFS('2023 Profitability Detail'!R:R,'2023 Profitability Detail'!$C:$C,$B1410,'2023 Profitability Detail'!$E:$E,$E1410)</f>
        <v>0</v>
      </c>
      <c r="AO1410" s="294">
        <f>SUMIFS('2023 Profitability Detail'!S:S,'2023 Profitability Detail'!$C:$C,$B1410,'2023 Profitability Detail'!$E:$E,$E1410)</f>
        <v>0</v>
      </c>
      <c r="AP1410" s="294">
        <f>SUMIFS('2023 Profitability Detail'!T:T,'2023 Profitability Detail'!$C:$C,$B1410,'2023 Profitability Detail'!$E:$E,$E1410)</f>
        <v>0</v>
      </c>
      <c r="AQ1410" s="294">
        <f>SUMIFS('2023 Profitability Detail'!U:U,'2023 Profitability Detail'!$C:$C,$B1410,'2023 Profitability Detail'!$E:$E,$E1410)</f>
        <v>0</v>
      </c>
      <c r="AR1410" s="294">
        <f>SUMIFS('2023 Profitability Detail'!V:V,'2023 Profitability Detail'!$C:$C,$B1410,'2023 Profitability Detail'!$E:$E,$E1410)</f>
        <v>0</v>
      </c>
      <c r="AS1410" s="294">
        <f>SUMIFS('2023 Profitability Detail'!W:W,'2023 Profitability Detail'!$C:$C,$B1410,'2023 Profitability Detail'!$E:$E,$E1410)</f>
        <v>0</v>
      </c>
      <c r="AT1410" s="119" t="str">
        <f t="shared" si="1377"/>
        <v>N</v>
      </c>
    </row>
    <row r="1411" spans="1:47">
      <c r="A1411" s="276">
        <f t="shared" si="1351"/>
        <v>94</v>
      </c>
      <c r="B1411" s="277" t="str">
        <f>VLOOKUP($A1411,'R - Client'!$A:$B,2,FALSE)</f>
        <v>COAMCI</v>
      </c>
      <c r="C1411" s="276">
        <f t="shared" si="1352"/>
        <v>12</v>
      </c>
      <c r="D1411" s="285"/>
      <c r="E1411" s="255" t="str">
        <f>IF(VLOOKUP($C1411,'R - Client'!$T$2:$U$16,2,FALSE)="Client",$B1411,VLOOKUP($C1411,'R - Client'!$T$2:$U$16,2,FALSE))</f>
        <v>Rev/Deal (excl. IOD)</v>
      </c>
      <c r="F1411" s="286">
        <f t="shared" ref="F1411:H1411" si="1396">IFERROR(F1408/F1402,0)</f>
        <v>3000</v>
      </c>
      <c r="G1411" s="286">
        <f t="shared" si="1396"/>
        <v>3000</v>
      </c>
      <c r="H1411" s="286">
        <f t="shared" si="1396"/>
        <v>0</v>
      </c>
      <c r="I1411" s="286"/>
      <c r="J1411" s="286">
        <f t="shared" ref="J1411:AS1411" si="1397">IFERROR(J1408/J1402,0)*12</f>
        <v>0</v>
      </c>
      <c r="K1411" s="286">
        <f t="shared" si="1397"/>
        <v>0</v>
      </c>
      <c r="L1411" s="286">
        <f t="shared" si="1397"/>
        <v>0</v>
      </c>
      <c r="M1411" s="286">
        <f t="shared" si="1397"/>
        <v>12000</v>
      </c>
      <c r="N1411" s="286">
        <f t="shared" si="1397"/>
        <v>3000</v>
      </c>
      <c r="O1411" s="286">
        <f t="shared" si="1397"/>
        <v>3000</v>
      </c>
      <c r="P1411" s="286">
        <f t="shared" si="1397"/>
        <v>3000</v>
      </c>
      <c r="Q1411" s="286">
        <f t="shared" si="1397"/>
        <v>3000</v>
      </c>
      <c r="R1411" s="286">
        <f t="shared" si="1397"/>
        <v>3000</v>
      </c>
      <c r="S1411" s="286">
        <f t="shared" si="1397"/>
        <v>3000</v>
      </c>
      <c r="T1411" s="286">
        <f t="shared" si="1397"/>
        <v>3000</v>
      </c>
      <c r="U1411" s="286">
        <f t="shared" si="1397"/>
        <v>3000</v>
      </c>
      <c r="V1411" s="286">
        <f t="shared" si="1397"/>
        <v>3000</v>
      </c>
      <c r="W1411" s="286">
        <f t="shared" si="1397"/>
        <v>3000</v>
      </c>
      <c r="X1411" s="286">
        <f t="shared" si="1397"/>
        <v>0</v>
      </c>
      <c r="Y1411" s="286">
        <f t="shared" si="1397"/>
        <v>6000</v>
      </c>
      <c r="Z1411" s="286">
        <f t="shared" si="1397"/>
        <v>0</v>
      </c>
      <c r="AA1411" s="286">
        <f t="shared" si="1397"/>
        <v>0</v>
      </c>
      <c r="AB1411" s="286">
        <f t="shared" si="1397"/>
        <v>0</v>
      </c>
      <c r="AC1411" s="286">
        <f t="shared" si="1397"/>
        <v>12000</v>
      </c>
      <c r="AD1411" s="286">
        <f t="shared" si="1397"/>
        <v>0</v>
      </c>
      <c r="AE1411" s="286">
        <f t="shared" si="1397"/>
        <v>0</v>
      </c>
      <c r="AF1411" s="286">
        <f t="shared" si="1397"/>
        <v>0</v>
      </c>
      <c r="AG1411" s="286">
        <f t="shared" si="1397"/>
        <v>12000</v>
      </c>
      <c r="AH1411" s="286">
        <f t="shared" si="1397"/>
        <v>0</v>
      </c>
      <c r="AI1411" s="286">
        <f t="shared" si="1397"/>
        <v>0</v>
      </c>
      <c r="AJ1411" s="286">
        <f t="shared" si="1397"/>
        <v>0</v>
      </c>
      <c r="AK1411" s="286">
        <f t="shared" si="1397"/>
        <v>0</v>
      </c>
      <c r="AL1411" s="286">
        <f t="shared" si="1397"/>
        <v>0</v>
      </c>
      <c r="AM1411" s="286">
        <f t="shared" si="1397"/>
        <v>0</v>
      </c>
      <c r="AN1411" s="286">
        <f t="shared" si="1397"/>
        <v>0</v>
      </c>
      <c r="AO1411" s="286">
        <f t="shared" si="1397"/>
        <v>0</v>
      </c>
      <c r="AP1411" s="286">
        <f t="shared" si="1397"/>
        <v>0</v>
      </c>
      <c r="AQ1411" s="286">
        <f t="shared" si="1397"/>
        <v>0</v>
      </c>
      <c r="AR1411" s="286">
        <f t="shared" si="1397"/>
        <v>0</v>
      </c>
      <c r="AS1411" s="286">
        <f t="shared" si="1397"/>
        <v>0</v>
      </c>
      <c r="AU1411" s="112"/>
    </row>
    <row r="1412" s="119" customFormat="1" spans="1:45">
      <c r="A1412" s="276">
        <f t="shared" si="1351"/>
        <v>94</v>
      </c>
      <c r="B1412" s="277" t="str">
        <f>VLOOKUP($A1412,'R - Client'!$A:$B,2,FALSE)</f>
        <v>COAMCI</v>
      </c>
      <c r="C1412" s="276">
        <f t="shared" si="1352"/>
        <v>13</v>
      </c>
      <c r="D1412" s="276"/>
      <c r="E1412" s="255" t="str">
        <f>IF(VLOOKUP($C1412,'R - Client'!$T$2:$U$16,2,FALSE)="Client",$B1412,VLOOKUP($C1412,'R - Client'!$T$2:$U$16,2,FALSE))</f>
        <v>Rev/Deal (incl. IOD)</v>
      </c>
      <c r="F1412" s="286">
        <f t="shared" ref="F1412:H1412" si="1398">IFERROR(F1410/F1402,0)</f>
        <v>3000</v>
      </c>
      <c r="G1412" s="286">
        <f t="shared" si="1398"/>
        <v>31791.4117781326</v>
      </c>
      <c r="H1412" s="286">
        <f t="shared" si="1398"/>
        <v>44774.6114878506</v>
      </c>
      <c r="I1412" s="286"/>
      <c r="J1412" s="286">
        <f t="shared" ref="J1412:AS1412" si="1399">IFERROR(J1410/J1402,0)*12</f>
        <v>0</v>
      </c>
      <c r="K1412" s="286">
        <f t="shared" si="1399"/>
        <v>0</v>
      </c>
      <c r="L1412" s="286">
        <f t="shared" si="1399"/>
        <v>0</v>
      </c>
      <c r="M1412" s="286">
        <f t="shared" si="1399"/>
        <v>12000</v>
      </c>
      <c r="N1412" s="286">
        <f t="shared" si="1399"/>
        <v>3000</v>
      </c>
      <c r="O1412" s="286">
        <f t="shared" si="1399"/>
        <v>3000</v>
      </c>
      <c r="P1412" s="286">
        <f t="shared" si="1399"/>
        <v>3000</v>
      </c>
      <c r="Q1412" s="286">
        <f t="shared" si="1399"/>
        <v>3000</v>
      </c>
      <c r="R1412" s="286">
        <f t="shared" si="1399"/>
        <v>3000</v>
      </c>
      <c r="S1412" s="286">
        <f t="shared" si="1399"/>
        <v>3000</v>
      </c>
      <c r="T1412" s="286">
        <f t="shared" si="1399"/>
        <v>3000</v>
      </c>
      <c r="U1412" s="286">
        <f t="shared" si="1399"/>
        <v>3000</v>
      </c>
      <c r="V1412" s="286">
        <f t="shared" si="1399"/>
        <v>3105.3067456556</v>
      </c>
      <c r="W1412" s="286">
        <f t="shared" si="1399"/>
        <v>3980.66732471817</v>
      </c>
      <c r="X1412" s="286">
        <f t="shared" si="1399"/>
        <v>1294.06938975457</v>
      </c>
      <c r="Y1412" s="286">
        <f t="shared" si="1399"/>
        <v>7041.87160474562</v>
      </c>
      <c r="Z1412" s="286">
        <f t="shared" si="1399"/>
        <v>1149.10598967606</v>
      </c>
      <c r="AA1412" s="286">
        <f t="shared" si="1399"/>
        <v>4138.94078044924</v>
      </c>
      <c r="AB1412" s="286">
        <f t="shared" si="1399"/>
        <v>35106.777640256</v>
      </c>
      <c r="AC1412" s="286">
        <f t="shared" si="1399"/>
        <v>63361.0527444954</v>
      </c>
      <c r="AD1412" s="286">
        <f t="shared" si="1399"/>
        <v>57507.202791715</v>
      </c>
      <c r="AE1412" s="286">
        <f t="shared" si="1399"/>
        <v>65682.8115638658</v>
      </c>
      <c r="AF1412" s="286">
        <f t="shared" si="1399"/>
        <v>55968.5290719531</v>
      </c>
      <c r="AG1412" s="286">
        <f t="shared" si="1399"/>
        <v>83160.6056903061</v>
      </c>
      <c r="AH1412" s="286">
        <f t="shared" si="1399"/>
        <v>57292.3637736118</v>
      </c>
      <c r="AI1412" s="286">
        <f t="shared" si="1399"/>
        <v>46750.6950121956</v>
      </c>
      <c r="AJ1412" s="286">
        <f t="shared" si="1399"/>
        <v>30280.7756777444</v>
      </c>
      <c r="AK1412" s="286">
        <f t="shared" si="1399"/>
        <v>0</v>
      </c>
      <c r="AL1412" s="286">
        <f t="shared" si="1399"/>
        <v>0</v>
      </c>
      <c r="AM1412" s="286">
        <f t="shared" si="1399"/>
        <v>0</v>
      </c>
      <c r="AN1412" s="286">
        <f t="shared" si="1399"/>
        <v>0</v>
      </c>
      <c r="AO1412" s="286">
        <f t="shared" si="1399"/>
        <v>0</v>
      </c>
      <c r="AP1412" s="286">
        <f t="shared" si="1399"/>
        <v>0</v>
      </c>
      <c r="AQ1412" s="286">
        <f t="shared" si="1399"/>
        <v>0</v>
      </c>
      <c r="AR1412" s="286">
        <f t="shared" si="1399"/>
        <v>0</v>
      </c>
      <c r="AS1412" s="286">
        <f t="shared" si="1399"/>
        <v>0</v>
      </c>
    </row>
    <row r="1413" s="119" customFormat="1" spans="1:45">
      <c r="A1413" s="276">
        <f t="shared" si="1351"/>
        <v>94</v>
      </c>
      <c r="B1413" s="277" t="str">
        <f>VLOOKUP($A1413,'R - Client'!$A:$B,2,FALSE)</f>
        <v>COAMCI</v>
      </c>
      <c r="C1413" s="276">
        <f t="shared" si="1352"/>
        <v>14</v>
      </c>
      <c r="D1413" s="276"/>
      <c r="E1413" s="255" t="str">
        <f>IF(VLOOKUP($C1413,'R - Client'!$T$2:$U$16,2,FALSE)="Client",$B1413,VLOOKUP($C1413,'R - Client'!$T$2:$U$16,2,FALSE))</f>
        <v>Rev as bps (excl. IOD)</v>
      </c>
      <c r="F1413" s="286">
        <f t="shared" ref="F1413:H1413" si="1400">IFERROR((F1408)/(F1403*1000000),0)*10000</f>
        <v>1.29477772982305</v>
      </c>
      <c r="G1413" s="286">
        <f t="shared" si="1400"/>
        <v>1.04870659519925</v>
      </c>
      <c r="H1413" s="286">
        <f t="shared" si="1400"/>
        <v>0</v>
      </c>
      <c r="I1413" s="286"/>
      <c r="J1413" s="286">
        <f t="shared" ref="J1413:AS1413" si="1401">IFERROR((J1408*12)/(J1403*1000000),0)*10000</f>
        <v>0</v>
      </c>
      <c r="K1413" s="286">
        <f t="shared" si="1401"/>
        <v>0</v>
      </c>
      <c r="L1413" s="286">
        <f t="shared" si="1401"/>
        <v>0</v>
      </c>
      <c r="M1413" s="286">
        <f t="shared" si="1401"/>
        <v>5.2863436123348</v>
      </c>
      <c r="N1413" s="286">
        <f t="shared" si="1401"/>
        <v>1.3215859030837</v>
      </c>
      <c r="O1413" s="286">
        <f t="shared" si="1401"/>
        <v>1.3215859030837</v>
      </c>
      <c r="P1413" s="286">
        <f t="shared" si="1401"/>
        <v>1.26903553299492</v>
      </c>
      <c r="Q1413" s="286">
        <f t="shared" si="1401"/>
        <v>1.26903553299492</v>
      </c>
      <c r="R1413" s="286">
        <f t="shared" si="1401"/>
        <v>1.26903553299492</v>
      </c>
      <c r="S1413" s="286">
        <f t="shared" si="1401"/>
        <v>1.26903553299492</v>
      </c>
      <c r="T1413" s="286">
        <f t="shared" si="1401"/>
        <v>1.26903553299492</v>
      </c>
      <c r="U1413" s="286">
        <f t="shared" si="1401"/>
        <v>1.26903553299492</v>
      </c>
      <c r="V1413" s="286">
        <f t="shared" si="1401"/>
        <v>1.26903553299492</v>
      </c>
      <c r="W1413" s="286">
        <f t="shared" si="1401"/>
        <v>1.09729334308705</v>
      </c>
      <c r="X1413" s="286">
        <f t="shared" si="1401"/>
        <v>0</v>
      </c>
      <c r="Y1413" s="286">
        <f t="shared" si="1401"/>
        <v>2.1945866861741</v>
      </c>
      <c r="Z1413" s="286">
        <f t="shared" si="1401"/>
        <v>0</v>
      </c>
      <c r="AA1413" s="286">
        <f t="shared" si="1401"/>
        <v>0</v>
      </c>
      <c r="AB1413" s="286">
        <f t="shared" si="1401"/>
        <v>0</v>
      </c>
      <c r="AC1413" s="286">
        <f t="shared" si="1401"/>
        <v>3.99467376830892</v>
      </c>
      <c r="AD1413" s="286">
        <f t="shared" si="1401"/>
        <v>0</v>
      </c>
      <c r="AE1413" s="286">
        <f t="shared" si="1401"/>
        <v>0</v>
      </c>
      <c r="AF1413" s="286">
        <f t="shared" si="1401"/>
        <v>0</v>
      </c>
      <c r="AG1413" s="286">
        <f t="shared" si="1401"/>
        <v>3.99467376830892</v>
      </c>
      <c r="AH1413" s="286">
        <f t="shared" si="1401"/>
        <v>0</v>
      </c>
      <c r="AI1413" s="286">
        <f t="shared" si="1401"/>
        <v>0</v>
      </c>
      <c r="AJ1413" s="286">
        <f t="shared" si="1401"/>
        <v>0</v>
      </c>
      <c r="AK1413" s="286">
        <f t="shared" si="1401"/>
        <v>0</v>
      </c>
      <c r="AL1413" s="286">
        <f t="shared" si="1401"/>
        <v>0</v>
      </c>
      <c r="AM1413" s="286">
        <f t="shared" si="1401"/>
        <v>0</v>
      </c>
      <c r="AN1413" s="286">
        <f t="shared" si="1401"/>
        <v>0</v>
      </c>
      <c r="AO1413" s="286">
        <f t="shared" si="1401"/>
        <v>0</v>
      </c>
      <c r="AP1413" s="286">
        <f t="shared" si="1401"/>
        <v>0</v>
      </c>
      <c r="AQ1413" s="286">
        <f t="shared" si="1401"/>
        <v>0</v>
      </c>
      <c r="AR1413" s="286">
        <f t="shared" si="1401"/>
        <v>0</v>
      </c>
      <c r="AS1413" s="286">
        <f t="shared" si="1401"/>
        <v>0</v>
      </c>
    </row>
    <row r="1414" s="119" customFormat="1" spans="1:45">
      <c r="A1414" s="276">
        <f t="shared" si="1351"/>
        <v>94</v>
      </c>
      <c r="B1414" s="277" t="str">
        <f>VLOOKUP($A1414,'R - Client'!$A:$B,2,FALSE)</f>
        <v>COAMCI</v>
      </c>
      <c r="C1414" s="276">
        <f t="shared" si="1352"/>
        <v>15</v>
      </c>
      <c r="D1414" s="276"/>
      <c r="E1414" s="255" t="str">
        <f>IF(VLOOKUP($C1414,'R - Client'!$T$2:$U$16,2,FALSE)="Client",$B1414,VLOOKUP($C1414,'R - Client'!$T$2:$U$16,2,FALSE))</f>
        <v>Rev as bps (incl. IOD)</v>
      </c>
      <c r="F1414" s="286">
        <f t="shared" ref="F1414:H1414" si="1402">IFERROR((F1410)/(F1403*1000000),0)*10000</f>
        <v>1.29477772982305</v>
      </c>
      <c r="G1414" s="286">
        <f t="shared" si="1402"/>
        <v>11.113287734141</v>
      </c>
      <c r="H1414" s="286">
        <f t="shared" si="1402"/>
        <v>14.904997166395</v>
      </c>
      <c r="I1414" s="286"/>
      <c r="J1414" s="286">
        <f t="shared" ref="J1414:AS1414" si="1403">IFERROR((J1410*12)/(J1403*1000000),0)*10000</f>
        <v>0</v>
      </c>
      <c r="K1414" s="286">
        <f t="shared" si="1403"/>
        <v>0</v>
      </c>
      <c r="L1414" s="286">
        <f t="shared" si="1403"/>
        <v>0</v>
      </c>
      <c r="M1414" s="286">
        <f t="shared" si="1403"/>
        <v>5.2863436123348</v>
      </c>
      <c r="N1414" s="286">
        <f t="shared" si="1403"/>
        <v>1.3215859030837</v>
      </c>
      <c r="O1414" s="286">
        <f t="shared" si="1403"/>
        <v>1.3215859030837</v>
      </c>
      <c r="P1414" s="286">
        <f t="shared" si="1403"/>
        <v>1.26903553299492</v>
      </c>
      <c r="Q1414" s="286">
        <f t="shared" si="1403"/>
        <v>1.26903553299492</v>
      </c>
      <c r="R1414" s="286">
        <f t="shared" si="1403"/>
        <v>1.26903553299492</v>
      </c>
      <c r="S1414" s="286">
        <f t="shared" si="1403"/>
        <v>1.26903553299492</v>
      </c>
      <c r="T1414" s="286">
        <f t="shared" si="1403"/>
        <v>1.26903553299492</v>
      </c>
      <c r="U1414" s="286">
        <f t="shared" si="1403"/>
        <v>1.26903553299492</v>
      </c>
      <c r="V1414" s="286">
        <f t="shared" si="1403"/>
        <v>1.31358153369526</v>
      </c>
      <c r="W1414" s="286">
        <f t="shared" si="1403"/>
        <v>1.4559865854858</v>
      </c>
      <c r="X1414" s="286">
        <f t="shared" si="1403"/>
        <v>0.473324575623473</v>
      </c>
      <c r="Y1414" s="286">
        <f t="shared" si="1403"/>
        <v>2.5756662782537</v>
      </c>
      <c r="Z1414" s="286">
        <f t="shared" si="1403"/>
        <v>0.420302117657667</v>
      </c>
      <c r="AA1414" s="286">
        <f t="shared" si="1403"/>
        <v>1.37780984702039</v>
      </c>
      <c r="AB1414" s="286">
        <f t="shared" si="1403"/>
        <v>11.6866769774487</v>
      </c>
      <c r="AC1414" s="286">
        <f t="shared" si="1403"/>
        <v>21.0922279442395</v>
      </c>
      <c r="AD1414" s="286">
        <f t="shared" si="1403"/>
        <v>19.1435428734071</v>
      </c>
      <c r="AE1414" s="286">
        <f t="shared" si="1403"/>
        <v>21.8651170319127</v>
      </c>
      <c r="AF1414" s="286">
        <f t="shared" si="1403"/>
        <v>18.6313345778805</v>
      </c>
      <c r="AG1414" s="286">
        <f t="shared" si="1403"/>
        <v>27.6832908423123</v>
      </c>
      <c r="AH1414" s="286">
        <f t="shared" si="1403"/>
        <v>19.0720252242383</v>
      </c>
      <c r="AI1414" s="286">
        <f t="shared" si="1403"/>
        <v>15.562814584619</v>
      </c>
      <c r="AJ1414" s="286">
        <f t="shared" si="1403"/>
        <v>10.0801516903277</v>
      </c>
      <c r="AK1414" s="286">
        <f t="shared" si="1403"/>
        <v>0</v>
      </c>
      <c r="AL1414" s="286">
        <f t="shared" si="1403"/>
        <v>0</v>
      </c>
      <c r="AM1414" s="286">
        <f t="shared" si="1403"/>
        <v>0</v>
      </c>
      <c r="AN1414" s="286">
        <f t="shared" si="1403"/>
        <v>0</v>
      </c>
      <c r="AO1414" s="286">
        <f t="shared" si="1403"/>
        <v>0</v>
      </c>
      <c r="AP1414" s="286">
        <f t="shared" si="1403"/>
        <v>0</v>
      </c>
      <c r="AQ1414" s="286">
        <f t="shared" si="1403"/>
        <v>0</v>
      </c>
      <c r="AR1414" s="286">
        <f t="shared" si="1403"/>
        <v>0</v>
      </c>
      <c r="AS1414" s="286">
        <f t="shared" si="1403"/>
        <v>0</v>
      </c>
    </row>
    <row r="1415" ht="17.5" spans="1:47">
      <c r="A1415" s="112">
        <f t="shared" si="1351"/>
        <v>95</v>
      </c>
      <c r="B1415" s="122" t="str">
        <f>VLOOKUP($A1415,'R - Client'!$A:$B,2,FALSE)</f>
        <v>Hyundai</v>
      </c>
      <c r="C1415" s="112">
        <f t="shared" si="1352"/>
        <v>1</v>
      </c>
      <c r="E1415" s="253" t="str">
        <f>IF(VLOOKUP($C1415,'R - Client'!$T$2:$U$16,2,FALSE)="Client",$B1415,VLOOKUP($C1415,'R - Client'!$T$2:$U$16,2,FALSE))</f>
        <v>Hyundai</v>
      </c>
      <c r="F1415" s="275"/>
      <c r="G1415" s="275"/>
      <c r="H1415" s="254"/>
      <c r="I1415" s="254"/>
      <c r="J1415" s="254"/>
      <c r="K1415" s="254"/>
      <c r="L1415" s="254"/>
      <c r="M1415" s="254"/>
      <c r="N1415" s="254"/>
      <c r="O1415" s="254"/>
      <c r="P1415" s="254"/>
      <c r="Q1415" s="254"/>
      <c r="R1415" s="254"/>
      <c r="S1415" s="254"/>
      <c r="T1415" s="254"/>
      <c r="U1415" s="254"/>
      <c r="V1415" s="275"/>
      <c r="W1415" s="275"/>
      <c r="X1415" s="275"/>
      <c r="Y1415" s="275"/>
      <c r="Z1415" s="275"/>
      <c r="AA1415" s="275"/>
      <c r="AB1415" s="275"/>
      <c r="AC1415" s="275"/>
      <c r="AD1415" s="275"/>
      <c r="AE1415" s="275"/>
      <c r="AF1415" s="275"/>
      <c r="AG1415" s="275"/>
      <c r="AH1415" s="275"/>
      <c r="AI1415" s="275"/>
      <c r="AJ1415" s="275"/>
      <c r="AK1415" s="275"/>
      <c r="AL1415" s="275"/>
      <c r="AM1415" s="275"/>
      <c r="AN1415" s="275"/>
      <c r="AO1415" s="275"/>
      <c r="AP1415" s="275"/>
      <c r="AQ1415" s="275"/>
      <c r="AR1415" s="275"/>
      <c r="AS1415" s="275"/>
      <c r="AT1415" s="119" t="str">
        <f t="shared" ref="AT1415" si="1404">IF(COUNTIF(AT1416:AT1429,"N")=9,"!Good","!Review")</f>
        <v>!Review</v>
      </c>
      <c r="AU1415" s="119" t="s">
        <v>43</v>
      </c>
    </row>
    <row r="1416" s="119" customFormat="1" spans="1:46">
      <c r="A1416" s="276">
        <f t="shared" si="1351"/>
        <v>95</v>
      </c>
      <c r="B1416" s="277" t="str">
        <f>VLOOKUP($A1416,'R - Client'!$A:$B,2,FALSE)</f>
        <v>Hyundai</v>
      </c>
      <c r="C1416" s="276">
        <f t="shared" si="1352"/>
        <v>2</v>
      </c>
      <c r="D1416" s="276"/>
      <c r="E1416" s="255" t="str">
        <f>IF(VLOOKUP($C1416,'R - Client'!$T$2:$U$16,2,FALSE)="Client",$B1416,VLOOKUP($C1416,'R - Client'!$T$2:$U$16,2,FALSE))</f>
        <v>Loan</v>
      </c>
      <c r="F1416" s="266">
        <f t="shared" ref="F1416" si="1405">AVERAGEIFS($J1416:$AS1416,$J$3:$AS$3,F$4,$J$2:$AS$2,"Y")</f>
        <v>4.58333333333333</v>
      </c>
      <c r="G1416" s="266">
        <f t="shared" si="1390"/>
        <v>3.58333333333333</v>
      </c>
      <c r="H1416" s="266">
        <f t="shared" si="1390"/>
        <v>0</v>
      </c>
      <c r="I1416" s="286"/>
      <c r="J1416" s="286">
        <f>SUMIFS('Archive Profitability Detail'!S:S,'Archive Profitability Detail'!$C:$C,$B1416,'Archive Profitability Detail'!$E:$E,$E1416)</f>
        <v>5</v>
      </c>
      <c r="K1416" s="286">
        <f>SUMIFS('Archive Profitability Detail'!T:T,'Archive Profitability Detail'!$C:$C,$B1416,'Archive Profitability Detail'!$E:$E,$E1416)</f>
        <v>5</v>
      </c>
      <c r="L1416" s="286">
        <f>SUMIFS('Archive Profitability Detail'!U:U,'Archive Profitability Detail'!$C:$C,$B1416,'Archive Profitability Detail'!$E:$E,$E1416)</f>
        <v>5</v>
      </c>
      <c r="M1416" s="286">
        <f>SUMIFS('Archive Profitability Detail'!V:V,'Archive Profitability Detail'!$C:$C,$B1416,'Archive Profitability Detail'!$E:$E,$E1416)</f>
        <v>5</v>
      </c>
      <c r="N1416" s="286">
        <f>SUMIFS('Archive Profitability Detail'!W:W,'Archive Profitability Detail'!$C:$C,$B1416,'Archive Profitability Detail'!$E:$E,$E1416)</f>
        <v>5</v>
      </c>
      <c r="O1416" s="286">
        <f>SUMIFS('Archive Profitability Detail'!X:X,'Archive Profitability Detail'!$C:$C,$B1416,'Archive Profitability Detail'!$E:$E,$E1416)</f>
        <v>5</v>
      </c>
      <c r="P1416" s="286">
        <f>SUMIFS('Archive Profitability Detail'!Y:Y,'Archive Profitability Detail'!$C:$C,$B1416,'Archive Profitability Detail'!$E:$E,$E1416)</f>
        <v>5</v>
      </c>
      <c r="Q1416" s="286">
        <f>SUMIFS('Archive Profitability Detail'!Z:Z,'Archive Profitability Detail'!$C:$C,$B1416,'Archive Profitability Detail'!$E:$E,$E1416)</f>
        <v>4</v>
      </c>
      <c r="R1416" s="286">
        <f>SUMIFS('Archive Profitability Detail'!AA:AA,'Archive Profitability Detail'!$C:$C,$B1416,'Archive Profitability Detail'!$E:$E,$E1416)</f>
        <v>4</v>
      </c>
      <c r="S1416" s="286">
        <f>SUMIFS('Archive Profitability Detail'!AB:AB,'Archive Profitability Detail'!$C:$C,$B1416,'Archive Profitability Detail'!$E:$E,$E1416)</f>
        <v>4</v>
      </c>
      <c r="T1416" s="286">
        <f>SUMIFS('Archive Profitability Detail'!AC:AC,'Archive Profitability Detail'!$C:$C,$B1416,'Archive Profitability Detail'!$E:$E,$E1416)</f>
        <v>4</v>
      </c>
      <c r="U1416" s="286">
        <f>SUMIFS('Archive Profitability Detail'!AD:AD,'Archive Profitability Detail'!$C:$C,$B1416,'Archive Profitability Detail'!$E:$E,$E1416)</f>
        <v>4</v>
      </c>
      <c r="V1416" s="286">
        <f>SUMIFS('Archive Profitability Detail'!AE:AE,'Archive Profitability Detail'!$C:$C,$B1416,'Archive Profitability Detail'!$E:$E,$E1416)</f>
        <v>4</v>
      </c>
      <c r="W1416" s="286">
        <f>SUMIFS('Archive Profitability Detail'!AF:AF,'Archive Profitability Detail'!$C:$C,$B1416,'Archive Profitability Detail'!$E:$E,$E1416)</f>
        <v>4</v>
      </c>
      <c r="X1416" s="286">
        <f>SUMIFS('Archive Profitability Detail'!AG:AG,'Archive Profitability Detail'!$C:$C,$B1416,'Archive Profitability Detail'!$E:$E,$E1416)</f>
        <v>4</v>
      </c>
      <c r="Y1416" s="286">
        <f>SUMIFS('Archive Profitability Detail'!AH:AH,'Archive Profitability Detail'!$C:$C,$B1416,'Archive Profitability Detail'!$E:$E,$E1416)</f>
        <v>4</v>
      </c>
      <c r="Z1416" s="286">
        <f>SUMIFS('Archive Profitability Detail'!AI:AI,'Archive Profitability Detail'!$C:$C,$B1416,'Archive Profitability Detail'!$E:$E,$E1416)</f>
        <v>4</v>
      </c>
      <c r="AA1416" s="286">
        <f>SUMIFS('Archive Profitability Detail'!AJ:AJ,'Archive Profitability Detail'!$C:$C,$B1416,'Archive Profitability Detail'!$E:$E,$E1416)</f>
        <v>4</v>
      </c>
      <c r="AB1416" s="286">
        <f>SUMIFS('Archive Profitability Detail'!AK:AK,'Archive Profitability Detail'!$C:$C,$B1416,'Archive Profitability Detail'!$E:$E,$E1416)</f>
        <v>4</v>
      </c>
      <c r="AC1416" s="286">
        <f>SUMIFS('Archive Profitability Detail'!AL:AL,'Archive Profitability Detail'!$C:$C,$B1416,'Archive Profitability Detail'!$E:$E,$E1416)</f>
        <v>3</v>
      </c>
      <c r="AD1416" s="286">
        <f>SUMIFS('Archive Profitability Detail'!AM:AM,'Archive Profitability Detail'!$C:$C,$B1416,'Archive Profitability Detail'!$E:$E,$E1416)</f>
        <v>3</v>
      </c>
      <c r="AE1416" s="286">
        <f>SUMIFS('Archive Profitability Detail'!AN:AN,'Archive Profitability Detail'!$C:$C,$B1416,'Archive Profitability Detail'!$E:$E,$E1416)</f>
        <v>3</v>
      </c>
      <c r="AF1416" s="286">
        <f>SUMIFS('Archive Profitability Detail'!AO:AO,'Archive Profitability Detail'!$C:$C,$B1416,'Archive Profitability Detail'!$E:$E,$E1416)</f>
        <v>3</v>
      </c>
      <c r="AG1416" s="286">
        <f>SUMIFS('Archive Profitability Detail'!AP:AP,'Archive Profitability Detail'!$C:$C,$B1416,'Archive Profitability Detail'!$E:$E,$E1416)</f>
        <v>3</v>
      </c>
      <c r="AH1416" s="286">
        <f>SUMIFS('2023 Profitability Detail'!L:L,'2023 Profitability Detail'!$C:$C,$B1416,'2023 Profitability Detail'!$E:$E,$E1416)</f>
        <v>0</v>
      </c>
      <c r="AI1416" s="286">
        <f>SUMIFS('2023 Profitability Detail'!M:M,'2023 Profitability Detail'!$C:$C,$B1416,'2023 Profitability Detail'!$E:$E,$E1416)</f>
        <v>0</v>
      </c>
      <c r="AJ1416" s="286">
        <f>SUMIFS('2023 Profitability Detail'!N:N,'2023 Profitability Detail'!$C:$C,$B1416,'2023 Profitability Detail'!$E:$E,$E1416)</f>
        <v>0</v>
      </c>
      <c r="AK1416" s="286">
        <f>SUMIFS('2023 Profitability Detail'!O:O,'2023 Profitability Detail'!$C:$C,$B1416,'2023 Profitability Detail'!$E:$E,$E1416)</f>
        <v>0</v>
      </c>
      <c r="AL1416" s="286">
        <f>SUMIFS('2023 Profitability Detail'!P:P,'2023 Profitability Detail'!$C:$C,$B1416,'2023 Profitability Detail'!$E:$E,$E1416)</f>
        <v>0</v>
      </c>
      <c r="AM1416" s="286">
        <f>SUMIFS('2023 Profitability Detail'!Q:Q,'2023 Profitability Detail'!$C:$C,$B1416,'2023 Profitability Detail'!$E:$E,$E1416)</f>
        <v>0</v>
      </c>
      <c r="AN1416" s="286">
        <f>SUMIFS('2023 Profitability Detail'!R:R,'2023 Profitability Detail'!$C:$C,$B1416,'2023 Profitability Detail'!$E:$E,$E1416)</f>
        <v>0</v>
      </c>
      <c r="AO1416" s="286">
        <f>SUMIFS('2023 Profitability Detail'!S:S,'2023 Profitability Detail'!$C:$C,$B1416,'2023 Profitability Detail'!$E:$E,$E1416)</f>
        <v>0</v>
      </c>
      <c r="AP1416" s="286">
        <f>SUMIFS('2023 Profitability Detail'!T:T,'2023 Profitability Detail'!$C:$C,$B1416,'2023 Profitability Detail'!$E:$E,$E1416)</f>
        <v>0</v>
      </c>
      <c r="AQ1416" s="286">
        <f>SUMIFS('2023 Profitability Detail'!U:U,'2023 Profitability Detail'!$C:$C,$B1416,'2023 Profitability Detail'!$E:$E,$E1416)</f>
        <v>0</v>
      </c>
      <c r="AR1416" s="286">
        <f>SUMIFS('2023 Profitability Detail'!V:V,'2023 Profitability Detail'!$C:$C,$B1416,'2023 Profitability Detail'!$E:$E,$E1416)</f>
        <v>0</v>
      </c>
      <c r="AS1416" s="286">
        <f>SUMIFS('2023 Profitability Detail'!W:W,'2023 Profitability Detail'!$C:$C,$B1416,'2023 Profitability Detail'!$E:$E,$E1416)</f>
        <v>0</v>
      </c>
      <c r="AT1416" s="119" t="str">
        <f t="shared" ref="AT1416" si="1406">IF(SUMIFS(J1416:AS1416,$J$1:$AS$1,"&lt;=3")=0,E1416,"N")</f>
        <v>Loan</v>
      </c>
    </row>
    <row r="1417" s="119" customFormat="1" spans="1:46">
      <c r="A1417" s="276">
        <f t="shared" si="1351"/>
        <v>95</v>
      </c>
      <c r="B1417" s="277" t="str">
        <f>VLOOKUP($A1417,'R - Client'!$A:$B,2,FALSE)</f>
        <v>Hyundai</v>
      </c>
      <c r="C1417" s="276">
        <f t="shared" si="1352"/>
        <v>3</v>
      </c>
      <c r="D1417" s="276"/>
      <c r="E1417" s="255" t="str">
        <f>IF(VLOOKUP($C1417,'R - Client'!$T$2:$U$16,2,FALSE)="Client",$B1417,VLOOKUP($C1417,'R - Client'!$T$2:$U$16,2,FALSE))</f>
        <v>Deal</v>
      </c>
      <c r="F1417" s="266" t="e">
        <f t="shared" si="1390"/>
        <v>#DIV/0!</v>
      </c>
      <c r="G1417" s="266" t="e">
        <f t="shared" si="1390"/>
        <v>#DIV/0!</v>
      </c>
      <c r="H1417" s="266">
        <f t="shared" si="1390"/>
        <v>0</v>
      </c>
      <c r="I1417" s="286"/>
      <c r="J1417" s="286" t="e">
        <f t="shared" ref="J1417:Y1417" si="1407">($H1417/$H1416)*J1416</f>
        <v>#DIV/0!</v>
      </c>
      <c r="K1417" s="286" t="e">
        <f t="shared" si="1407"/>
        <v>#DIV/0!</v>
      </c>
      <c r="L1417" s="286" t="e">
        <f t="shared" si="1407"/>
        <v>#DIV/0!</v>
      </c>
      <c r="M1417" s="286" t="e">
        <f t="shared" si="1407"/>
        <v>#DIV/0!</v>
      </c>
      <c r="N1417" s="286" t="e">
        <f t="shared" si="1407"/>
        <v>#DIV/0!</v>
      </c>
      <c r="O1417" s="286" t="e">
        <f t="shared" si="1407"/>
        <v>#DIV/0!</v>
      </c>
      <c r="P1417" s="286" t="e">
        <f t="shared" si="1407"/>
        <v>#DIV/0!</v>
      </c>
      <c r="Q1417" s="286" t="e">
        <f t="shared" si="1407"/>
        <v>#DIV/0!</v>
      </c>
      <c r="R1417" s="286" t="e">
        <f t="shared" si="1407"/>
        <v>#DIV/0!</v>
      </c>
      <c r="S1417" s="286" t="e">
        <f t="shared" si="1407"/>
        <v>#DIV/0!</v>
      </c>
      <c r="T1417" s="286" t="e">
        <f t="shared" si="1407"/>
        <v>#DIV/0!</v>
      </c>
      <c r="U1417" s="286" t="e">
        <f t="shared" si="1407"/>
        <v>#DIV/0!</v>
      </c>
      <c r="V1417" s="286" t="e">
        <f t="shared" si="1407"/>
        <v>#DIV/0!</v>
      </c>
      <c r="W1417" s="286" t="e">
        <f t="shared" si="1407"/>
        <v>#DIV/0!</v>
      </c>
      <c r="X1417" s="286" t="e">
        <f t="shared" si="1407"/>
        <v>#DIV/0!</v>
      </c>
      <c r="Y1417" s="286" t="e">
        <f t="shared" si="1407"/>
        <v>#DIV/0!</v>
      </c>
      <c r="Z1417" s="286" t="e">
        <f t="shared" ref="Z1417:AG1417" si="1408">($H1417/$H1416)*Z1416</f>
        <v>#DIV/0!</v>
      </c>
      <c r="AA1417" s="286" t="e">
        <f t="shared" si="1408"/>
        <v>#DIV/0!</v>
      </c>
      <c r="AB1417" s="286" t="e">
        <f t="shared" si="1408"/>
        <v>#DIV/0!</v>
      </c>
      <c r="AC1417" s="286" t="e">
        <f t="shared" si="1408"/>
        <v>#DIV/0!</v>
      </c>
      <c r="AD1417" s="286" t="e">
        <f t="shared" si="1408"/>
        <v>#DIV/0!</v>
      </c>
      <c r="AE1417" s="286" t="e">
        <f t="shared" si="1408"/>
        <v>#DIV/0!</v>
      </c>
      <c r="AF1417" s="286" t="e">
        <f t="shared" si="1408"/>
        <v>#DIV/0!</v>
      </c>
      <c r="AG1417" s="286" t="e">
        <f t="shared" si="1408"/>
        <v>#DIV/0!</v>
      </c>
      <c r="AH1417" s="286">
        <f>SUMIFS('2023 Profitability Detail'!L:L,'2023 Profitability Detail'!$C:$C,$B1417,'2023 Profitability Detail'!$E:$E,$E1417)</f>
        <v>0</v>
      </c>
      <c r="AI1417" s="286">
        <f>SUMIFS('2023 Profitability Detail'!M:M,'2023 Profitability Detail'!$C:$C,$B1417,'2023 Profitability Detail'!$E:$E,$E1417)</f>
        <v>0</v>
      </c>
      <c r="AJ1417" s="286">
        <f>SUMIFS('2023 Profitability Detail'!N:N,'2023 Profitability Detail'!$C:$C,$B1417,'2023 Profitability Detail'!$E:$E,$E1417)</f>
        <v>0</v>
      </c>
      <c r="AK1417" s="286">
        <f>SUMIFS('2023 Profitability Detail'!O:O,'2023 Profitability Detail'!$C:$C,$B1417,'2023 Profitability Detail'!$E:$E,$E1417)</f>
        <v>0</v>
      </c>
      <c r="AL1417" s="286">
        <f>SUMIFS('2023 Profitability Detail'!P:P,'2023 Profitability Detail'!$C:$C,$B1417,'2023 Profitability Detail'!$E:$E,$E1417)</f>
        <v>0</v>
      </c>
      <c r="AM1417" s="286">
        <f>SUMIFS('2023 Profitability Detail'!Q:Q,'2023 Profitability Detail'!$C:$C,$B1417,'2023 Profitability Detail'!$E:$E,$E1417)</f>
        <v>0</v>
      </c>
      <c r="AN1417" s="286">
        <f>SUMIFS('2023 Profitability Detail'!R:R,'2023 Profitability Detail'!$C:$C,$B1417,'2023 Profitability Detail'!$E:$E,$E1417)</f>
        <v>0</v>
      </c>
      <c r="AO1417" s="286">
        <f>SUMIFS('2023 Profitability Detail'!S:S,'2023 Profitability Detail'!$C:$C,$B1417,'2023 Profitability Detail'!$E:$E,$E1417)</f>
        <v>0</v>
      </c>
      <c r="AP1417" s="286">
        <f>SUMIFS('2023 Profitability Detail'!T:T,'2023 Profitability Detail'!$C:$C,$B1417,'2023 Profitability Detail'!$E:$E,$E1417)</f>
        <v>0</v>
      </c>
      <c r="AQ1417" s="286">
        <f>SUMIFS('2023 Profitability Detail'!U:U,'2023 Profitability Detail'!$C:$C,$B1417,'2023 Profitability Detail'!$E:$E,$E1417)</f>
        <v>0</v>
      </c>
      <c r="AR1417" s="286">
        <f>SUMIFS('2023 Profitability Detail'!V:V,'2023 Profitability Detail'!$C:$C,$B1417,'2023 Profitability Detail'!$E:$E,$E1417)</f>
        <v>0</v>
      </c>
      <c r="AS1417" s="286">
        <f>SUMIFS('2023 Profitability Detail'!W:W,'2023 Profitability Detail'!$C:$C,$B1417,'2023 Profitability Detail'!$E:$E,$E1417)</f>
        <v>0</v>
      </c>
      <c r="AT1417" s="119" t="str">
        <f t="shared" si="1377"/>
        <v>Deal</v>
      </c>
    </row>
    <row r="1418" s="119" customFormat="1" spans="1:46">
      <c r="A1418" s="276">
        <f t="shared" si="1351"/>
        <v>95</v>
      </c>
      <c r="B1418" s="277" t="str">
        <f>VLOOKUP($A1418,'R - Client'!$A:$B,2,FALSE)</f>
        <v>Hyundai</v>
      </c>
      <c r="C1418" s="276">
        <f t="shared" si="1352"/>
        <v>4</v>
      </c>
      <c r="D1418" s="276"/>
      <c r="E1418" s="255" t="str">
        <f>IF(VLOOKUP($C1418,'R - Client'!$T$2:$U$16,2,FALSE)="Client",$B1418,VLOOKUP($C1418,'R - Client'!$T$2:$U$16,2,FALSE))</f>
        <v>UPB</v>
      </c>
      <c r="F1418" s="266">
        <f t="shared" si="1390"/>
        <v>152.02</v>
      </c>
      <c r="G1418" s="266">
        <f t="shared" si="1390"/>
        <v>104.166666666667</v>
      </c>
      <c r="H1418" s="266">
        <f t="shared" si="1390"/>
        <v>0</v>
      </c>
      <c r="I1418" s="286"/>
      <c r="J1418" s="286">
        <f>SUMIFS('Archive Profitability Detail'!S:S,'Archive Profitability Detail'!$C:$C,$B1418,'Archive Profitability Detail'!$E:$E,$E1418)</f>
        <v>171.32</v>
      </c>
      <c r="K1418" s="286">
        <f>SUMIFS('Archive Profitability Detail'!T:T,'Archive Profitability Detail'!$C:$C,$B1418,'Archive Profitability Detail'!$E:$E,$E1418)</f>
        <v>171.32</v>
      </c>
      <c r="L1418" s="286">
        <f>SUMIFS('Archive Profitability Detail'!U:U,'Archive Profitability Detail'!$C:$C,$B1418,'Archive Profitability Detail'!$E:$E,$E1418)</f>
        <v>171.32</v>
      </c>
      <c r="M1418" s="286">
        <f>SUMIFS('Archive Profitability Detail'!V:V,'Archive Profitability Detail'!$C:$C,$B1418,'Archive Profitability Detail'!$E:$E,$E1418)</f>
        <v>171.32</v>
      </c>
      <c r="N1418" s="286">
        <f>SUMIFS('Archive Profitability Detail'!W:W,'Archive Profitability Detail'!$C:$C,$B1418,'Archive Profitability Detail'!$E:$E,$E1418)</f>
        <v>171.32</v>
      </c>
      <c r="O1418" s="286">
        <f>SUMIFS('Archive Profitability Detail'!X:X,'Archive Profitability Detail'!$C:$C,$B1418,'Archive Profitability Detail'!$E:$E,$E1418)</f>
        <v>171.32</v>
      </c>
      <c r="P1418" s="286">
        <f>SUMIFS('Archive Profitability Detail'!Y:Y,'Archive Profitability Detail'!$C:$C,$B1418,'Archive Profitability Detail'!$E:$E,$E1418)</f>
        <v>171.32</v>
      </c>
      <c r="Q1418" s="286">
        <f>SUMIFS('Archive Profitability Detail'!Z:Z,'Archive Profitability Detail'!$C:$C,$B1418,'Archive Profitability Detail'!$E:$E,$E1418)</f>
        <v>125</v>
      </c>
      <c r="R1418" s="286">
        <f>SUMIFS('Archive Profitability Detail'!AA:AA,'Archive Profitability Detail'!$C:$C,$B1418,'Archive Profitability Detail'!$E:$E,$E1418)</f>
        <v>125</v>
      </c>
      <c r="S1418" s="286">
        <f>SUMIFS('Archive Profitability Detail'!AB:AB,'Archive Profitability Detail'!$C:$C,$B1418,'Archive Profitability Detail'!$E:$E,$E1418)</f>
        <v>125</v>
      </c>
      <c r="T1418" s="286">
        <f>SUMIFS('Archive Profitability Detail'!AC:AC,'Archive Profitability Detail'!$C:$C,$B1418,'Archive Profitability Detail'!$E:$E,$E1418)</f>
        <v>125</v>
      </c>
      <c r="U1418" s="286">
        <f>SUMIFS('Archive Profitability Detail'!AD:AD,'Archive Profitability Detail'!$C:$C,$B1418,'Archive Profitability Detail'!$E:$E,$E1418)</f>
        <v>125</v>
      </c>
      <c r="V1418" s="286">
        <f>SUMIFS('Archive Profitability Detail'!AE:AE,'Archive Profitability Detail'!$C:$C,$B1418,'Archive Profitability Detail'!$E:$E,$E1418)</f>
        <v>125</v>
      </c>
      <c r="W1418" s="286">
        <f>SUMIFS('Archive Profitability Detail'!AF:AF,'Archive Profitability Detail'!$C:$C,$B1418,'Archive Profitability Detail'!$E:$E,$E1418)</f>
        <v>125</v>
      </c>
      <c r="X1418" s="286">
        <f>SUMIFS('Archive Profitability Detail'!AG:AG,'Archive Profitability Detail'!$C:$C,$B1418,'Archive Profitability Detail'!$E:$E,$E1418)</f>
        <v>125</v>
      </c>
      <c r="Y1418" s="286">
        <f>SUMIFS('Archive Profitability Detail'!AH:AH,'Archive Profitability Detail'!$C:$C,$B1418,'Archive Profitability Detail'!$E:$E,$E1418)</f>
        <v>125</v>
      </c>
      <c r="Z1418" s="286">
        <f>SUMIFS('Archive Profitability Detail'!AI:AI,'Archive Profitability Detail'!$C:$C,$B1418,'Archive Profitability Detail'!$E:$E,$E1418)</f>
        <v>125</v>
      </c>
      <c r="AA1418" s="286">
        <f>SUMIFS('Archive Profitability Detail'!AJ:AJ,'Archive Profitability Detail'!$C:$C,$B1418,'Archive Profitability Detail'!$E:$E,$E1418)</f>
        <v>125</v>
      </c>
      <c r="AB1418" s="286">
        <f>SUMIFS('Archive Profitability Detail'!AK:AK,'Archive Profitability Detail'!$C:$C,$B1418,'Archive Profitability Detail'!$E:$E,$E1418)</f>
        <v>125</v>
      </c>
      <c r="AC1418" s="286">
        <f>SUMIFS('Archive Profitability Detail'!AL:AL,'Archive Profitability Detail'!$C:$C,$B1418,'Archive Profitability Detail'!$E:$E,$E1418)</f>
        <v>75</v>
      </c>
      <c r="AD1418" s="286">
        <f>SUMIFS('Archive Profitability Detail'!AM:AM,'Archive Profitability Detail'!$C:$C,$B1418,'Archive Profitability Detail'!$E:$E,$E1418)</f>
        <v>75</v>
      </c>
      <c r="AE1418" s="286">
        <f>SUMIFS('Archive Profitability Detail'!AN:AN,'Archive Profitability Detail'!$C:$C,$B1418,'Archive Profitability Detail'!$E:$E,$E1418)</f>
        <v>75</v>
      </c>
      <c r="AF1418" s="286">
        <f>SUMIFS('Archive Profitability Detail'!AO:AO,'Archive Profitability Detail'!$C:$C,$B1418,'Archive Profitability Detail'!$E:$E,$E1418)</f>
        <v>75</v>
      </c>
      <c r="AG1418" s="286">
        <f>SUMIFS('Archive Profitability Detail'!AP:AP,'Archive Profitability Detail'!$C:$C,$B1418,'Archive Profitability Detail'!$E:$E,$E1418)</f>
        <v>75</v>
      </c>
      <c r="AH1418" s="286">
        <f>SUMIFS('2023 Profitability Detail'!L:L,'2023 Profitability Detail'!$C:$C,$B1418,'2023 Profitability Detail'!$E:$E,$E1418)/1000000</f>
        <v>0</v>
      </c>
      <c r="AI1418" s="286">
        <f>SUMIFS('2023 Profitability Detail'!M:M,'2023 Profitability Detail'!$C:$C,$B1418,'2023 Profitability Detail'!$E:$E,$E1418)/1000000</f>
        <v>0</v>
      </c>
      <c r="AJ1418" s="286">
        <f>SUMIFS('2023 Profitability Detail'!N:N,'2023 Profitability Detail'!$C:$C,$B1418,'2023 Profitability Detail'!$E:$E,$E1418)/1000000</f>
        <v>0</v>
      </c>
      <c r="AK1418" s="286">
        <f>SUMIFS('2023 Profitability Detail'!O:O,'2023 Profitability Detail'!$C:$C,$B1418,'2023 Profitability Detail'!$E:$E,$E1418)/1000000</f>
        <v>0</v>
      </c>
      <c r="AL1418" s="286">
        <f>SUMIFS('2023 Profitability Detail'!P:P,'2023 Profitability Detail'!$C:$C,$B1418,'2023 Profitability Detail'!$E:$E,$E1418)/1000000</f>
        <v>0</v>
      </c>
      <c r="AM1418" s="286">
        <f>SUMIFS('2023 Profitability Detail'!Q:Q,'2023 Profitability Detail'!$C:$C,$B1418,'2023 Profitability Detail'!$E:$E,$E1418)/1000000</f>
        <v>0</v>
      </c>
      <c r="AN1418" s="286">
        <f>SUMIFS('2023 Profitability Detail'!R:R,'2023 Profitability Detail'!$C:$C,$B1418,'2023 Profitability Detail'!$E:$E,$E1418)/1000000</f>
        <v>0</v>
      </c>
      <c r="AO1418" s="286">
        <f>SUMIFS('2023 Profitability Detail'!S:S,'2023 Profitability Detail'!$C:$C,$B1418,'2023 Profitability Detail'!$E:$E,$E1418)/1000000</f>
        <v>0</v>
      </c>
      <c r="AP1418" s="286">
        <f>SUMIFS('2023 Profitability Detail'!T:T,'2023 Profitability Detail'!$C:$C,$B1418,'2023 Profitability Detail'!$E:$E,$E1418)/1000000</f>
        <v>0</v>
      </c>
      <c r="AQ1418" s="286">
        <f>SUMIFS('2023 Profitability Detail'!U:U,'2023 Profitability Detail'!$C:$C,$B1418,'2023 Profitability Detail'!$E:$E,$E1418)/1000000</f>
        <v>0</v>
      </c>
      <c r="AR1418" s="286">
        <f>SUMIFS('2023 Profitability Detail'!V:V,'2023 Profitability Detail'!$C:$C,$B1418,'2023 Profitability Detail'!$E:$E,$E1418)/1000000</f>
        <v>0</v>
      </c>
      <c r="AS1418" s="286">
        <f>SUMIFS('2023 Profitability Detail'!W:W,'2023 Profitability Detail'!$C:$C,$B1418,'2023 Profitability Detail'!$E:$E,$E1418)/1000000</f>
        <v>0</v>
      </c>
      <c r="AT1418" s="119" t="str">
        <f t="shared" si="1377"/>
        <v>UPB</v>
      </c>
    </row>
    <row r="1419" s="119" customFormat="1" spans="1:46">
      <c r="A1419" s="276">
        <f t="shared" si="1351"/>
        <v>95</v>
      </c>
      <c r="B1419" s="277" t="str">
        <f>VLOOKUP($A1419,'R - Client'!$A:$B,2,FALSE)</f>
        <v>Hyundai</v>
      </c>
      <c r="C1419" s="276">
        <f t="shared" si="1352"/>
        <v>5</v>
      </c>
      <c r="D1419" s="276"/>
      <c r="E1419" s="255" t="str">
        <f>IF(VLOOKUP($C1419,'R - Client'!$T$2:$U$16,2,FALSE)="Client",$B1419,VLOOKUP($C1419,'R - Client'!$T$2:$U$16,2,FALSE))</f>
        <v>Deposits</v>
      </c>
      <c r="F1419" s="266">
        <f t="shared" si="1390"/>
        <v>0.221156181314084</v>
      </c>
      <c r="G1419" s="266">
        <f t="shared" si="1390"/>
        <v>0.0118157347150538</v>
      </c>
      <c r="H1419" s="266">
        <f t="shared" si="1390"/>
        <v>0</v>
      </c>
      <c r="I1419" s="286"/>
      <c r="J1419" s="286">
        <f>SUMIFS('Archive Profitability Detail'!S:S,'Archive Profitability Detail'!$C:$C,$B1419,'Archive Profitability Detail'!$E:$E,$E1419)/1000</f>
        <v>0.107324821428571</v>
      </c>
      <c r="K1419" s="286">
        <f>SUMIFS('Archive Profitability Detail'!T:T,'Archive Profitability Detail'!$C:$C,$B1419,'Archive Profitability Detail'!$E:$E,$E1419)/1000</f>
        <v>0.101019325</v>
      </c>
      <c r="L1419" s="286">
        <f>SUMIFS('Archive Profitability Detail'!U:U,'Archive Profitability Detail'!$C:$C,$B1419,'Archive Profitability Detail'!$E:$E,$E1419)/1000</f>
        <v>0.0822453870967742</v>
      </c>
      <c r="M1419" s="286">
        <f>SUMIFS('Archive Profitability Detail'!V:V,'Archive Profitability Detail'!$C:$C,$B1419,'Archive Profitability Detail'!$E:$E,$E1419)/1000</f>
        <v>0.101368145</v>
      </c>
      <c r="N1419" s="286">
        <f>SUMIFS('Archive Profitability Detail'!W:W,'Archive Profitability Detail'!$C:$C,$B1419,'Archive Profitability Detail'!$E:$E,$E1419)/1000</f>
        <v>0.0997879310344828</v>
      </c>
      <c r="O1419" s="286">
        <f>SUMIFS('Archive Profitability Detail'!X:X,'Archive Profitability Detail'!$C:$C,$B1419,'Archive Profitability Detail'!$E:$E,$E1419)/1000</f>
        <v>0.102445405</v>
      </c>
      <c r="P1419" s="286">
        <f>SUMIFS('Archive Profitability Detail'!Y:Y,'Archive Profitability Detail'!$C:$C,$B1419,'Archive Profitability Detail'!$E:$E,$E1419)/1000</f>
        <v>0.09780948</v>
      </c>
      <c r="Q1419" s="286">
        <f>SUMIFS('Archive Profitability Detail'!Z:Z,'Archive Profitability Detail'!$C:$C,$B1419,'Archive Profitability Detail'!$E:$E,$E1419)/1000</f>
        <v>1.78272049133333</v>
      </c>
      <c r="R1419" s="286">
        <f>SUMIFS('Archive Profitability Detail'!AA:AA,'Archive Profitability Detail'!$C:$C,$B1419,'Archive Profitability Detail'!$E:$E,$E1419)/1000</f>
        <v>0.0707488416666667</v>
      </c>
      <c r="S1419" s="286">
        <f>SUMIFS('Archive Profitability Detail'!AB:AB,'Archive Profitability Detail'!$C:$C,$B1419,'Archive Profitability Detail'!$E:$E,$E1419)/1000</f>
        <v>0.0660551064516129</v>
      </c>
      <c r="T1419" s="286">
        <f>SUMIFS('Archive Profitability Detail'!AC:AC,'Archive Profitability Detail'!$C:$C,$B1419,'Archive Profitability Detail'!$E:$E,$E1419)/1000</f>
        <v>0.042341666</v>
      </c>
      <c r="U1419" s="286">
        <f>SUMIFS('Archive Profitability Detail'!AD:AD,'Archive Profitability Detail'!$C:$C,$B1419,'Archive Profitability Detail'!$E:$E,$E1419)/1000</f>
        <v>7.57575757575758e-6</v>
      </c>
      <c r="V1419" s="286">
        <f>SUMIFS('Archive Profitability Detail'!AE:AE,'Archive Profitability Detail'!$C:$C,$B1419,'Archive Profitability Detail'!$E:$E,$E1419)/1000</f>
        <v>0.0991990766666667</v>
      </c>
      <c r="W1419" s="286">
        <f>SUMIFS('Archive Profitability Detail'!AF:AF,'Archive Profitability Detail'!$C:$C,$B1419,'Archive Profitability Detail'!$E:$E,$E1419)/1000</f>
        <v>0</v>
      </c>
      <c r="X1419" s="286">
        <f>SUMIFS('Archive Profitability Detail'!AG:AG,'Archive Profitability Detail'!$C:$C,$B1419,'Archive Profitability Detail'!$E:$E,$E1419)/1000</f>
        <v>0.0124663980645161</v>
      </c>
      <c r="Y1419" s="286">
        <f>SUMIFS('Archive Profitability Detail'!AH:AH,'Archive Profitability Detail'!$C:$C,$B1419,'Archive Profitability Detail'!$E:$E,$E1419)/1000</f>
        <v>8.06451612903226e-6</v>
      </c>
      <c r="Z1419" s="286">
        <f>SUMIFS('Archive Profitability Detail'!AI:AI,'Archive Profitability Detail'!$C:$C,$B1419,'Archive Profitability Detail'!$E:$E,$E1419)/1000</f>
        <v>0.0301152773333333</v>
      </c>
      <c r="AA1419" s="286">
        <f>SUMIFS('Archive Profitability Detail'!AJ:AJ,'Archive Profitability Detail'!$C:$C,$B1419,'Archive Profitability Detail'!$E:$E,$E1419)/1000</f>
        <v>0</v>
      </c>
      <c r="AB1419" s="286">
        <f>SUMIFS('Archive Profitability Detail'!AK:AK,'Archive Profitability Detail'!$C:$C,$B1419,'Archive Profitability Detail'!$E:$E,$E1419)/1000</f>
        <v>0</v>
      </c>
      <c r="AC1419" s="286">
        <f>SUMIFS('Archive Profitability Detail'!AL:AL,'Archive Profitability Detail'!$C:$C,$B1419,'Archive Profitability Detail'!$E:$E,$E1419)/1000</f>
        <v>0</v>
      </c>
      <c r="AD1419" s="286">
        <f>SUMIFS('Archive Profitability Detail'!AM:AM,'Archive Profitability Detail'!$C:$C,$B1419,'Archive Profitability Detail'!$E:$E,$E1419)/1000</f>
        <v>0</v>
      </c>
      <c r="AE1419" s="286">
        <f>SUMIFS('Archive Profitability Detail'!AN:AN,'Archive Profitability Detail'!$C:$C,$B1419,'Archive Profitability Detail'!$E:$E,$E1419)/1000</f>
        <v>0</v>
      </c>
      <c r="AF1419" s="286">
        <f>SUMIFS('Archive Profitability Detail'!AO:AO,'Archive Profitability Detail'!$C:$C,$B1419,'Archive Profitability Detail'!$E:$E,$E1419)/1000</f>
        <v>0</v>
      </c>
      <c r="AG1419" s="286">
        <f>SUMIFS('Archive Profitability Detail'!AP:AP,'Archive Profitability Detail'!$C:$C,$B1419,'Archive Profitability Detail'!$E:$E,$E1419)/1000</f>
        <v>0</v>
      </c>
      <c r="AH1419" s="286">
        <f>SUMIFS('2023 Profitability Detail'!L:L,'2023 Profitability Detail'!$C:$C,$B1419,'2023 Profitability Detail'!$E:$E,$E1419)/1000000</f>
        <v>0</v>
      </c>
      <c r="AI1419" s="286">
        <f>SUMIFS('2023 Profitability Detail'!M:M,'2023 Profitability Detail'!$C:$C,$B1419,'2023 Profitability Detail'!$E:$E,$E1419)/1000000</f>
        <v>0</v>
      </c>
      <c r="AJ1419" s="286">
        <f>SUMIFS('2023 Profitability Detail'!N:N,'2023 Profitability Detail'!$C:$C,$B1419,'2023 Profitability Detail'!$E:$E,$E1419)/1000000</f>
        <v>0</v>
      </c>
      <c r="AK1419" s="286">
        <f>SUMIFS('2023 Profitability Detail'!O:O,'2023 Profitability Detail'!$C:$C,$B1419,'2023 Profitability Detail'!$E:$E,$E1419)/1000000</f>
        <v>0</v>
      </c>
      <c r="AL1419" s="286">
        <f>SUMIFS('2023 Profitability Detail'!P:P,'2023 Profitability Detail'!$C:$C,$B1419,'2023 Profitability Detail'!$E:$E,$E1419)/1000000</f>
        <v>0</v>
      </c>
      <c r="AM1419" s="286">
        <f>SUMIFS('2023 Profitability Detail'!Q:Q,'2023 Profitability Detail'!$C:$C,$B1419,'2023 Profitability Detail'!$E:$E,$E1419)/1000000</f>
        <v>0</v>
      </c>
      <c r="AN1419" s="286">
        <f>SUMIFS('2023 Profitability Detail'!R:R,'2023 Profitability Detail'!$C:$C,$B1419,'2023 Profitability Detail'!$E:$E,$E1419)/1000000</f>
        <v>0</v>
      </c>
      <c r="AO1419" s="286">
        <f>SUMIFS('2023 Profitability Detail'!S:S,'2023 Profitability Detail'!$C:$C,$B1419,'2023 Profitability Detail'!$E:$E,$E1419)/1000000</f>
        <v>0</v>
      </c>
      <c r="AP1419" s="286">
        <f>SUMIFS('2023 Profitability Detail'!T:T,'2023 Profitability Detail'!$C:$C,$B1419,'2023 Profitability Detail'!$E:$E,$E1419)/1000000</f>
        <v>0</v>
      </c>
      <c r="AQ1419" s="286">
        <f>SUMIFS('2023 Profitability Detail'!U:U,'2023 Profitability Detail'!$C:$C,$B1419,'2023 Profitability Detail'!$E:$E,$E1419)/1000000</f>
        <v>0</v>
      </c>
      <c r="AR1419" s="286">
        <f>SUMIFS('2023 Profitability Detail'!V:V,'2023 Profitability Detail'!$C:$C,$B1419,'2023 Profitability Detail'!$E:$E,$E1419)/1000000</f>
        <v>0</v>
      </c>
      <c r="AS1419" s="286">
        <f>SUMIFS('2023 Profitability Detail'!W:W,'2023 Profitability Detail'!$C:$C,$B1419,'2023 Profitability Detail'!$E:$E,$E1419)/1000000</f>
        <v>0</v>
      </c>
      <c r="AT1419" s="119" t="str">
        <f t="shared" si="1377"/>
        <v>Deposits</v>
      </c>
    </row>
    <row r="1420" s="119" customFormat="1" spans="1:46">
      <c r="A1420" s="119">
        <f t="shared" si="1351"/>
        <v>95</v>
      </c>
      <c r="B1420" s="246" t="str">
        <f>VLOOKUP($A1420,'R - Client'!$A:$B,2,FALSE)</f>
        <v>Hyundai</v>
      </c>
      <c r="C1420" s="119">
        <f t="shared" si="1352"/>
        <v>6</v>
      </c>
      <c r="E1420" s="258" t="str">
        <f>IF(VLOOKUP($C1420,'R - Client'!$T$2:$U$16,2,FALSE)="Client",$B1420,VLOOKUP($C1420,'R - Client'!$T$2:$U$16,2,FALSE))</f>
        <v>Servicing Fees</v>
      </c>
      <c r="F1420" s="278">
        <f t="shared" ref="F1420" si="1409">(SUMIFS($J1420:$AS1420,$J$3:$AS$3,F$4,$J$2:$AS$2,"Y")/COUNTIFS($J$3:$AS$3,F$4,$J$2:$AS$2,"Y"))*12</f>
        <v>5000</v>
      </c>
      <c r="G1420" s="278">
        <f t="shared" si="1395"/>
        <v>1250</v>
      </c>
      <c r="H1420" s="278">
        <f t="shared" si="1395"/>
        <v>0</v>
      </c>
      <c r="I1420" s="260"/>
      <c r="J1420" s="260">
        <f>SUMIFS('Archive Profitability Detail'!S:S,'Archive Profitability Detail'!$C:$C,$B1420,'Archive Profitability Detail'!$E:$E,$E1420)</f>
        <v>500</v>
      </c>
      <c r="K1420" s="260">
        <f>SUMIFS('Archive Profitability Detail'!T:T,'Archive Profitability Detail'!$C:$C,$B1420,'Archive Profitability Detail'!$E:$E,$E1420)</f>
        <v>500</v>
      </c>
      <c r="L1420" s="260">
        <f>SUMIFS('Archive Profitability Detail'!U:U,'Archive Profitability Detail'!$C:$C,$B1420,'Archive Profitability Detail'!$E:$E,$E1420)</f>
        <v>500</v>
      </c>
      <c r="M1420" s="260">
        <f>SUMIFS('Archive Profitability Detail'!V:V,'Archive Profitability Detail'!$C:$C,$B1420,'Archive Profitability Detail'!$E:$E,$E1420)</f>
        <v>500</v>
      </c>
      <c r="N1420" s="260">
        <f>SUMIFS('Archive Profitability Detail'!W:W,'Archive Profitability Detail'!$C:$C,$B1420,'Archive Profitability Detail'!$E:$E,$E1420)</f>
        <v>500</v>
      </c>
      <c r="O1420" s="260">
        <f>SUMIFS('Archive Profitability Detail'!X:X,'Archive Profitability Detail'!$C:$C,$B1420,'Archive Profitability Detail'!$E:$E,$E1420)</f>
        <v>500</v>
      </c>
      <c r="P1420" s="260">
        <f>SUMIFS('Archive Profitability Detail'!Y:Y,'Archive Profitability Detail'!$C:$C,$B1420,'Archive Profitability Detail'!$E:$E,$E1420)</f>
        <v>500</v>
      </c>
      <c r="Q1420" s="260">
        <f>SUMIFS('Archive Profitability Detail'!Z:Z,'Archive Profitability Detail'!$C:$C,$B1420,'Archive Profitability Detail'!$E:$E,$E1420)</f>
        <v>500</v>
      </c>
      <c r="R1420" s="260">
        <f>SUMIFS('Archive Profitability Detail'!AA:AA,'Archive Profitability Detail'!$C:$C,$B1420,'Archive Profitability Detail'!$E:$E,$E1420)</f>
        <v>250</v>
      </c>
      <c r="S1420" s="260">
        <f>SUMIFS('Archive Profitability Detail'!AB:AB,'Archive Profitability Detail'!$C:$C,$B1420,'Archive Profitability Detail'!$E:$E,$E1420)</f>
        <v>250</v>
      </c>
      <c r="T1420" s="260">
        <f>SUMIFS('Archive Profitability Detail'!AC:AC,'Archive Profitability Detail'!$C:$C,$B1420,'Archive Profitability Detail'!$E:$E,$E1420)</f>
        <v>250</v>
      </c>
      <c r="U1420" s="260">
        <f>SUMIFS('Archive Profitability Detail'!AD:AD,'Archive Profitability Detail'!$C:$C,$B1420,'Archive Profitability Detail'!$E:$E,$E1420)</f>
        <v>250</v>
      </c>
      <c r="V1420" s="260">
        <f>SUMIFS('Archive Profitability Detail'!AE:AE,'Archive Profitability Detail'!$C:$C,$B1420,'Archive Profitability Detail'!$E:$E,$E1420)</f>
        <v>250</v>
      </c>
      <c r="W1420" s="260">
        <f>SUMIFS('Archive Profitability Detail'!AF:AF,'Archive Profitability Detail'!$C:$C,$B1420,'Archive Profitability Detail'!$E:$E,$E1420)</f>
        <v>250</v>
      </c>
      <c r="X1420" s="260">
        <f>SUMIFS('Archive Profitability Detail'!AG:AG,'Archive Profitability Detail'!$C:$C,$B1420,'Archive Profitability Detail'!$E:$E,$E1420)</f>
        <v>250</v>
      </c>
      <c r="Y1420" s="260">
        <f>SUMIFS('Archive Profitability Detail'!AH:AH,'Archive Profitability Detail'!$C:$C,$B1420,'Archive Profitability Detail'!$E:$E,$E1420)</f>
        <v>250</v>
      </c>
      <c r="Z1420" s="260">
        <f>SUMIFS('Archive Profitability Detail'!AI:AI,'Archive Profitability Detail'!$C:$C,$B1420,'Archive Profitability Detail'!$E:$E,$E1420)</f>
        <v>250</v>
      </c>
      <c r="AA1420" s="260">
        <f>SUMIFS('Archive Profitability Detail'!AJ:AJ,'Archive Profitability Detail'!$C:$C,$B1420,'Archive Profitability Detail'!$E:$E,$E1420)</f>
        <v>0</v>
      </c>
      <c r="AB1420" s="260">
        <f>SUMIFS('Archive Profitability Detail'!AK:AK,'Archive Profitability Detail'!$C:$C,$B1420,'Archive Profitability Detail'!$E:$E,$E1420)</f>
        <v>0</v>
      </c>
      <c r="AC1420" s="260">
        <f>SUMIFS('Archive Profitability Detail'!AL:AL,'Archive Profitability Detail'!$C:$C,$B1420,'Archive Profitability Detail'!$E:$E,$E1420)</f>
        <v>0</v>
      </c>
      <c r="AD1420" s="260">
        <f>SUMIFS('Archive Profitability Detail'!AM:AM,'Archive Profitability Detail'!$C:$C,$B1420,'Archive Profitability Detail'!$E:$E,$E1420)</f>
        <v>0</v>
      </c>
      <c r="AE1420" s="260">
        <f>SUMIFS('Archive Profitability Detail'!AN:AN,'Archive Profitability Detail'!$C:$C,$B1420,'Archive Profitability Detail'!$E:$E,$E1420)</f>
        <v>0</v>
      </c>
      <c r="AF1420" s="260">
        <f>SUMIFS('Archive Profitability Detail'!AO:AO,'Archive Profitability Detail'!$C:$C,$B1420,'Archive Profitability Detail'!$E:$E,$E1420)</f>
        <v>0</v>
      </c>
      <c r="AG1420" s="260">
        <f>SUMIFS('Archive Profitability Detail'!AP:AP,'Archive Profitability Detail'!$C:$C,$B1420,'Archive Profitability Detail'!$E:$E,$E1420)</f>
        <v>0</v>
      </c>
      <c r="AH1420" s="260">
        <f>SUMIFS('2023 Profitability Detail'!L:L,'2023 Profitability Detail'!$C:$C,$B1420,'2023 Profitability Detail'!$E:$E,$E1420)</f>
        <v>0</v>
      </c>
      <c r="AI1420" s="260">
        <f>SUMIFS('2023 Profitability Detail'!M:M,'2023 Profitability Detail'!$C:$C,$B1420,'2023 Profitability Detail'!$E:$E,$E1420)</f>
        <v>0</v>
      </c>
      <c r="AJ1420" s="260">
        <f>SUMIFS('2023 Profitability Detail'!N:N,'2023 Profitability Detail'!$C:$C,$B1420,'2023 Profitability Detail'!$E:$E,$E1420)</f>
        <v>0</v>
      </c>
      <c r="AK1420" s="260">
        <f>SUMIFS('2023 Profitability Detail'!O:O,'2023 Profitability Detail'!$C:$C,$B1420,'2023 Profitability Detail'!$E:$E,$E1420)</f>
        <v>0</v>
      </c>
      <c r="AL1420" s="260">
        <f>SUMIFS('2023 Profitability Detail'!P:P,'2023 Profitability Detail'!$C:$C,$B1420,'2023 Profitability Detail'!$E:$E,$E1420)</f>
        <v>0</v>
      </c>
      <c r="AM1420" s="260">
        <f>SUMIFS('2023 Profitability Detail'!Q:Q,'2023 Profitability Detail'!$C:$C,$B1420,'2023 Profitability Detail'!$E:$E,$E1420)</f>
        <v>0</v>
      </c>
      <c r="AN1420" s="260">
        <f>SUMIFS('2023 Profitability Detail'!R:R,'2023 Profitability Detail'!$C:$C,$B1420,'2023 Profitability Detail'!$E:$E,$E1420)</f>
        <v>0</v>
      </c>
      <c r="AO1420" s="260">
        <f>SUMIFS('2023 Profitability Detail'!S:S,'2023 Profitability Detail'!$C:$C,$B1420,'2023 Profitability Detail'!$E:$E,$E1420)</f>
        <v>0</v>
      </c>
      <c r="AP1420" s="260">
        <f>SUMIFS('2023 Profitability Detail'!T:T,'2023 Profitability Detail'!$C:$C,$B1420,'2023 Profitability Detail'!$E:$E,$E1420)</f>
        <v>0</v>
      </c>
      <c r="AQ1420" s="260">
        <f>SUMIFS('2023 Profitability Detail'!U:U,'2023 Profitability Detail'!$C:$C,$B1420,'2023 Profitability Detail'!$E:$E,$E1420)</f>
        <v>0</v>
      </c>
      <c r="AR1420" s="260">
        <f>SUMIFS('2023 Profitability Detail'!V:V,'2023 Profitability Detail'!$C:$C,$B1420,'2023 Profitability Detail'!$E:$E,$E1420)</f>
        <v>0</v>
      </c>
      <c r="AS1420" s="260">
        <f>SUMIFS('2023 Profitability Detail'!W:W,'2023 Profitability Detail'!$C:$C,$B1420,'2023 Profitability Detail'!$E:$E,$E1420)</f>
        <v>0</v>
      </c>
      <c r="AT1420" s="119" t="str">
        <f t="shared" si="1377"/>
        <v>Servicing Fees</v>
      </c>
    </row>
    <row r="1421" s="119" customFormat="1" spans="1:46">
      <c r="A1421" s="119">
        <f t="shared" si="1351"/>
        <v>95</v>
      </c>
      <c r="B1421" s="246" t="str">
        <f>VLOOKUP($A1421,'R - Client'!$A:$B,2,FALSE)</f>
        <v>Hyundai</v>
      </c>
      <c r="C1421" s="119">
        <f t="shared" si="1352"/>
        <v>7</v>
      </c>
      <c r="E1421" s="258" t="str">
        <f>IF(VLOOKUP($C1421,'R - Client'!$T$2:$U$16,2,FALSE)="Client",$B1421,VLOOKUP($C1421,'R - Client'!$T$2:$U$16,2,FALSE))</f>
        <v>Ancillary Fees</v>
      </c>
      <c r="F1421" s="278">
        <f t="shared" si="1395"/>
        <v>200</v>
      </c>
      <c r="G1421" s="278">
        <f t="shared" si="1395"/>
        <v>0</v>
      </c>
      <c r="H1421" s="278">
        <f t="shared" si="1395"/>
        <v>0</v>
      </c>
      <c r="I1421" s="260"/>
      <c r="J1421" s="260">
        <f>SUMIFS('Archive Profitability Detail'!S:S,'Archive Profitability Detail'!$C:$C,$B1421,'Archive Profitability Detail'!$E:$E,$E1421)</f>
        <v>0</v>
      </c>
      <c r="K1421" s="260">
        <f>SUMIFS('Archive Profitability Detail'!T:T,'Archive Profitability Detail'!$C:$C,$B1421,'Archive Profitability Detail'!$E:$E,$E1421)</f>
        <v>0</v>
      </c>
      <c r="L1421" s="260">
        <f>SUMIFS('Archive Profitability Detail'!U:U,'Archive Profitability Detail'!$C:$C,$B1421,'Archive Profitability Detail'!$E:$E,$E1421)</f>
        <v>0</v>
      </c>
      <c r="M1421" s="260">
        <f>SUMIFS('Archive Profitability Detail'!V:V,'Archive Profitability Detail'!$C:$C,$B1421,'Archive Profitability Detail'!$E:$E,$E1421)</f>
        <v>0</v>
      </c>
      <c r="N1421" s="260">
        <f>SUMIFS('Archive Profitability Detail'!W:W,'Archive Profitability Detail'!$C:$C,$B1421,'Archive Profitability Detail'!$E:$E,$E1421)</f>
        <v>0</v>
      </c>
      <c r="O1421" s="260">
        <f>SUMIFS('Archive Profitability Detail'!X:X,'Archive Profitability Detail'!$C:$C,$B1421,'Archive Profitability Detail'!$E:$E,$E1421)</f>
        <v>0</v>
      </c>
      <c r="P1421" s="260">
        <f>SUMIFS('Archive Profitability Detail'!Y:Y,'Archive Profitability Detail'!$C:$C,$B1421,'Archive Profitability Detail'!$E:$E,$E1421)</f>
        <v>0</v>
      </c>
      <c r="Q1421" s="260">
        <f>SUMIFS('Archive Profitability Detail'!Z:Z,'Archive Profitability Detail'!$C:$C,$B1421,'Archive Profitability Detail'!$E:$E,$E1421)</f>
        <v>200</v>
      </c>
      <c r="R1421" s="260">
        <f>SUMIFS('Archive Profitability Detail'!AA:AA,'Archive Profitability Detail'!$C:$C,$B1421,'Archive Profitability Detail'!$E:$E,$E1421)</f>
        <v>0</v>
      </c>
      <c r="S1421" s="260">
        <f>SUMIFS('Archive Profitability Detail'!AB:AB,'Archive Profitability Detail'!$C:$C,$B1421,'Archive Profitability Detail'!$E:$E,$E1421)</f>
        <v>0</v>
      </c>
      <c r="T1421" s="260">
        <f>SUMIFS('Archive Profitability Detail'!AC:AC,'Archive Profitability Detail'!$C:$C,$B1421,'Archive Profitability Detail'!$E:$E,$E1421)</f>
        <v>0</v>
      </c>
      <c r="U1421" s="260">
        <f>SUMIFS('Archive Profitability Detail'!AD:AD,'Archive Profitability Detail'!$C:$C,$B1421,'Archive Profitability Detail'!$E:$E,$E1421)</f>
        <v>0</v>
      </c>
      <c r="V1421" s="260">
        <f>SUMIFS('Archive Profitability Detail'!AE:AE,'Archive Profitability Detail'!$C:$C,$B1421,'Archive Profitability Detail'!$E:$E,$E1421)</f>
        <v>0</v>
      </c>
      <c r="W1421" s="260">
        <f>SUMIFS('Archive Profitability Detail'!AF:AF,'Archive Profitability Detail'!$C:$C,$B1421,'Archive Profitability Detail'!$E:$E,$E1421)</f>
        <v>0</v>
      </c>
      <c r="X1421" s="260">
        <f>SUMIFS('Archive Profitability Detail'!AG:AG,'Archive Profitability Detail'!$C:$C,$B1421,'Archive Profitability Detail'!$E:$E,$E1421)</f>
        <v>0</v>
      </c>
      <c r="Y1421" s="260">
        <f>SUMIFS('Archive Profitability Detail'!AH:AH,'Archive Profitability Detail'!$C:$C,$B1421,'Archive Profitability Detail'!$E:$E,$E1421)</f>
        <v>0</v>
      </c>
      <c r="Z1421" s="260">
        <f>SUMIFS('Archive Profitability Detail'!AI:AI,'Archive Profitability Detail'!$C:$C,$B1421,'Archive Profitability Detail'!$E:$E,$E1421)</f>
        <v>0</v>
      </c>
      <c r="AA1421" s="260">
        <f>SUMIFS('Archive Profitability Detail'!AJ:AJ,'Archive Profitability Detail'!$C:$C,$B1421,'Archive Profitability Detail'!$E:$E,$E1421)</f>
        <v>0</v>
      </c>
      <c r="AB1421" s="260">
        <f>SUMIFS('Archive Profitability Detail'!AK:AK,'Archive Profitability Detail'!$C:$C,$B1421,'Archive Profitability Detail'!$E:$E,$E1421)</f>
        <v>0</v>
      </c>
      <c r="AC1421" s="260">
        <f>SUMIFS('Archive Profitability Detail'!AL:AL,'Archive Profitability Detail'!$C:$C,$B1421,'Archive Profitability Detail'!$E:$E,$E1421)</f>
        <v>0</v>
      </c>
      <c r="AD1421" s="260">
        <f>SUMIFS('Archive Profitability Detail'!AM:AM,'Archive Profitability Detail'!$C:$C,$B1421,'Archive Profitability Detail'!$E:$E,$E1421)</f>
        <v>0</v>
      </c>
      <c r="AE1421" s="260">
        <f>SUMIFS('Archive Profitability Detail'!AN:AN,'Archive Profitability Detail'!$C:$C,$B1421,'Archive Profitability Detail'!$E:$E,$E1421)</f>
        <v>0</v>
      </c>
      <c r="AF1421" s="260">
        <f>SUMIFS('Archive Profitability Detail'!AO:AO,'Archive Profitability Detail'!$C:$C,$B1421,'Archive Profitability Detail'!$E:$E,$E1421)</f>
        <v>0</v>
      </c>
      <c r="AG1421" s="260">
        <f>SUMIFS('Archive Profitability Detail'!AP:AP,'Archive Profitability Detail'!$C:$C,$B1421,'Archive Profitability Detail'!$E:$E,$E1421)</f>
        <v>0</v>
      </c>
      <c r="AH1421" s="260">
        <f>SUMIFS('2023 Profitability Detail'!L:L,'2023 Profitability Detail'!$C:$C,$B1421,'2023 Profitability Detail'!$E:$E,$E1421)</f>
        <v>0</v>
      </c>
      <c r="AI1421" s="260">
        <f>SUMIFS('2023 Profitability Detail'!M:M,'2023 Profitability Detail'!$C:$C,$B1421,'2023 Profitability Detail'!$E:$E,$E1421)</f>
        <v>0</v>
      </c>
      <c r="AJ1421" s="260">
        <f>SUMIFS('2023 Profitability Detail'!N:N,'2023 Profitability Detail'!$C:$C,$B1421,'2023 Profitability Detail'!$E:$E,$E1421)</f>
        <v>0</v>
      </c>
      <c r="AK1421" s="260">
        <f>SUMIFS('2023 Profitability Detail'!O:O,'2023 Profitability Detail'!$C:$C,$B1421,'2023 Profitability Detail'!$E:$E,$E1421)</f>
        <v>0</v>
      </c>
      <c r="AL1421" s="260">
        <f>SUMIFS('2023 Profitability Detail'!P:P,'2023 Profitability Detail'!$C:$C,$B1421,'2023 Profitability Detail'!$E:$E,$E1421)</f>
        <v>0</v>
      </c>
      <c r="AM1421" s="260">
        <f>SUMIFS('2023 Profitability Detail'!Q:Q,'2023 Profitability Detail'!$C:$C,$B1421,'2023 Profitability Detail'!$E:$E,$E1421)</f>
        <v>0</v>
      </c>
      <c r="AN1421" s="260">
        <f>SUMIFS('2023 Profitability Detail'!R:R,'2023 Profitability Detail'!$C:$C,$B1421,'2023 Profitability Detail'!$E:$E,$E1421)</f>
        <v>0</v>
      </c>
      <c r="AO1421" s="260">
        <f>SUMIFS('2023 Profitability Detail'!S:S,'2023 Profitability Detail'!$C:$C,$B1421,'2023 Profitability Detail'!$E:$E,$E1421)</f>
        <v>0</v>
      </c>
      <c r="AP1421" s="260">
        <f>SUMIFS('2023 Profitability Detail'!T:T,'2023 Profitability Detail'!$C:$C,$B1421,'2023 Profitability Detail'!$E:$E,$E1421)</f>
        <v>0</v>
      </c>
      <c r="AQ1421" s="260">
        <f>SUMIFS('2023 Profitability Detail'!U:U,'2023 Profitability Detail'!$C:$C,$B1421,'2023 Profitability Detail'!$E:$E,$E1421)</f>
        <v>0</v>
      </c>
      <c r="AR1421" s="260">
        <f>SUMIFS('2023 Profitability Detail'!V:V,'2023 Profitability Detail'!$C:$C,$B1421,'2023 Profitability Detail'!$E:$E,$E1421)</f>
        <v>0</v>
      </c>
      <c r="AS1421" s="260">
        <f>SUMIFS('2023 Profitability Detail'!W:W,'2023 Profitability Detail'!$C:$C,$B1421,'2023 Profitability Detail'!$E:$E,$E1421)</f>
        <v>0</v>
      </c>
      <c r="AT1421" s="119" t="str">
        <f t="shared" si="1377"/>
        <v>Ancillary Fees</v>
      </c>
    </row>
    <row r="1422" s="119" customFormat="1" spans="1:45">
      <c r="A1422" s="119">
        <f t="shared" si="1351"/>
        <v>95</v>
      </c>
      <c r="B1422" s="246" t="str">
        <f>VLOOKUP($A1422,'R - Client'!$A:$B,2,FALSE)</f>
        <v>Hyundai</v>
      </c>
      <c r="C1422" s="119">
        <f t="shared" si="1352"/>
        <v>8</v>
      </c>
      <c r="E1422" s="279" t="str">
        <f>IF(VLOOKUP($C1422,'R - Client'!$T$2:$U$16,2,FALSE)="Client",$B1422,VLOOKUP($C1422,'R - Client'!$T$2:$U$16,2,FALSE))</f>
        <v>Staffing Income</v>
      </c>
      <c r="F1422" s="280">
        <f t="shared" si="1395"/>
        <v>0</v>
      </c>
      <c r="G1422" s="280">
        <f t="shared" si="1395"/>
        <v>0</v>
      </c>
      <c r="H1422" s="280">
        <f t="shared" si="1395"/>
        <v>0</v>
      </c>
      <c r="I1422" s="292"/>
      <c r="J1422" s="292">
        <f>SUMIFS('Archive Profitability Detail'!S:S,'Archive Profitability Detail'!$C:$C,$B1422,'Archive Profitability Detail'!$E:$E,$E1422)</f>
        <v>0</v>
      </c>
      <c r="K1422" s="292">
        <f>SUMIFS('Archive Profitability Detail'!T:T,'Archive Profitability Detail'!$C:$C,$B1422,'Archive Profitability Detail'!$E:$E,$E1422)</f>
        <v>0</v>
      </c>
      <c r="L1422" s="292">
        <f>SUMIFS('Archive Profitability Detail'!U:U,'Archive Profitability Detail'!$C:$C,$B1422,'Archive Profitability Detail'!$E:$E,$E1422)</f>
        <v>0</v>
      </c>
      <c r="M1422" s="292">
        <f>SUMIFS('Archive Profitability Detail'!V:V,'Archive Profitability Detail'!$C:$C,$B1422,'Archive Profitability Detail'!$E:$E,$E1422)</f>
        <v>0</v>
      </c>
      <c r="N1422" s="292">
        <f>SUMIFS('Archive Profitability Detail'!W:W,'Archive Profitability Detail'!$C:$C,$B1422,'Archive Profitability Detail'!$E:$E,$E1422)</f>
        <v>0</v>
      </c>
      <c r="O1422" s="292">
        <f>SUMIFS('Archive Profitability Detail'!X:X,'Archive Profitability Detail'!$C:$C,$B1422,'Archive Profitability Detail'!$E:$E,$E1422)</f>
        <v>0</v>
      </c>
      <c r="P1422" s="292">
        <f>SUMIFS('Archive Profitability Detail'!Y:Y,'Archive Profitability Detail'!$C:$C,$B1422,'Archive Profitability Detail'!$E:$E,$E1422)</f>
        <v>0</v>
      </c>
      <c r="Q1422" s="292">
        <f>SUMIFS('Archive Profitability Detail'!Z:Z,'Archive Profitability Detail'!$C:$C,$B1422,'Archive Profitability Detail'!$E:$E,$E1422)</f>
        <v>0</v>
      </c>
      <c r="R1422" s="292">
        <f>SUMIFS('Archive Profitability Detail'!AA:AA,'Archive Profitability Detail'!$C:$C,$B1422,'Archive Profitability Detail'!$E:$E,$E1422)</f>
        <v>0</v>
      </c>
      <c r="S1422" s="292">
        <f>SUMIFS('Archive Profitability Detail'!AB:AB,'Archive Profitability Detail'!$C:$C,$B1422,'Archive Profitability Detail'!$E:$E,$E1422)</f>
        <v>0</v>
      </c>
      <c r="T1422" s="292">
        <f>SUMIFS('Archive Profitability Detail'!AC:AC,'Archive Profitability Detail'!$C:$C,$B1422,'Archive Profitability Detail'!$E:$E,$E1422)</f>
        <v>0</v>
      </c>
      <c r="U1422" s="292">
        <f>SUMIFS('Archive Profitability Detail'!AD:AD,'Archive Profitability Detail'!$C:$C,$B1422,'Archive Profitability Detail'!$E:$E,$E1422)</f>
        <v>0</v>
      </c>
      <c r="V1422" s="292">
        <f>SUMIFS('Archive Profitability Detail'!AE:AE,'Archive Profitability Detail'!$C:$C,$B1422,'Archive Profitability Detail'!$E:$E,$E1422)</f>
        <v>0</v>
      </c>
      <c r="W1422" s="292">
        <f>SUMIFS('Archive Profitability Detail'!AF:AF,'Archive Profitability Detail'!$C:$C,$B1422,'Archive Profitability Detail'!$E:$E,$E1422)</f>
        <v>0</v>
      </c>
      <c r="X1422" s="292">
        <f>SUMIFS('Archive Profitability Detail'!AG:AG,'Archive Profitability Detail'!$C:$C,$B1422,'Archive Profitability Detail'!$E:$E,$E1422)</f>
        <v>0</v>
      </c>
      <c r="Y1422" s="292">
        <f>SUMIFS('Archive Profitability Detail'!AH:AH,'Archive Profitability Detail'!$C:$C,$B1422,'Archive Profitability Detail'!$E:$E,$E1422)</f>
        <v>0</v>
      </c>
      <c r="Z1422" s="292">
        <f>SUMIFS('Archive Profitability Detail'!AI:AI,'Archive Profitability Detail'!$C:$C,$B1422,'Archive Profitability Detail'!$E:$E,$E1422)</f>
        <v>0</v>
      </c>
      <c r="AA1422" s="292">
        <f>SUMIFS('Archive Profitability Detail'!AJ:AJ,'Archive Profitability Detail'!$C:$C,$B1422,'Archive Profitability Detail'!$E:$E,$E1422)</f>
        <v>0</v>
      </c>
      <c r="AB1422" s="292">
        <f>SUMIFS('Archive Profitability Detail'!AK:AK,'Archive Profitability Detail'!$C:$C,$B1422,'Archive Profitability Detail'!$E:$E,$E1422)</f>
        <v>0</v>
      </c>
      <c r="AC1422" s="292">
        <f>SUMIFS('Archive Profitability Detail'!AL:AL,'Archive Profitability Detail'!$C:$C,$B1422,'Archive Profitability Detail'!$E:$E,$E1422)</f>
        <v>0</v>
      </c>
      <c r="AD1422" s="292">
        <f>SUMIFS('Archive Profitability Detail'!AM:AM,'Archive Profitability Detail'!$C:$C,$B1422,'Archive Profitability Detail'!$E:$E,$E1422)</f>
        <v>0</v>
      </c>
      <c r="AE1422" s="292">
        <f>SUMIFS('Archive Profitability Detail'!AN:AN,'Archive Profitability Detail'!$C:$C,$B1422,'Archive Profitability Detail'!$E:$E,$E1422)</f>
        <v>0</v>
      </c>
      <c r="AF1422" s="292">
        <f>SUMIFS('Archive Profitability Detail'!AO:AO,'Archive Profitability Detail'!$C:$C,$B1422,'Archive Profitability Detail'!$E:$E,$E1422)</f>
        <v>0</v>
      </c>
      <c r="AG1422" s="292">
        <f>SUMIFS('Archive Profitability Detail'!AP:AP,'Archive Profitability Detail'!$C:$C,$B1422,'Archive Profitability Detail'!$E:$E,$E1422)</f>
        <v>0</v>
      </c>
      <c r="AH1422" s="292">
        <f>SUMIFS('2023 Profitability Detail'!L:L,'2023 Profitability Detail'!$C:$C,$B1422,'2023 Profitability Detail'!$E:$E,$E1422)</f>
        <v>0</v>
      </c>
      <c r="AI1422" s="292">
        <f>SUMIFS('2023 Profitability Detail'!M:M,'2023 Profitability Detail'!$C:$C,$B1422,'2023 Profitability Detail'!$E:$E,$E1422)</f>
        <v>0</v>
      </c>
      <c r="AJ1422" s="292">
        <f>SUMIFS('2023 Profitability Detail'!N:N,'2023 Profitability Detail'!$C:$C,$B1422,'2023 Profitability Detail'!$E:$E,$E1422)</f>
        <v>0</v>
      </c>
      <c r="AK1422" s="292">
        <f>SUMIFS('2023 Profitability Detail'!O:O,'2023 Profitability Detail'!$C:$C,$B1422,'2023 Profitability Detail'!$E:$E,$E1422)</f>
        <v>0</v>
      </c>
      <c r="AL1422" s="292">
        <f>SUMIFS('2023 Profitability Detail'!P:P,'2023 Profitability Detail'!$C:$C,$B1422,'2023 Profitability Detail'!$E:$E,$E1422)</f>
        <v>0</v>
      </c>
      <c r="AM1422" s="292">
        <f>SUMIFS('2023 Profitability Detail'!Q:Q,'2023 Profitability Detail'!$C:$C,$B1422,'2023 Profitability Detail'!$E:$E,$E1422)</f>
        <v>0</v>
      </c>
      <c r="AN1422" s="292">
        <f>SUMIFS('2023 Profitability Detail'!R:R,'2023 Profitability Detail'!$C:$C,$B1422,'2023 Profitability Detail'!$E:$E,$E1422)</f>
        <v>0</v>
      </c>
      <c r="AO1422" s="292">
        <f>SUMIFS('2023 Profitability Detail'!S:S,'2023 Profitability Detail'!$C:$C,$B1422,'2023 Profitability Detail'!$E:$E,$E1422)</f>
        <v>0</v>
      </c>
      <c r="AP1422" s="292">
        <f>SUMIFS('2023 Profitability Detail'!T:T,'2023 Profitability Detail'!$C:$C,$B1422,'2023 Profitability Detail'!$E:$E,$E1422)</f>
        <v>0</v>
      </c>
      <c r="AQ1422" s="292">
        <f>SUMIFS('2023 Profitability Detail'!U:U,'2023 Profitability Detail'!$C:$C,$B1422,'2023 Profitability Detail'!$E:$E,$E1422)</f>
        <v>0</v>
      </c>
      <c r="AR1422" s="292">
        <f>SUMIFS('2023 Profitability Detail'!V:V,'2023 Profitability Detail'!$C:$C,$B1422,'2023 Profitability Detail'!$E:$E,$E1422)</f>
        <v>0</v>
      </c>
      <c r="AS1422" s="292">
        <f>SUMIFS('2023 Profitability Detail'!W:W,'2023 Profitability Detail'!$C:$C,$B1422,'2023 Profitability Detail'!$E:$E,$E1422)</f>
        <v>0</v>
      </c>
    </row>
    <row r="1423" s="119" customFormat="1" spans="1:46">
      <c r="A1423" s="119">
        <f t="shared" si="1351"/>
        <v>95</v>
      </c>
      <c r="B1423" s="246" t="str">
        <f>VLOOKUP($A1423,'R - Client'!$A:$B,2,FALSE)</f>
        <v>Hyundai</v>
      </c>
      <c r="C1423" s="119">
        <f t="shared" si="1352"/>
        <v>9</v>
      </c>
      <c r="E1423" s="258" t="str">
        <f>IF(VLOOKUP($C1423,'R - Client'!$T$2:$U$16,2,FALSE)="Client",$B1423,VLOOKUP($C1423,'R - Client'!$T$2:$U$16,2,FALSE))</f>
        <v>Total Revenue (excl. IOD)</v>
      </c>
      <c r="F1423" s="278">
        <f t="shared" si="1395"/>
        <v>5200</v>
      </c>
      <c r="G1423" s="278">
        <f t="shared" si="1395"/>
        <v>1250</v>
      </c>
      <c r="H1423" s="278">
        <f t="shared" si="1395"/>
        <v>0</v>
      </c>
      <c r="I1423" s="260"/>
      <c r="J1423" s="260">
        <f>SUMIFS('Archive Profitability Detail'!S:S,'Archive Profitability Detail'!$C:$C,$B1423,'Archive Profitability Detail'!$E:$E,$E1423)</f>
        <v>500</v>
      </c>
      <c r="K1423" s="260">
        <f>SUMIFS('Archive Profitability Detail'!T:T,'Archive Profitability Detail'!$C:$C,$B1423,'Archive Profitability Detail'!$E:$E,$E1423)</f>
        <v>500</v>
      </c>
      <c r="L1423" s="260">
        <f>SUMIFS('Archive Profitability Detail'!U:U,'Archive Profitability Detail'!$C:$C,$B1423,'Archive Profitability Detail'!$E:$E,$E1423)</f>
        <v>500</v>
      </c>
      <c r="M1423" s="260">
        <f>SUMIFS('Archive Profitability Detail'!V:V,'Archive Profitability Detail'!$C:$C,$B1423,'Archive Profitability Detail'!$E:$E,$E1423)</f>
        <v>500</v>
      </c>
      <c r="N1423" s="260">
        <f>SUMIFS('Archive Profitability Detail'!W:W,'Archive Profitability Detail'!$C:$C,$B1423,'Archive Profitability Detail'!$E:$E,$E1423)</f>
        <v>500</v>
      </c>
      <c r="O1423" s="260">
        <f>SUMIFS('Archive Profitability Detail'!X:X,'Archive Profitability Detail'!$C:$C,$B1423,'Archive Profitability Detail'!$E:$E,$E1423)</f>
        <v>500</v>
      </c>
      <c r="P1423" s="260">
        <f>SUMIFS('Archive Profitability Detail'!Y:Y,'Archive Profitability Detail'!$C:$C,$B1423,'Archive Profitability Detail'!$E:$E,$E1423)</f>
        <v>500</v>
      </c>
      <c r="Q1423" s="260">
        <f>SUMIFS('Archive Profitability Detail'!Z:Z,'Archive Profitability Detail'!$C:$C,$B1423,'Archive Profitability Detail'!$E:$E,$E1423)</f>
        <v>700</v>
      </c>
      <c r="R1423" s="260">
        <f>SUMIFS('Archive Profitability Detail'!AA:AA,'Archive Profitability Detail'!$C:$C,$B1423,'Archive Profitability Detail'!$E:$E,$E1423)</f>
        <v>250</v>
      </c>
      <c r="S1423" s="260">
        <f>SUMIFS('Archive Profitability Detail'!AB:AB,'Archive Profitability Detail'!$C:$C,$B1423,'Archive Profitability Detail'!$E:$E,$E1423)</f>
        <v>250</v>
      </c>
      <c r="T1423" s="260">
        <f>SUMIFS('Archive Profitability Detail'!AC:AC,'Archive Profitability Detail'!$C:$C,$B1423,'Archive Profitability Detail'!$E:$E,$E1423)</f>
        <v>250</v>
      </c>
      <c r="U1423" s="260">
        <f>SUMIFS('Archive Profitability Detail'!AD:AD,'Archive Profitability Detail'!$C:$C,$B1423,'Archive Profitability Detail'!$E:$E,$E1423)</f>
        <v>250</v>
      </c>
      <c r="V1423" s="260">
        <f>SUMIFS('Archive Profitability Detail'!AE:AE,'Archive Profitability Detail'!$C:$C,$B1423,'Archive Profitability Detail'!$E:$E,$E1423)</f>
        <v>250</v>
      </c>
      <c r="W1423" s="260">
        <f>SUMIFS('Archive Profitability Detail'!AF:AF,'Archive Profitability Detail'!$C:$C,$B1423,'Archive Profitability Detail'!$E:$E,$E1423)</f>
        <v>250</v>
      </c>
      <c r="X1423" s="260">
        <f>SUMIFS('Archive Profitability Detail'!AG:AG,'Archive Profitability Detail'!$C:$C,$B1423,'Archive Profitability Detail'!$E:$E,$E1423)</f>
        <v>250</v>
      </c>
      <c r="Y1423" s="260">
        <f>SUMIFS('Archive Profitability Detail'!AH:AH,'Archive Profitability Detail'!$C:$C,$B1423,'Archive Profitability Detail'!$E:$E,$E1423)</f>
        <v>250</v>
      </c>
      <c r="Z1423" s="260">
        <f>SUMIFS('Archive Profitability Detail'!AI:AI,'Archive Profitability Detail'!$C:$C,$B1423,'Archive Profitability Detail'!$E:$E,$E1423)</f>
        <v>250</v>
      </c>
      <c r="AA1423" s="260">
        <f>SUMIFS('Archive Profitability Detail'!AJ:AJ,'Archive Profitability Detail'!$C:$C,$B1423,'Archive Profitability Detail'!$E:$E,$E1423)</f>
        <v>0</v>
      </c>
      <c r="AB1423" s="260">
        <f>SUMIFS('Archive Profitability Detail'!AK:AK,'Archive Profitability Detail'!$C:$C,$B1423,'Archive Profitability Detail'!$E:$E,$E1423)</f>
        <v>0</v>
      </c>
      <c r="AC1423" s="260">
        <f>SUMIFS('Archive Profitability Detail'!AL:AL,'Archive Profitability Detail'!$C:$C,$B1423,'Archive Profitability Detail'!$E:$E,$E1423)</f>
        <v>0</v>
      </c>
      <c r="AD1423" s="260">
        <f>SUMIFS('Archive Profitability Detail'!AM:AM,'Archive Profitability Detail'!$C:$C,$B1423,'Archive Profitability Detail'!$E:$E,$E1423)</f>
        <v>0</v>
      </c>
      <c r="AE1423" s="260">
        <f>SUMIFS('Archive Profitability Detail'!AN:AN,'Archive Profitability Detail'!$C:$C,$B1423,'Archive Profitability Detail'!$E:$E,$E1423)</f>
        <v>0</v>
      </c>
      <c r="AF1423" s="260">
        <f>SUMIFS('Archive Profitability Detail'!AO:AO,'Archive Profitability Detail'!$C:$C,$B1423,'Archive Profitability Detail'!$E:$E,$E1423)</f>
        <v>0</v>
      </c>
      <c r="AG1423" s="260">
        <f>SUMIFS('Archive Profitability Detail'!AP:AP,'Archive Profitability Detail'!$C:$C,$B1423,'Archive Profitability Detail'!$E:$E,$E1423)</f>
        <v>0</v>
      </c>
      <c r="AH1423" s="260">
        <f>SUMIFS('2023 Profitability Detail'!L:L,'2023 Profitability Detail'!$C:$C,$B1423,'2023 Profitability Detail'!$E:$E,$E1423)</f>
        <v>0</v>
      </c>
      <c r="AI1423" s="260">
        <f>SUMIFS('2023 Profitability Detail'!M:M,'2023 Profitability Detail'!$C:$C,$B1423,'2023 Profitability Detail'!$E:$E,$E1423)</f>
        <v>0</v>
      </c>
      <c r="AJ1423" s="260">
        <f>SUMIFS('2023 Profitability Detail'!N:N,'2023 Profitability Detail'!$C:$C,$B1423,'2023 Profitability Detail'!$E:$E,$E1423)</f>
        <v>0</v>
      </c>
      <c r="AK1423" s="260">
        <f>SUMIFS('2023 Profitability Detail'!O:O,'2023 Profitability Detail'!$C:$C,$B1423,'2023 Profitability Detail'!$E:$E,$E1423)</f>
        <v>0</v>
      </c>
      <c r="AL1423" s="260">
        <f>SUMIFS('2023 Profitability Detail'!P:P,'2023 Profitability Detail'!$C:$C,$B1423,'2023 Profitability Detail'!$E:$E,$E1423)</f>
        <v>0</v>
      </c>
      <c r="AM1423" s="260">
        <f>SUMIFS('2023 Profitability Detail'!Q:Q,'2023 Profitability Detail'!$C:$C,$B1423,'2023 Profitability Detail'!$E:$E,$E1423)</f>
        <v>0</v>
      </c>
      <c r="AN1423" s="260">
        <f>SUMIFS('2023 Profitability Detail'!R:R,'2023 Profitability Detail'!$C:$C,$B1423,'2023 Profitability Detail'!$E:$E,$E1423)</f>
        <v>0</v>
      </c>
      <c r="AO1423" s="260">
        <f>SUMIFS('2023 Profitability Detail'!S:S,'2023 Profitability Detail'!$C:$C,$B1423,'2023 Profitability Detail'!$E:$E,$E1423)</f>
        <v>0</v>
      </c>
      <c r="AP1423" s="260">
        <f>SUMIFS('2023 Profitability Detail'!T:T,'2023 Profitability Detail'!$C:$C,$B1423,'2023 Profitability Detail'!$E:$E,$E1423)</f>
        <v>0</v>
      </c>
      <c r="AQ1423" s="260">
        <f>SUMIFS('2023 Profitability Detail'!U:U,'2023 Profitability Detail'!$C:$C,$B1423,'2023 Profitability Detail'!$E:$E,$E1423)</f>
        <v>0</v>
      </c>
      <c r="AR1423" s="260">
        <f>SUMIFS('2023 Profitability Detail'!V:V,'2023 Profitability Detail'!$C:$C,$B1423,'2023 Profitability Detail'!$E:$E,$E1423)</f>
        <v>0</v>
      </c>
      <c r="AS1423" s="260">
        <f>SUMIFS('2023 Profitability Detail'!W:W,'2023 Profitability Detail'!$C:$C,$B1423,'2023 Profitability Detail'!$E:$E,$E1423)</f>
        <v>0</v>
      </c>
      <c r="AT1423" s="119" t="str">
        <f t="shared" si="1377"/>
        <v>Total Revenue (excl. IOD)</v>
      </c>
    </row>
    <row r="1424" s="119" customFormat="1" ht="17.25" spans="1:46">
      <c r="A1424" s="119">
        <f t="shared" si="1351"/>
        <v>95</v>
      </c>
      <c r="B1424" s="246" t="str">
        <f>VLOOKUP($A1424,'R - Client'!$A:$B,2,FALSE)</f>
        <v>Hyundai</v>
      </c>
      <c r="C1424" s="119">
        <f t="shared" si="1352"/>
        <v>10</v>
      </c>
      <c r="E1424" s="281" t="str">
        <f>IF(VLOOKUP($C1424,'R - Client'!$T$2:$U$16,2,FALSE)="Client",$B1424,VLOOKUP($C1424,'R - Client'!$T$2:$U$16,2,FALSE))</f>
        <v>IOD</v>
      </c>
      <c r="F1424" s="282">
        <f t="shared" si="1395"/>
        <v>0</v>
      </c>
      <c r="G1424" s="282">
        <f t="shared" si="1395"/>
        <v>23.8437429069862</v>
      </c>
      <c r="H1424" s="282">
        <f t="shared" si="1395"/>
        <v>0</v>
      </c>
      <c r="I1424" s="293"/>
      <c r="J1424" s="293">
        <f>SUMIFS('Archive Profitability Detail'!S:S,'Archive Profitability Detail'!$C:$C,$B1424,'Archive Profitability Detail'!$E:$E,$E1424)</f>
        <v>0</v>
      </c>
      <c r="K1424" s="293">
        <f>SUMIFS('Archive Profitability Detail'!T:T,'Archive Profitability Detail'!$C:$C,$B1424,'Archive Profitability Detail'!$E:$E,$E1424)</f>
        <v>0</v>
      </c>
      <c r="L1424" s="293">
        <f>SUMIFS('Archive Profitability Detail'!U:U,'Archive Profitability Detail'!$C:$C,$B1424,'Archive Profitability Detail'!$E:$E,$E1424)</f>
        <v>0</v>
      </c>
      <c r="M1424" s="293">
        <f>SUMIFS('Archive Profitability Detail'!V:V,'Archive Profitability Detail'!$C:$C,$B1424,'Archive Profitability Detail'!$E:$E,$E1424)</f>
        <v>0</v>
      </c>
      <c r="N1424" s="293">
        <f>SUMIFS('Archive Profitability Detail'!W:W,'Archive Profitability Detail'!$C:$C,$B1424,'Archive Profitability Detail'!$E:$E,$E1424)</f>
        <v>0</v>
      </c>
      <c r="O1424" s="293">
        <f>SUMIFS('Archive Profitability Detail'!X:X,'Archive Profitability Detail'!$C:$C,$B1424,'Archive Profitability Detail'!$E:$E,$E1424)</f>
        <v>0</v>
      </c>
      <c r="P1424" s="293">
        <f>SUMIFS('Archive Profitability Detail'!Y:Y,'Archive Profitability Detail'!$C:$C,$B1424,'Archive Profitability Detail'!$E:$E,$E1424)</f>
        <v>0</v>
      </c>
      <c r="Q1424" s="293">
        <f>SUMIFS('Archive Profitability Detail'!Z:Z,'Archive Profitability Detail'!$C:$C,$B1424,'Archive Profitability Detail'!$E:$E,$E1424)</f>
        <v>0</v>
      </c>
      <c r="R1424" s="293">
        <f>SUMIFS('Archive Profitability Detail'!AA:AA,'Archive Profitability Detail'!$C:$C,$B1424,'Archive Profitability Detail'!$E:$E,$E1424)</f>
        <v>0</v>
      </c>
      <c r="S1424" s="293">
        <f>SUMIFS('Archive Profitability Detail'!AB:AB,'Archive Profitability Detail'!$C:$C,$B1424,'Archive Profitability Detail'!$E:$E,$E1424)</f>
        <v>0</v>
      </c>
      <c r="T1424" s="293">
        <f>SUMIFS('Archive Profitability Detail'!AC:AC,'Archive Profitability Detail'!$C:$C,$B1424,'Archive Profitability Detail'!$E:$E,$E1424)</f>
        <v>0</v>
      </c>
      <c r="U1424" s="293">
        <f>SUMIFS('Archive Profitability Detail'!AD:AD,'Archive Profitability Detail'!$C:$C,$B1424,'Archive Profitability Detail'!$E:$E,$E1424)</f>
        <v>0</v>
      </c>
      <c r="V1424" s="293">
        <f>SUMIFS('Archive Profitability Detail'!AE:AE,'Archive Profitability Detail'!$C:$C,$B1424,'Archive Profitability Detail'!$E:$E,$E1424)</f>
        <v>14.5219869693146</v>
      </c>
      <c r="W1424" s="293">
        <f>SUMIFS('Archive Profitability Detail'!AF:AF,'Archive Profitability Detail'!$C:$C,$B1424,'Archive Profitability Detail'!$E:$E,$E1424)</f>
        <v>0</v>
      </c>
      <c r="X1424" s="293">
        <f>SUMIFS('Archive Profitability Detail'!AG:AG,'Archive Profitability Detail'!$C:$C,$B1424,'Archive Profitability Detail'!$E:$E,$E1424)</f>
        <v>1.71766813595409</v>
      </c>
      <c r="Y1424" s="293">
        <f>SUMIFS('Archive Profitability Detail'!AH:AH,'Archive Profitability Detail'!$C:$C,$B1424,'Archive Profitability Detail'!$E:$E,$E1424)</f>
        <v>0.00203470429948293</v>
      </c>
      <c r="Z1424" s="293">
        <f>SUMIFS('Archive Profitability Detail'!AI:AI,'Archive Profitability Detail'!$C:$C,$B1424,'Archive Profitability Detail'!$E:$E,$E1424)</f>
        <v>7.60205309741803</v>
      </c>
      <c r="AA1424" s="293">
        <f>SUMIFS('Archive Profitability Detail'!AJ:AJ,'Archive Profitability Detail'!$C:$C,$B1424,'Archive Profitability Detail'!$E:$E,$E1424)</f>
        <v>0</v>
      </c>
      <c r="AB1424" s="293">
        <f>SUMIFS('Archive Profitability Detail'!AK:AK,'Archive Profitability Detail'!$C:$C,$B1424,'Archive Profitability Detail'!$E:$E,$E1424)</f>
        <v>0</v>
      </c>
      <c r="AC1424" s="293">
        <f>SUMIFS('Archive Profitability Detail'!AL:AL,'Archive Profitability Detail'!$C:$C,$B1424,'Archive Profitability Detail'!$E:$E,$E1424)</f>
        <v>0</v>
      </c>
      <c r="AD1424" s="293">
        <f>SUMIFS('Archive Profitability Detail'!AM:AM,'Archive Profitability Detail'!$C:$C,$B1424,'Archive Profitability Detail'!$E:$E,$E1424)</f>
        <v>0</v>
      </c>
      <c r="AE1424" s="293">
        <f>SUMIFS('Archive Profitability Detail'!AN:AN,'Archive Profitability Detail'!$C:$C,$B1424,'Archive Profitability Detail'!$E:$E,$E1424)</f>
        <v>0</v>
      </c>
      <c r="AF1424" s="293">
        <f>SUMIFS('Archive Profitability Detail'!AO:AO,'Archive Profitability Detail'!$C:$C,$B1424,'Archive Profitability Detail'!$E:$E,$E1424)</f>
        <v>0</v>
      </c>
      <c r="AG1424" s="293">
        <f>SUMIFS('Archive Profitability Detail'!AP:AP,'Archive Profitability Detail'!$C:$C,$B1424,'Archive Profitability Detail'!$E:$E,$E1424)</f>
        <v>0</v>
      </c>
      <c r="AH1424" s="293">
        <f>SUMIFS('2023 Profitability Detail'!L:L,'2023 Profitability Detail'!$C:$C,$B1424,'2023 Profitability Detail'!$E:$E,$E1424)</f>
        <v>0</v>
      </c>
      <c r="AI1424" s="293">
        <f>SUMIFS('2023 Profitability Detail'!M:M,'2023 Profitability Detail'!$C:$C,$B1424,'2023 Profitability Detail'!$E:$E,$E1424)</f>
        <v>0</v>
      </c>
      <c r="AJ1424" s="293">
        <f>SUMIFS('2023 Profitability Detail'!N:N,'2023 Profitability Detail'!$C:$C,$B1424,'2023 Profitability Detail'!$E:$E,$E1424)</f>
        <v>0</v>
      </c>
      <c r="AK1424" s="293">
        <f>SUMIFS('2023 Profitability Detail'!O:O,'2023 Profitability Detail'!$C:$C,$B1424,'2023 Profitability Detail'!$E:$E,$E1424)</f>
        <v>0</v>
      </c>
      <c r="AL1424" s="293">
        <f>SUMIFS('2023 Profitability Detail'!P:P,'2023 Profitability Detail'!$C:$C,$B1424,'2023 Profitability Detail'!$E:$E,$E1424)</f>
        <v>0</v>
      </c>
      <c r="AM1424" s="293">
        <f>SUMIFS('2023 Profitability Detail'!Q:Q,'2023 Profitability Detail'!$C:$C,$B1424,'2023 Profitability Detail'!$E:$E,$E1424)</f>
        <v>0</v>
      </c>
      <c r="AN1424" s="293">
        <f>SUMIFS('2023 Profitability Detail'!R:R,'2023 Profitability Detail'!$C:$C,$B1424,'2023 Profitability Detail'!$E:$E,$E1424)</f>
        <v>0</v>
      </c>
      <c r="AO1424" s="293">
        <f>SUMIFS('2023 Profitability Detail'!S:S,'2023 Profitability Detail'!$C:$C,$B1424,'2023 Profitability Detail'!$E:$E,$E1424)</f>
        <v>0</v>
      </c>
      <c r="AP1424" s="293">
        <f>SUMIFS('2023 Profitability Detail'!T:T,'2023 Profitability Detail'!$C:$C,$B1424,'2023 Profitability Detail'!$E:$E,$E1424)</f>
        <v>0</v>
      </c>
      <c r="AQ1424" s="293">
        <f>SUMIFS('2023 Profitability Detail'!U:U,'2023 Profitability Detail'!$C:$C,$B1424,'2023 Profitability Detail'!$E:$E,$E1424)</f>
        <v>0</v>
      </c>
      <c r="AR1424" s="293">
        <f>SUMIFS('2023 Profitability Detail'!V:V,'2023 Profitability Detail'!$C:$C,$B1424,'2023 Profitability Detail'!$E:$E,$E1424)</f>
        <v>0</v>
      </c>
      <c r="AS1424" s="293">
        <f>SUMIFS('2023 Profitability Detail'!W:W,'2023 Profitability Detail'!$C:$C,$B1424,'2023 Profitability Detail'!$E:$E,$E1424)</f>
        <v>0</v>
      </c>
      <c r="AT1424" s="119" t="str">
        <f t="shared" si="1377"/>
        <v>IOD</v>
      </c>
    </row>
    <row r="1425" s="272" customFormat="1" ht="17.25" spans="1:46">
      <c r="A1425" s="119">
        <f t="shared" si="1351"/>
        <v>95</v>
      </c>
      <c r="B1425" s="246" t="str">
        <f>VLOOKUP($A1425,'R - Client'!$A:$B,2,FALSE)</f>
        <v>Hyundai</v>
      </c>
      <c r="C1425" s="119">
        <f t="shared" si="1352"/>
        <v>11</v>
      </c>
      <c r="D1425" s="119"/>
      <c r="E1425" s="283" t="str">
        <f>IF(VLOOKUP($C1425,'R - Client'!$T$2:$U$16,2,FALSE)="Client",$B1425,VLOOKUP($C1425,'R - Client'!$T$2:$U$16,2,FALSE))</f>
        <v>Total Revenue (incl. IOD)</v>
      </c>
      <c r="F1425" s="284">
        <f t="shared" si="1395"/>
        <v>5200</v>
      </c>
      <c r="G1425" s="284">
        <f t="shared" si="1395"/>
        <v>1273.84374290699</v>
      </c>
      <c r="H1425" s="284">
        <f t="shared" si="1395"/>
        <v>0</v>
      </c>
      <c r="I1425" s="294"/>
      <c r="J1425" s="294">
        <f>SUMIFS('Archive Profitability Detail'!S:S,'Archive Profitability Detail'!$C:$C,$B1425,'Archive Profitability Detail'!$E:$E,$E1425)</f>
        <v>500</v>
      </c>
      <c r="K1425" s="294">
        <f>SUMIFS('Archive Profitability Detail'!T:T,'Archive Profitability Detail'!$C:$C,$B1425,'Archive Profitability Detail'!$E:$E,$E1425)</f>
        <v>500</v>
      </c>
      <c r="L1425" s="294">
        <f>SUMIFS('Archive Profitability Detail'!U:U,'Archive Profitability Detail'!$C:$C,$B1425,'Archive Profitability Detail'!$E:$E,$E1425)</f>
        <v>500</v>
      </c>
      <c r="M1425" s="294">
        <f>SUMIFS('Archive Profitability Detail'!V:V,'Archive Profitability Detail'!$C:$C,$B1425,'Archive Profitability Detail'!$E:$E,$E1425)</f>
        <v>500</v>
      </c>
      <c r="N1425" s="294">
        <f>SUMIFS('Archive Profitability Detail'!W:W,'Archive Profitability Detail'!$C:$C,$B1425,'Archive Profitability Detail'!$E:$E,$E1425)</f>
        <v>500</v>
      </c>
      <c r="O1425" s="294">
        <f>SUMIFS('Archive Profitability Detail'!X:X,'Archive Profitability Detail'!$C:$C,$B1425,'Archive Profitability Detail'!$E:$E,$E1425)</f>
        <v>500</v>
      </c>
      <c r="P1425" s="294">
        <f>SUMIFS('Archive Profitability Detail'!Y:Y,'Archive Profitability Detail'!$C:$C,$B1425,'Archive Profitability Detail'!$E:$E,$E1425)</f>
        <v>500</v>
      </c>
      <c r="Q1425" s="294">
        <f>SUMIFS('Archive Profitability Detail'!Z:Z,'Archive Profitability Detail'!$C:$C,$B1425,'Archive Profitability Detail'!$E:$E,$E1425)</f>
        <v>700</v>
      </c>
      <c r="R1425" s="294">
        <f>SUMIFS('Archive Profitability Detail'!AA:AA,'Archive Profitability Detail'!$C:$C,$B1425,'Archive Profitability Detail'!$E:$E,$E1425)</f>
        <v>250</v>
      </c>
      <c r="S1425" s="294">
        <f>SUMIFS('Archive Profitability Detail'!AB:AB,'Archive Profitability Detail'!$C:$C,$B1425,'Archive Profitability Detail'!$E:$E,$E1425)</f>
        <v>250</v>
      </c>
      <c r="T1425" s="294">
        <f>SUMIFS('Archive Profitability Detail'!AC:AC,'Archive Profitability Detail'!$C:$C,$B1425,'Archive Profitability Detail'!$E:$E,$E1425)</f>
        <v>250</v>
      </c>
      <c r="U1425" s="294">
        <f>SUMIFS('Archive Profitability Detail'!AD:AD,'Archive Profitability Detail'!$C:$C,$B1425,'Archive Profitability Detail'!$E:$E,$E1425)</f>
        <v>250</v>
      </c>
      <c r="V1425" s="294">
        <f>SUMIFS('Archive Profitability Detail'!AE:AE,'Archive Profitability Detail'!$C:$C,$B1425,'Archive Profitability Detail'!$E:$E,$E1425)</f>
        <v>264.521986969315</v>
      </c>
      <c r="W1425" s="294">
        <f>SUMIFS('Archive Profitability Detail'!AF:AF,'Archive Profitability Detail'!$C:$C,$B1425,'Archive Profitability Detail'!$E:$E,$E1425)</f>
        <v>250</v>
      </c>
      <c r="X1425" s="294">
        <f>SUMIFS('Archive Profitability Detail'!AG:AG,'Archive Profitability Detail'!$C:$C,$B1425,'Archive Profitability Detail'!$E:$E,$E1425)</f>
        <v>251.717668135954</v>
      </c>
      <c r="Y1425" s="294">
        <f>SUMIFS('Archive Profitability Detail'!AH:AH,'Archive Profitability Detail'!$C:$C,$B1425,'Archive Profitability Detail'!$E:$E,$E1425)</f>
        <v>250.002034704299</v>
      </c>
      <c r="Z1425" s="294">
        <f>SUMIFS('Archive Profitability Detail'!AI:AI,'Archive Profitability Detail'!$C:$C,$B1425,'Archive Profitability Detail'!$E:$E,$E1425)</f>
        <v>257.602053097418</v>
      </c>
      <c r="AA1425" s="294">
        <f>SUMIFS('Archive Profitability Detail'!AJ:AJ,'Archive Profitability Detail'!$C:$C,$B1425,'Archive Profitability Detail'!$E:$E,$E1425)</f>
        <v>0</v>
      </c>
      <c r="AB1425" s="294">
        <f>SUMIFS('Archive Profitability Detail'!AK:AK,'Archive Profitability Detail'!$C:$C,$B1425,'Archive Profitability Detail'!$E:$E,$E1425)</f>
        <v>0</v>
      </c>
      <c r="AC1425" s="294">
        <f>SUMIFS('Archive Profitability Detail'!AL:AL,'Archive Profitability Detail'!$C:$C,$B1425,'Archive Profitability Detail'!$E:$E,$E1425)</f>
        <v>0</v>
      </c>
      <c r="AD1425" s="294">
        <f>SUMIFS('Archive Profitability Detail'!AM:AM,'Archive Profitability Detail'!$C:$C,$B1425,'Archive Profitability Detail'!$E:$E,$E1425)</f>
        <v>0</v>
      </c>
      <c r="AE1425" s="294">
        <f>SUMIFS('Archive Profitability Detail'!AN:AN,'Archive Profitability Detail'!$C:$C,$B1425,'Archive Profitability Detail'!$E:$E,$E1425)</f>
        <v>0</v>
      </c>
      <c r="AF1425" s="294">
        <f>SUMIFS('Archive Profitability Detail'!AO:AO,'Archive Profitability Detail'!$C:$C,$B1425,'Archive Profitability Detail'!$E:$E,$E1425)</f>
        <v>0</v>
      </c>
      <c r="AG1425" s="294">
        <f>SUMIFS('Archive Profitability Detail'!AP:AP,'Archive Profitability Detail'!$C:$C,$B1425,'Archive Profitability Detail'!$E:$E,$E1425)</f>
        <v>0</v>
      </c>
      <c r="AH1425" s="294">
        <f>SUMIFS('2023 Profitability Detail'!L:L,'2023 Profitability Detail'!$C:$C,$B1425,'2023 Profitability Detail'!$E:$E,$E1425)</f>
        <v>0</v>
      </c>
      <c r="AI1425" s="294">
        <f>SUMIFS('2023 Profitability Detail'!M:M,'2023 Profitability Detail'!$C:$C,$B1425,'2023 Profitability Detail'!$E:$E,$E1425)</f>
        <v>0</v>
      </c>
      <c r="AJ1425" s="294">
        <f>SUMIFS('2023 Profitability Detail'!N:N,'2023 Profitability Detail'!$C:$C,$B1425,'2023 Profitability Detail'!$E:$E,$E1425)</f>
        <v>0</v>
      </c>
      <c r="AK1425" s="294">
        <f>SUMIFS('2023 Profitability Detail'!O:O,'2023 Profitability Detail'!$C:$C,$B1425,'2023 Profitability Detail'!$E:$E,$E1425)</f>
        <v>0</v>
      </c>
      <c r="AL1425" s="294">
        <f>SUMIFS('2023 Profitability Detail'!P:P,'2023 Profitability Detail'!$C:$C,$B1425,'2023 Profitability Detail'!$E:$E,$E1425)</f>
        <v>0</v>
      </c>
      <c r="AM1425" s="294">
        <f>SUMIFS('2023 Profitability Detail'!Q:Q,'2023 Profitability Detail'!$C:$C,$B1425,'2023 Profitability Detail'!$E:$E,$E1425)</f>
        <v>0</v>
      </c>
      <c r="AN1425" s="294">
        <f>SUMIFS('2023 Profitability Detail'!R:R,'2023 Profitability Detail'!$C:$C,$B1425,'2023 Profitability Detail'!$E:$E,$E1425)</f>
        <v>0</v>
      </c>
      <c r="AO1425" s="294">
        <f>SUMIFS('2023 Profitability Detail'!S:S,'2023 Profitability Detail'!$C:$C,$B1425,'2023 Profitability Detail'!$E:$E,$E1425)</f>
        <v>0</v>
      </c>
      <c r="AP1425" s="294">
        <f>SUMIFS('2023 Profitability Detail'!T:T,'2023 Profitability Detail'!$C:$C,$B1425,'2023 Profitability Detail'!$E:$E,$E1425)</f>
        <v>0</v>
      </c>
      <c r="AQ1425" s="294">
        <f>SUMIFS('2023 Profitability Detail'!U:U,'2023 Profitability Detail'!$C:$C,$B1425,'2023 Profitability Detail'!$E:$E,$E1425)</f>
        <v>0</v>
      </c>
      <c r="AR1425" s="294">
        <f>SUMIFS('2023 Profitability Detail'!V:V,'2023 Profitability Detail'!$C:$C,$B1425,'2023 Profitability Detail'!$E:$E,$E1425)</f>
        <v>0</v>
      </c>
      <c r="AS1425" s="294">
        <f>SUMIFS('2023 Profitability Detail'!W:W,'2023 Profitability Detail'!$C:$C,$B1425,'2023 Profitability Detail'!$E:$E,$E1425)</f>
        <v>0</v>
      </c>
      <c r="AT1425" s="119" t="str">
        <f t="shared" si="1377"/>
        <v>Total Revenue (incl. IOD)</v>
      </c>
    </row>
    <row r="1426" spans="1:47">
      <c r="A1426" s="276">
        <f t="shared" si="1351"/>
        <v>95</v>
      </c>
      <c r="B1426" s="277" t="str">
        <f>VLOOKUP($A1426,'R - Client'!$A:$B,2,FALSE)</f>
        <v>Hyundai</v>
      </c>
      <c r="C1426" s="276">
        <f t="shared" si="1352"/>
        <v>12</v>
      </c>
      <c r="D1426" s="285"/>
      <c r="E1426" s="255" t="str">
        <f>IF(VLOOKUP($C1426,'R - Client'!$T$2:$U$16,2,FALSE)="Client",$B1426,VLOOKUP($C1426,'R - Client'!$T$2:$U$16,2,FALSE))</f>
        <v>Rev/Deal (excl. IOD)</v>
      </c>
      <c r="F1426" s="286">
        <f t="shared" ref="F1426:H1426" si="1410">IFERROR(F1423/F1417,0)</f>
        <v>0</v>
      </c>
      <c r="G1426" s="286">
        <f t="shared" si="1410"/>
        <v>0</v>
      </c>
      <c r="H1426" s="286">
        <f t="shared" si="1410"/>
        <v>0</v>
      </c>
      <c r="I1426" s="286"/>
      <c r="J1426" s="286">
        <f t="shared" ref="J1426:AS1426" si="1411">IFERROR(J1423/J1417,0)*12</f>
        <v>0</v>
      </c>
      <c r="K1426" s="286">
        <f t="shared" si="1411"/>
        <v>0</v>
      </c>
      <c r="L1426" s="286">
        <f t="shared" si="1411"/>
        <v>0</v>
      </c>
      <c r="M1426" s="286">
        <f t="shared" si="1411"/>
        <v>0</v>
      </c>
      <c r="N1426" s="286">
        <f t="shared" si="1411"/>
        <v>0</v>
      </c>
      <c r="O1426" s="286">
        <f t="shared" si="1411"/>
        <v>0</v>
      </c>
      <c r="P1426" s="286">
        <f t="shared" si="1411"/>
        <v>0</v>
      </c>
      <c r="Q1426" s="286">
        <f t="shared" si="1411"/>
        <v>0</v>
      </c>
      <c r="R1426" s="286">
        <f t="shared" si="1411"/>
        <v>0</v>
      </c>
      <c r="S1426" s="286">
        <f t="shared" si="1411"/>
        <v>0</v>
      </c>
      <c r="T1426" s="286">
        <f t="shared" si="1411"/>
        <v>0</v>
      </c>
      <c r="U1426" s="286">
        <f t="shared" si="1411"/>
        <v>0</v>
      </c>
      <c r="V1426" s="286">
        <f t="shared" si="1411"/>
        <v>0</v>
      </c>
      <c r="W1426" s="286">
        <f t="shared" si="1411"/>
        <v>0</v>
      </c>
      <c r="X1426" s="286">
        <f t="shared" si="1411"/>
        <v>0</v>
      </c>
      <c r="Y1426" s="286">
        <f t="shared" si="1411"/>
        <v>0</v>
      </c>
      <c r="Z1426" s="286">
        <f t="shared" si="1411"/>
        <v>0</v>
      </c>
      <c r="AA1426" s="286">
        <f t="shared" si="1411"/>
        <v>0</v>
      </c>
      <c r="AB1426" s="286">
        <f t="shared" si="1411"/>
        <v>0</v>
      </c>
      <c r="AC1426" s="286">
        <f t="shared" si="1411"/>
        <v>0</v>
      </c>
      <c r="AD1426" s="286">
        <f t="shared" si="1411"/>
        <v>0</v>
      </c>
      <c r="AE1426" s="286">
        <f t="shared" si="1411"/>
        <v>0</v>
      </c>
      <c r="AF1426" s="286">
        <f t="shared" si="1411"/>
        <v>0</v>
      </c>
      <c r="AG1426" s="286">
        <f t="shared" si="1411"/>
        <v>0</v>
      </c>
      <c r="AH1426" s="286">
        <f t="shared" si="1411"/>
        <v>0</v>
      </c>
      <c r="AI1426" s="286">
        <f t="shared" si="1411"/>
        <v>0</v>
      </c>
      <c r="AJ1426" s="286">
        <f t="shared" si="1411"/>
        <v>0</v>
      </c>
      <c r="AK1426" s="286">
        <f t="shared" si="1411"/>
        <v>0</v>
      </c>
      <c r="AL1426" s="286">
        <f t="shared" si="1411"/>
        <v>0</v>
      </c>
      <c r="AM1426" s="286">
        <f t="shared" si="1411"/>
        <v>0</v>
      </c>
      <c r="AN1426" s="286">
        <f t="shared" si="1411"/>
        <v>0</v>
      </c>
      <c r="AO1426" s="286">
        <f t="shared" si="1411"/>
        <v>0</v>
      </c>
      <c r="AP1426" s="286">
        <f t="shared" si="1411"/>
        <v>0</v>
      </c>
      <c r="AQ1426" s="286">
        <f t="shared" si="1411"/>
        <v>0</v>
      </c>
      <c r="AR1426" s="286">
        <f t="shared" si="1411"/>
        <v>0</v>
      </c>
      <c r="AS1426" s="286">
        <f t="shared" si="1411"/>
        <v>0</v>
      </c>
      <c r="AU1426" s="112"/>
    </row>
    <row r="1427" s="119" customFormat="1" spans="1:45">
      <c r="A1427" s="276">
        <f t="shared" si="1351"/>
        <v>95</v>
      </c>
      <c r="B1427" s="277" t="str">
        <f>VLOOKUP($A1427,'R - Client'!$A:$B,2,FALSE)</f>
        <v>Hyundai</v>
      </c>
      <c r="C1427" s="276">
        <f t="shared" si="1352"/>
        <v>13</v>
      </c>
      <c r="D1427" s="276"/>
      <c r="E1427" s="255" t="str">
        <f>IF(VLOOKUP($C1427,'R - Client'!$T$2:$U$16,2,FALSE)="Client",$B1427,VLOOKUP($C1427,'R - Client'!$T$2:$U$16,2,FALSE))</f>
        <v>Rev/Deal (incl. IOD)</v>
      </c>
      <c r="F1427" s="286">
        <f t="shared" ref="F1427:H1427" si="1412">IFERROR(F1425/F1417,0)</f>
        <v>0</v>
      </c>
      <c r="G1427" s="286">
        <f t="shared" si="1412"/>
        <v>0</v>
      </c>
      <c r="H1427" s="286">
        <f t="shared" si="1412"/>
        <v>0</v>
      </c>
      <c r="I1427" s="286"/>
      <c r="J1427" s="286">
        <f t="shared" ref="J1427:AS1427" si="1413">IFERROR(J1425/J1417,0)*12</f>
        <v>0</v>
      </c>
      <c r="K1427" s="286">
        <f t="shared" si="1413"/>
        <v>0</v>
      </c>
      <c r="L1427" s="286">
        <f t="shared" si="1413"/>
        <v>0</v>
      </c>
      <c r="M1427" s="286">
        <f t="shared" si="1413"/>
        <v>0</v>
      </c>
      <c r="N1427" s="286">
        <f t="shared" si="1413"/>
        <v>0</v>
      </c>
      <c r="O1427" s="286">
        <f t="shared" si="1413"/>
        <v>0</v>
      </c>
      <c r="P1427" s="286">
        <f t="shared" si="1413"/>
        <v>0</v>
      </c>
      <c r="Q1427" s="286">
        <f t="shared" si="1413"/>
        <v>0</v>
      </c>
      <c r="R1427" s="286">
        <f t="shared" si="1413"/>
        <v>0</v>
      </c>
      <c r="S1427" s="286">
        <f t="shared" si="1413"/>
        <v>0</v>
      </c>
      <c r="T1427" s="286">
        <f t="shared" si="1413"/>
        <v>0</v>
      </c>
      <c r="U1427" s="286">
        <f t="shared" si="1413"/>
        <v>0</v>
      </c>
      <c r="V1427" s="286">
        <f t="shared" si="1413"/>
        <v>0</v>
      </c>
      <c r="W1427" s="286">
        <f t="shared" si="1413"/>
        <v>0</v>
      </c>
      <c r="X1427" s="286">
        <f t="shared" si="1413"/>
        <v>0</v>
      </c>
      <c r="Y1427" s="286">
        <f t="shared" si="1413"/>
        <v>0</v>
      </c>
      <c r="Z1427" s="286">
        <f t="shared" si="1413"/>
        <v>0</v>
      </c>
      <c r="AA1427" s="286">
        <f t="shared" si="1413"/>
        <v>0</v>
      </c>
      <c r="AB1427" s="286">
        <f t="shared" si="1413"/>
        <v>0</v>
      </c>
      <c r="AC1427" s="286">
        <f t="shared" si="1413"/>
        <v>0</v>
      </c>
      <c r="AD1427" s="286">
        <f t="shared" si="1413"/>
        <v>0</v>
      </c>
      <c r="AE1427" s="286">
        <f t="shared" si="1413"/>
        <v>0</v>
      </c>
      <c r="AF1427" s="286">
        <f t="shared" si="1413"/>
        <v>0</v>
      </c>
      <c r="AG1427" s="286">
        <f t="shared" si="1413"/>
        <v>0</v>
      </c>
      <c r="AH1427" s="286">
        <f t="shared" si="1413"/>
        <v>0</v>
      </c>
      <c r="AI1427" s="286">
        <f t="shared" si="1413"/>
        <v>0</v>
      </c>
      <c r="AJ1427" s="286">
        <f t="shared" si="1413"/>
        <v>0</v>
      </c>
      <c r="AK1427" s="286">
        <f t="shared" si="1413"/>
        <v>0</v>
      </c>
      <c r="AL1427" s="286">
        <f t="shared" si="1413"/>
        <v>0</v>
      </c>
      <c r="AM1427" s="286">
        <f t="shared" si="1413"/>
        <v>0</v>
      </c>
      <c r="AN1427" s="286">
        <f t="shared" si="1413"/>
        <v>0</v>
      </c>
      <c r="AO1427" s="286">
        <f t="shared" si="1413"/>
        <v>0</v>
      </c>
      <c r="AP1427" s="286">
        <f t="shared" si="1413"/>
        <v>0</v>
      </c>
      <c r="AQ1427" s="286">
        <f t="shared" si="1413"/>
        <v>0</v>
      </c>
      <c r="AR1427" s="286">
        <f t="shared" si="1413"/>
        <v>0</v>
      </c>
      <c r="AS1427" s="286">
        <f t="shared" si="1413"/>
        <v>0</v>
      </c>
    </row>
    <row r="1428" s="119" customFormat="1" spans="1:45">
      <c r="A1428" s="276">
        <f t="shared" si="1351"/>
        <v>95</v>
      </c>
      <c r="B1428" s="277" t="str">
        <f>VLOOKUP($A1428,'R - Client'!$A:$B,2,FALSE)</f>
        <v>Hyundai</v>
      </c>
      <c r="C1428" s="276">
        <f t="shared" si="1352"/>
        <v>14</v>
      </c>
      <c r="D1428" s="276"/>
      <c r="E1428" s="255" t="str">
        <f>IF(VLOOKUP($C1428,'R - Client'!$T$2:$U$16,2,FALSE)="Client",$B1428,VLOOKUP($C1428,'R - Client'!$T$2:$U$16,2,FALSE))</f>
        <v>Rev as bps (excl. IOD)</v>
      </c>
      <c r="F1428" s="286">
        <f t="shared" ref="F1428:H1428" si="1414">IFERROR((F1423)/(F1418*1000000),0)*10000</f>
        <v>0.342060255229575</v>
      </c>
      <c r="G1428" s="286">
        <f t="shared" si="1414"/>
        <v>0.12</v>
      </c>
      <c r="H1428" s="286">
        <f t="shared" si="1414"/>
        <v>0</v>
      </c>
      <c r="I1428" s="286"/>
      <c r="J1428" s="286">
        <f t="shared" ref="J1428:AS1428" si="1415">IFERROR((J1423*12)/(J1418*1000000),0)*10000</f>
        <v>0.350221807144525</v>
      </c>
      <c r="K1428" s="286">
        <f t="shared" si="1415"/>
        <v>0.350221807144525</v>
      </c>
      <c r="L1428" s="286">
        <f t="shared" si="1415"/>
        <v>0.350221807144525</v>
      </c>
      <c r="M1428" s="286">
        <f t="shared" si="1415"/>
        <v>0.350221807144525</v>
      </c>
      <c r="N1428" s="286">
        <f t="shared" si="1415"/>
        <v>0.350221807144525</v>
      </c>
      <c r="O1428" s="286">
        <f t="shared" si="1415"/>
        <v>0.350221807144525</v>
      </c>
      <c r="P1428" s="286">
        <f t="shared" si="1415"/>
        <v>0.350221807144525</v>
      </c>
      <c r="Q1428" s="286">
        <f t="shared" si="1415"/>
        <v>0.672</v>
      </c>
      <c r="R1428" s="286">
        <f t="shared" si="1415"/>
        <v>0.24</v>
      </c>
      <c r="S1428" s="286">
        <f t="shared" si="1415"/>
        <v>0.24</v>
      </c>
      <c r="T1428" s="286">
        <f t="shared" si="1415"/>
        <v>0.24</v>
      </c>
      <c r="U1428" s="286">
        <f t="shared" si="1415"/>
        <v>0.24</v>
      </c>
      <c r="V1428" s="286">
        <f t="shared" si="1415"/>
        <v>0.24</v>
      </c>
      <c r="W1428" s="286">
        <f t="shared" si="1415"/>
        <v>0.24</v>
      </c>
      <c r="X1428" s="286">
        <f t="shared" si="1415"/>
        <v>0.24</v>
      </c>
      <c r="Y1428" s="286">
        <f t="shared" si="1415"/>
        <v>0.24</v>
      </c>
      <c r="Z1428" s="286">
        <f t="shared" si="1415"/>
        <v>0.24</v>
      </c>
      <c r="AA1428" s="286">
        <f t="shared" si="1415"/>
        <v>0</v>
      </c>
      <c r="AB1428" s="286">
        <f t="shared" si="1415"/>
        <v>0</v>
      </c>
      <c r="AC1428" s="286">
        <f t="shared" si="1415"/>
        <v>0</v>
      </c>
      <c r="AD1428" s="286">
        <f t="shared" si="1415"/>
        <v>0</v>
      </c>
      <c r="AE1428" s="286">
        <f t="shared" si="1415"/>
        <v>0</v>
      </c>
      <c r="AF1428" s="286">
        <f t="shared" si="1415"/>
        <v>0</v>
      </c>
      <c r="AG1428" s="286">
        <f t="shared" si="1415"/>
        <v>0</v>
      </c>
      <c r="AH1428" s="286">
        <f t="shared" si="1415"/>
        <v>0</v>
      </c>
      <c r="AI1428" s="286">
        <f t="shared" si="1415"/>
        <v>0</v>
      </c>
      <c r="AJ1428" s="286">
        <f t="shared" si="1415"/>
        <v>0</v>
      </c>
      <c r="AK1428" s="286">
        <f t="shared" si="1415"/>
        <v>0</v>
      </c>
      <c r="AL1428" s="286">
        <f t="shared" si="1415"/>
        <v>0</v>
      </c>
      <c r="AM1428" s="286">
        <f t="shared" si="1415"/>
        <v>0</v>
      </c>
      <c r="AN1428" s="286">
        <f t="shared" si="1415"/>
        <v>0</v>
      </c>
      <c r="AO1428" s="286">
        <f t="shared" si="1415"/>
        <v>0</v>
      </c>
      <c r="AP1428" s="286">
        <f t="shared" si="1415"/>
        <v>0</v>
      </c>
      <c r="AQ1428" s="286">
        <f t="shared" si="1415"/>
        <v>0</v>
      </c>
      <c r="AR1428" s="286">
        <f t="shared" si="1415"/>
        <v>0</v>
      </c>
      <c r="AS1428" s="286">
        <f t="shared" si="1415"/>
        <v>0</v>
      </c>
    </row>
    <row r="1429" s="119" customFormat="1" spans="1:45">
      <c r="A1429" s="276">
        <f t="shared" ref="A1429:A1459" si="1416">A1414+1</f>
        <v>95</v>
      </c>
      <c r="B1429" s="277" t="str">
        <f>VLOOKUP($A1429,'R - Client'!$A:$B,2,FALSE)</f>
        <v>Hyundai</v>
      </c>
      <c r="C1429" s="276">
        <f t="shared" ref="C1429:C1459" si="1417">C1414</f>
        <v>15</v>
      </c>
      <c r="D1429" s="276"/>
      <c r="E1429" s="255" t="str">
        <f>IF(VLOOKUP($C1429,'R - Client'!$T$2:$U$16,2,FALSE)="Client",$B1429,VLOOKUP($C1429,'R - Client'!$T$2:$U$16,2,FALSE))</f>
        <v>Rev as bps (incl. IOD)</v>
      </c>
      <c r="F1429" s="286">
        <f t="shared" ref="F1429:H1429" si="1418">IFERROR((F1425)/(F1418*1000000),0)*10000</f>
        <v>0.342060255229575</v>
      </c>
      <c r="G1429" s="286">
        <f t="shared" si="1418"/>
        <v>0.122288999319071</v>
      </c>
      <c r="H1429" s="286">
        <f t="shared" si="1418"/>
        <v>0</v>
      </c>
      <c r="I1429" s="286"/>
      <c r="J1429" s="286">
        <f t="shared" ref="J1429:AS1429" si="1419">IFERROR((J1425*12)/(J1418*1000000),0)*10000</f>
        <v>0.350221807144525</v>
      </c>
      <c r="K1429" s="286">
        <f t="shared" si="1419"/>
        <v>0.350221807144525</v>
      </c>
      <c r="L1429" s="286">
        <f t="shared" si="1419"/>
        <v>0.350221807144525</v>
      </c>
      <c r="M1429" s="286">
        <f t="shared" si="1419"/>
        <v>0.350221807144525</v>
      </c>
      <c r="N1429" s="286">
        <f t="shared" si="1419"/>
        <v>0.350221807144525</v>
      </c>
      <c r="O1429" s="286">
        <f t="shared" si="1419"/>
        <v>0.350221807144525</v>
      </c>
      <c r="P1429" s="286">
        <f t="shared" si="1419"/>
        <v>0.350221807144525</v>
      </c>
      <c r="Q1429" s="286">
        <f t="shared" si="1419"/>
        <v>0.672</v>
      </c>
      <c r="R1429" s="286">
        <f t="shared" si="1419"/>
        <v>0.24</v>
      </c>
      <c r="S1429" s="286">
        <f t="shared" si="1419"/>
        <v>0.24</v>
      </c>
      <c r="T1429" s="286">
        <f t="shared" si="1419"/>
        <v>0.24</v>
      </c>
      <c r="U1429" s="286">
        <f t="shared" si="1419"/>
        <v>0.24</v>
      </c>
      <c r="V1429" s="286">
        <f t="shared" si="1419"/>
        <v>0.253941107490542</v>
      </c>
      <c r="W1429" s="286">
        <f t="shared" si="1419"/>
        <v>0.24</v>
      </c>
      <c r="X1429" s="286">
        <f t="shared" si="1419"/>
        <v>0.241648961410516</v>
      </c>
      <c r="Y1429" s="286">
        <f t="shared" si="1419"/>
        <v>0.240001953316128</v>
      </c>
      <c r="Z1429" s="286">
        <f t="shared" si="1419"/>
        <v>0.247297970973521</v>
      </c>
      <c r="AA1429" s="286">
        <f t="shared" si="1419"/>
        <v>0</v>
      </c>
      <c r="AB1429" s="286">
        <f t="shared" si="1419"/>
        <v>0</v>
      </c>
      <c r="AC1429" s="286">
        <f t="shared" si="1419"/>
        <v>0</v>
      </c>
      <c r="AD1429" s="286">
        <f t="shared" si="1419"/>
        <v>0</v>
      </c>
      <c r="AE1429" s="286">
        <f t="shared" si="1419"/>
        <v>0</v>
      </c>
      <c r="AF1429" s="286">
        <f t="shared" si="1419"/>
        <v>0</v>
      </c>
      <c r="AG1429" s="286">
        <f t="shared" si="1419"/>
        <v>0</v>
      </c>
      <c r="AH1429" s="286">
        <f t="shared" si="1419"/>
        <v>0</v>
      </c>
      <c r="AI1429" s="286">
        <f t="shared" si="1419"/>
        <v>0</v>
      </c>
      <c r="AJ1429" s="286">
        <f t="shared" si="1419"/>
        <v>0</v>
      </c>
      <c r="AK1429" s="286">
        <f t="shared" si="1419"/>
        <v>0</v>
      </c>
      <c r="AL1429" s="286">
        <f t="shared" si="1419"/>
        <v>0</v>
      </c>
      <c r="AM1429" s="286">
        <f t="shared" si="1419"/>
        <v>0</v>
      </c>
      <c r="AN1429" s="286">
        <f t="shared" si="1419"/>
        <v>0</v>
      </c>
      <c r="AO1429" s="286">
        <f t="shared" si="1419"/>
        <v>0</v>
      </c>
      <c r="AP1429" s="286">
        <f t="shared" si="1419"/>
        <v>0</v>
      </c>
      <c r="AQ1429" s="286">
        <f t="shared" si="1419"/>
        <v>0</v>
      </c>
      <c r="AR1429" s="286">
        <f t="shared" si="1419"/>
        <v>0</v>
      </c>
      <c r="AS1429" s="286">
        <f t="shared" si="1419"/>
        <v>0</v>
      </c>
    </row>
    <row r="1430" ht="17.5" spans="1:47">
      <c r="A1430" s="112">
        <f t="shared" si="1416"/>
        <v>96</v>
      </c>
      <c r="B1430" s="122" t="str">
        <f>VLOOKUP($A1430,'R - Client'!$A:$B,2,FALSE)</f>
        <v>Siemens</v>
      </c>
      <c r="C1430" s="112">
        <f t="shared" si="1417"/>
        <v>1</v>
      </c>
      <c r="E1430" s="253" t="str">
        <f>IF(VLOOKUP($C1430,'R - Client'!$T$2:$U$16,2,FALSE)="Client",$B1430,VLOOKUP($C1430,'R - Client'!$T$2:$U$16,2,FALSE))</f>
        <v>Siemens</v>
      </c>
      <c r="F1430" s="275"/>
      <c r="G1430" s="275"/>
      <c r="H1430" s="254"/>
      <c r="I1430" s="254"/>
      <c r="J1430" s="254"/>
      <c r="K1430" s="254"/>
      <c r="L1430" s="254"/>
      <c r="M1430" s="254"/>
      <c r="N1430" s="254"/>
      <c r="O1430" s="254"/>
      <c r="P1430" s="254"/>
      <c r="Q1430" s="254"/>
      <c r="R1430" s="254"/>
      <c r="S1430" s="254"/>
      <c r="T1430" s="254"/>
      <c r="U1430" s="254"/>
      <c r="V1430" s="275"/>
      <c r="W1430" s="275"/>
      <c r="X1430" s="275"/>
      <c r="Y1430" s="275"/>
      <c r="Z1430" s="275"/>
      <c r="AA1430" s="275"/>
      <c r="AB1430" s="275"/>
      <c r="AC1430" s="275"/>
      <c r="AD1430" s="275"/>
      <c r="AE1430" s="275"/>
      <c r="AF1430" s="275"/>
      <c r="AG1430" s="275"/>
      <c r="AH1430" s="275"/>
      <c r="AI1430" s="275"/>
      <c r="AJ1430" s="275"/>
      <c r="AK1430" s="275"/>
      <c r="AL1430" s="275"/>
      <c r="AM1430" s="275"/>
      <c r="AN1430" s="275"/>
      <c r="AO1430" s="275"/>
      <c r="AP1430" s="275"/>
      <c r="AQ1430" s="275"/>
      <c r="AR1430" s="275"/>
      <c r="AS1430" s="275"/>
      <c r="AT1430" s="119" t="str">
        <f t="shared" ref="AT1430" si="1420">IF(COUNTIF(AT1431:AT1444,"N")=9,"!Good","!Review")</f>
        <v>!Review</v>
      </c>
      <c r="AU1430" s="119" t="s">
        <v>42</v>
      </c>
    </row>
    <row r="1431" s="119" customFormat="1" spans="1:46">
      <c r="A1431" s="276">
        <f t="shared" si="1416"/>
        <v>96</v>
      </c>
      <c r="B1431" s="277" t="str">
        <f>VLOOKUP($A1431,'R - Client'!$A:$B,2,FALSE)</f>
        <v>Siemens</v>
      </c>
      <c r="C1431" s="276">
        <f t="shared" si="1417"/>
        <v>2</v>
      </c>
      <c r="D1431" s="276"/>
      <c r="E1431" s="255" t="str">
        <f>IF(VLOOKUP($C1431,'R - Client'!$T$2:$U$16,2,FALSE)="Client",$B1431,VLOOKUP($C1431,'R - Client'!$T$2:$U$16,2,FALSE))</f>
        <v>Loan</v>
      </c>
      <c r="F1431" s="266">
        <f t="shared" ref="F1431" si="1421">AVERAGEIFS($J1431:$AS1431,$J$3:$AS$3,F$4,$J$2:$AS$2,"Y")</f>
        <v>1</v>
      </c>
      <c r="G1431" s="266">
        <f t="shared" si="1390"/>
        <v>1</v>
      </c>
      <c r="H1431" s="266">
        <f t="shared" si="1390"/>
        <v>1</v>
      </c>
      <c r="I1431" s="286"/>
      <c r="J1431" s="286">
        <f>SUMIFS('Archive Profitability Detail'!S:S,'Archive Profitability Detail'!$C:$C,$B1431,'Archive Profitability Detail'!$E:$E,$E1431)</f>
        <v>1</v>
      </c>
      <c r="K1431" s="286">
        <f>SUMIFS('Archive Profitability Detail'!T:T,'Archive Profitability Detail'!$C:$C,$B1431,'Archive Profitability Detail'!$E:$E,$E1431)</f>
        <v>1</v>
      </c>
      <c r="L1431" s="286">
        <f>SUMIFS('Archive Profitability Detail'!U:U,'Archive Profitability Detail'!$C:$C,$B1431,'Archive Profitability Detail'!$E:$E,$E1431)</f>
        <v>1</v>
      </c>
      <c r="M1431" s="286">
        <f>SUMIFS('Archive Profitability Detail'!V:V,'Archive Profitability Detail'!$C:$C,$B1431,'Archive Profitability Detail'!$E:$E,$E1431)</f>
        <v>1</v>
      </c>
      <c r="N1431" s="286">
        <f>SUMIFS('Archive Profitability Detail'!W:W,'Archive Profitability Detail'!$C:$C,$B1431,'Archive Profitability Detail'!$E:$E,$E1431)</f>
        <v>1</v>
      </c>
      <c r="O1431" s="286">
        <f>SUMIFS('Archive Profitability Detail'!X:X,'Archive Profitability Detail'!$C:$C,$B1431,'Archive Profitability Detail'!$E:$E,$E1431)</f>
        <v>1</v>
      </c>
      <c r="P1431" s="286">
        <f>SUMIFS('Archive Profitability Detail'!Y:Y,'Archive Profitability Detail'!$C:$C,$B1431,'Archive Profitability Detail'!$E:$E,$E1431)</f>
        <v>1</v>
      </c>
      <c r="Q1431" s="286">
        <f>SUMIFS('Archive Profitability Detail'!Z:Z,'Archive Profitability Detail'!$C:$C,$B1431,'Archive Profitability Detail'!$E:$E,$E1431)</f>
        <v>1</v>
      </c>
      <c r="R1431" s="286">
        <f>SUMIFS('Archive Profitability Detail'!AA:AA,'Archive Profitability Detail'!$C:$C,$B1431,'Archive Profitability Detail'!$E:$E,$E1431)</f>
        <v>1</v>
      </c>
      <c r="S1431" s="286">
        <f>SUMIFS('Archive Profitability Detail'!AB:AB,'Archive Profitability Detail'!$C:$C,$B1431,'Archive Profitability Detail'!$E:$E,$E1431)</f>
        <v>1</v>
      </c>
      <c r="T1431" s="286">
        <f>SUMIFS('Archive Profitability Detail'!AC:AC,'Archive Profitability Detail'!$C:$C,$B1431,'Archive Profitability Detail'!$E:$E,$E1431)</f>
        <v>1</v>
      </c>
      <c r="U1431" s="286">
        <f>SUMIFS('Archive Profitability Detail'!AD:AD,'Archive Profitability Detail'!$C:$C,$B1431,'Archive Profitability Detail'!$E:$E,$E1431)</f>
        <v>1</v>
      </c>
      <c r="V1431" s="286">
        <f>SUMIFS('Archive Profitability Detail'!AE:AE,'Archive Profitability Detail'!$C:$C,$B1431,'Archive Profitability Detail'!$E:$E,$E1431)</f>
        <v>1</v>
      </c>
      <c r="W1431" s="286">
        <f>SUMIFS('Archive Profitability Detail'!AF:AF,'Archive Profitability Detail'!$C:$C,$B1431,'Archive Profitability Detail'!$E:$E,$E1431)</f>
        <v>1</v>
      </c>
      <c r="X1431" s="286">
        <f>SUMIFS('Archive Profitability Detail'!AG:AG,'Archive Profitability Detail'!$C:$C,$B1431,'Archive Profitability Detail'!$E:$E,$E1431)</f>
        <v>1</v>
      </c>
      <c r="Y1431" s="286">
        <f>SUMIFS('Archive Profitability Detail'!AH:AH,'Archive Profitability Detail'!$C:$C,$B1431,'Archive Profitability Detail'!$E:$E,$E1431)</f>
        <v>1</v>
      </c>
      <c r="Z1431" s="286">
        <f>SUMIFS('Archive Profitability Detail'!AI:AI,'Archive Profitability Detail'!$C:$C,$B1431,'Archive Profitability Detail'!$E:$E,$E1431)</f>
        <v>1</v>
      </c>
      <c r="AA1431" s="286">
        <f>SUMIFS('Archive Profitability Detail'!AJ:AJ,'Archive Profitability Detail'!$C:$C,$B1431,'Archive Profitability Detail'!$E:$E,$E1431)</f>
        <v>1</v>
      </c>
      <c r="AB1431" s="286">
        <f>SUMIFS('Archive Profitability Detail'!AK:AK,'Archive Profitability Detail'!$C:$C,$B1431,'Archive Profitability Detail'!$E:$E,$E1431)</f>
        <v>1</v>
      </c>
      <c r="AC1431" s="286">
        <f>SUMIFS('Archive Profitability Detail'!AL:AL,'Archive Profitability Detail'!$C:$C,$B1431,'Archive Profitability Detail'!$E:$E,$E1431)</f>
        <v>1</v>
      </c>
      <c r="AD1431" s="286">
        <f>SUMIFS('Archive Profitability Detail'!AM:AM,'Archive Profitability Detail'!$C:$C,$B1431,'Archive Profitability Detail'!$E:$E,$E1431)</f>
        <v>1</v>
      </c>
      <c r="AE1431" s="286">
        <f>SUMIFS('Archive Profitability Detail'!AN:AN,'Archive Profitability Detail'!$C:$C,$B1431,'Archive Profitability Detail'!$E:$E,$E1431)</f>
        <v>1</v>
      </c>
      <c r="AF1431" s="286">
        <f>SUMIFS('Archive Profitability Detail'!AO:AO,'Archive Profitability Detail'!$C:$C,$B1431,'Archive Profitability Detail'!$E:$E,$E1431)</f>
        <v>1</v>
      </c>
      <c r="AG1431" s="286">
        <f>SUMIFS('Archive Profitability Detail'!AP:AP,'Archive Profitability Detail'!$C:$C,$B1431,'Archive Profitability Detail'!$E:$E,$E1431)</f>
        <v>1</v>
      </c>
      <c r="AH1431" s="286">
        <f>SUMIFS('2023 Profitability Detail'!L:L,'2023 Profitability Detail'!$C:$C,$B1431,'2023 Profitability Detail'!$E:$E,$E1431)</f>
        <v>1</v>
      </c>
      <c r="AI1431" s="286">
        <f>SUMIFS('2023 Profitability Detail'!M:M,'2023 Profitability Detail'!$C:$C,$B1431,'2023 Profitability Detail'!$E:$E,$E1431)</f>
        <v>1</v>
      </c>
      <c r="AJ1431" s="286">
        <f>SUMIFS('2023 Profitability Detail'!N:N,'2023 Profitability Detail'!$C:$C,$B1431,'2023 Profitability Detail'!$E:$E,$E1431)</f>
        <v>1</v>
      </c>
      <c r="AK1431" s="286">
        <f>SUMIFS('2023 Profitability Detail'!O:O,'2023 Profitability Detail'!$C:$C,$B1431,'2023 Profitability Detail'!$E:$E,$E1431)</f>
        <v>0</v>
      </c>
      <c r="AL1431" s="286">
        <f>SUMIFS('2023 Profitability Detail'!P:P,'2023 Profitability Detail'!$C:$C,$B1431,'2023 Profitability Detail'!$E:$E,$E1431)</f>
        <v>0</v>
      </c>
      <c r="AM1431" s="286">
        <f>SUMIFS('2023 Profitability Detail'!Q:Q,'2023 Profitability Detail'!$C:$C,$B1431,'2023 Profitability Detail'!$E:$E,$E1431)</f>
        <v>0</v>
      </c>
      <c r="AN1431" s="286">
        <f>SUMIFS('2023 Profitability Detail'!R:R,'2023 Profitability Detail'!$C:$C,$B1431,'2023 Profitability Detail'!$E:$E,$E1431)</f>
        <v>0</v>
      </c>
      <c r="AO1431" s="286">
        <f>SUMIFS('2023 Profitability Detail'!S:S,'2023 Profitability Detail'!$C:$C,$B1431,'2023 Profitability Detail'!$E:$E,$E1431)</f>
        <v>0</v>
      </c>
      <c r="AP1431" s="286">
        <f>SUMIFS('2023 Profitability Detail'!T:T,'2023 Profitability Detail'!$C:$C,$B1431,'2023 Profitability Detail'!$E:$E,$E1431)</f>
        <v>0</v>
      </c>
      <c r="AQ1431" s="286">
        <f>SUMIFS('2023 Profitability Detail'!U:U,'2023 Profitability Detail'!$C:$C,$B1431,'2023 Profitability Detail'!$E:$E,$E1431)</f>
        <v>0</v>
      </c>
      <c r="AR1431" s="286">
        <f>SUMIFS('2023 Profitability Detail'!V:V,'2023 Profitability Detail'!$C:$C,$B1431,'2023 Profitability Detail'!$E:$E,$E1431)</f>
        <v>0</v>
      </c>
      <c r="AS1431" s="286">
        <f>SUMIFS('2023 Profitability Detail'!W:W,'2023 Profitability Detail'!$C:$C,$B1431,'2023 Profitability Detail'!$E:$E,$E1431)</f>
        <v>0</v>
      </c>
      <c r="AT1431" s="119" t="str">
        <f t="shared" ref="AT1431" si="1422">IF(SUMIFS(J1431:AS1431,$J$1:$AS$1,"&lt;=3")=0,E1431,"N")</f>
        <v>N</v>
      </c>
    </row>
    <row r="1432" s="119" customFormat="1" spans="1:46">
      <c r="A1432" s="276">
        <f t="shared" si="1416"/>
        <v>96</v>
      </c>
      <c r="B1432" s="277" t="str">
        <f>VLOOKUP($A1432,'R - Client'!$A:$B,2,FALSE)</f>
        <v>Siemens</v>
      </c>
      <c r="C1432" s="276">
        <f t="shared" si="1417"/>
        <v>3</v>
      </c>
      <c r="D1432" s="276"/>
      <c r="E1432" s="255" t="str">
        <f>IF(VLOOKUP($C1432,'R - Client'!$T$2:$U$16,2,FALSE)="Client",$B1432,VLOOKUP($C1432,'R - Client'!$T$2:$U$16,2,FALSE))</f>
        <v>Deal</v>
      </c>
      <c r="F1432" s="266">
        <f t="shared" si="1390"/>
        <v>1</v>
      </c>
      <c r="G1432" s="266">
        <f t="shared" si="1390"/>
        <v>1</v>
      </c>
      <c r="H1432" s="266">
        <f t="shared" si="1390"/>
        <v>1</v>
      </c>
      <c r="I1432" s="286"/>
      <c r="J1432" s="286">
        <f t="shared" ref="J1432:Y1432" si="1423">($H1432/$H1431)*J1431</f>
        <v>1</v>
      </c>
      <c r="K1432" s="286">
        <f t="shared" si="1423"/>
        <v>1</v>
      </c>
      <c r="L1432" s="286">
        <f t="shared" si="1423"/>
        <v>1</v>
      </c>
      <c r="M1432" s="286">
        <f t="shared" si="1423"/>
        <v>1</v>
      </c>
      <c r="N1432" s="286">
        <f t="shared" si="1423"/>
        <v>1</v>
      </c>
      <c r="O1432" s="286">
        <f t="shared" si="1423"/>
        <v>1</v>
      </c>
      <c r="P1432" s="286">
        <f t="shared" si="1423"/>
        <v>1</v>
      </c>
      <c r="Q1432" s="286">
        <f t="shared" si="1423"/>
        <v>1</v>
      </c>
      <c r="R1432" s="286">
        <f t="shared" si="1423"/>
        <v>1</v>
      </c>
      <c r="S1432" s="286">
        <f t="shared" si="1423"/>
        <v>1</v>
      </c>
      <c r="T1432" s="286">
        <f t="shared" si="1423"/>
        <v>1</v>
      </c>
      <c r="U1432" s="286">
        <f t="shared" si="1423"/>
        <v>1</v>
      </c>
      <c r="V1432" s="286">
        <f t="shared" si="1423"/>
        <v>1</v>
      </c>
      <c r="W1432" s="286">
        <f t="shared" si="1423"/>
        <v>1</v>
      </c>
      <c r="X1432" s="286">
        <f t="shared" si="1423"/>
        <v>1</v>
      </c>
      <c r="Y1432" s="286">
        <f t="shared" si="1423"/>
        <v>1</v>
      </c>
      <c r="Z1432" s="286">
        <f t="shared" ref="Z1432:AG1432" si="1424">($H1432/$H1431)*Z1431</f>
        <v>1</v>
      </c>
      <c r="AA1432" s="286">
        <f t="shared" si="1424"/>
        <v>1</v>
      </c>
      <c r="AB1432" s="286">
        <f t="shared" si="1424"/>
        <v>1</v>
      </c>
      <c r="AC1432" s="286">
        <f t="shared" si="1424"/>
        <v>1</v>
      </c>
      <c r="AD1432" s="286">
        <f t="shared" si="1424"/>
        <v>1</v>
      </c>
      <c r="AE1432" s="286">
        <f t="shared" si="1424"/>
        <v>1</v>
      </c>
      <c r="AF1432" s="286">
        <f t="shared" si="1424"/>
        <v>1</v>
      </c>
      <c r="AG1432" s="286">
        <f t="shared" si="1424"/>
        <v>1</v>
      </c>
      <c r="AH1432" s="286">
        <f>SUMIFS('2023 Profitability Detail'!L:L,'2023 Profitability Detail'!$C:$C,$B1432,'2023 Profitability Detail'!$E:$E,$E1432)</f>
        <v>1</v>
      </c>
      <c r="AI1432" s="286">
        <f>SUMIFS('2023 Profitability Detail'!M:M,'2023 Profitability Detail'!$C:$C,$B1432,'2023 Profitability Detail'!$E:$E,$E1432)</f>
        <v>1</v>
      </c>
      <c r="AJ1432" s="286">
        <f>SUMIFS('2023 Profitability Detail'!N:N,'2023 Profitability Detail'!$C:$C,$B1432,'2023 Profitability Detail'!$E:$E,$E1432)</f>
        <v>1</v>
      </c>
      <c r="AK1432" s="286">
        <f>SUMIFS('2023 Profitability Detail'!O:O,'2023 Profitability Detail'!$C:$C,$B1432,'2023 Profitability Detail'!$E:$E,$E1432)</f>
        <v>0</v>
      </c>
      <c r="AL1432" s="286">
        <f>SUMIFS('2023 Profitability Detail'!P:P,'2023 Profitability Detail'!$C:$C,$B1432,'2023 Profitability Detail'!$E:$E,$E1432)</f>
        <v>0</v>
      </c>
      <c r="AM1432" s="286">
        <f>SUMIFS('2023 Profitability Detail'!Q:Q,'2023 Profitability Detail'!$C:$C,$B1432,'2023 Profitability Detail'!$E:$E,$E1432)</f>
        <v>0</v>
      </c>
      <c r="AN1432" s="286">
        <f>SUMIFS('2023 Profitability Detail'!R:R,'2023 Profitability Detail'!$C:$C,$B1432,'2023 Profitability Detail'!$E:$E,$E1432)</f>
        <v>0</v>
      </c>
      <c r="AO1432" s="286">
        <f>SUMIFS('2023 Profitability Detail'!S:S,'2023 Profitability Detail'!$C:$C,$B1432,'2023 Profitability Detail'!$E:$E,$E1432)</f>
        <v>0</v>
      </c>
      <c r="AP1432" s="286">
        <f>SUMIFS('2023 Profitability Detail'!T:T,'2023 Profitability Detail'!$C:$C,$B1432,'2023 Profitability Detail'!$E:$E,$E1432)</f>
        <v>0</v>
      </c>
      <c r="AQ1432" s="286">
        <f>SUMIFS('2023 Profitability Detail'!U:U,'2023 Profitability Detail'!$C:$C,$B1432,'2023 Profitability Detail'!$E:$E,$E1432)</f>
        <v>0</v>
      </c>
      <c r="AR1432" s="286">
        <f>SUMIFS('2023 Profitability Detail'!V:V,'2023 Profitability Detail'!$C:$C,$B1432,'2023 Profitability Detail'!$E:$E,$E1432)</f>
        <v>0</v>
      </c>
      <c r="AS1432" s="286">
        <f>SUMIFS('2023 Profitability Detail'!W:W,'2023 Profitability Detail'!$C:$C,$B1432,'2023 Profitability Detail'!$E:$E,$E1432)</f>
        <v>0</v>
      </c>
      <c r="AT1432" s="119" t="str">
        <f t="shared" si="1377"/>
        <v>N</v>
      </c>
    </row>
    <row r="1433" s="119" customFormat="1" spans="1:46">
      <c r="A1433" s="276">
        <f t="shared" si="1416"/>
        <v>96</v>
      </c>
      <c r="B1433" s="277" t="str">
        <f>VLOOKUP($A1433,'R - Client'!$A:$B,2,FALSE)</f>
        <v>Siemens</v>
      </c>
      <c r="C1433" s="276">
        <f t="shared" si="1417"/>
        <v>4</v>
      </c>
      <c r="D1433" s="276"/>
      <c r="E1433" s="255" t="str">
        <f>IF(VLOOKUP($C1433,'R - Client'!$T$2:$U$16,2,FALSE)="Client",$B1433,VLOOKUP($C1433,'R - Client'!$T$2:$U$16,2,FALSE))</f>
        <v>UPB</v>
      </c>
      <c r="F1433" s="266">
        <f t="shared" ref="F1433:H1449" si="1425">AVERAGEIFS($J1433:$AS1433,$J$3:$AS$3,F$4,$J$2:$AS$2,"Y")</f>
        <v>74.4138763333333</v>
      </c>
      <c r="G1433" s="266">
        <f t="shared" si="1425"/>
        <v>71.358485</v>
      </c>
      <c r="H1433" s="266">
        <f t="shared" si="1425"/>
        <v>69.535057</v>
      </c>
      <c r="I1433" s="286"/>
      <c r="J1433" s="286">
        <f>SUMIFS('Archive Profitability Detail'!S:S,'Archive Profitability Detail'!$C:$C,$B1433,'Archive Profitability Detail'!$E:$E,$E1433)</f>
        <v>75.663179</v>
      </c>
      <c r="K1433" s="286">
        <f>SUMIFS('Archive Profitability Detail'!T:T,'Archive Profitability Detail'!$C:$C,$B1433,'Archive Profitability Detail'!$E:$E,$E1433)</f>
        <v>75.663179</v>
      </c>
      <c r="L1433" s="286">
        <f>SUMIFS('Archive Profitability Detail'!U:U,'Archive Profitability Detail'!$C:$C,$B1433,'Archive Profitability Detail'!$E:$E,$E1433)</f>
        <v>75.663179</v>
      </c>
      <c r="M1433" s="286">
        <f>SUMIFS('Archive Profitability Detail'!V:V,'Archive Profitability Detail'!$C:$C,$B1433,'Archive Profitability Detail'!$E:$E,$E1433)</f>
        <v>75.663179</v>
      </c>
      <c r="N1433" s="286">
        <f>SUMIFS('Archive Profitability Detail'!W:W,'Archive Profitability Detail'!$C:$C,$B1433,'Archive Profitability Detail'!$E:$E,$E1433)</f>
        <v>74.169008</v>
      </c>
      <c r="O1433" s="286">
        <f>SUMIFS('Archive Profitability Detail'!X:X,'Archive Profitability Detail'!$C:$C,$B1433,'Archive Profitability Detail'!$E:$E,$E1433)</f>
        <v>74.169008</v>
      </c>
      <c r="P1433" s="286">
        <f>SUMIFS('Archive Profitability Detail'!Y:Y,'Archive Profitability Detail'!$C:$C,$B1433,'Archive Profitability Detail'!$E:$E,$E1433)</f>
        <v>74.169008</v>
      </c>
      <c r="Q1433" s="286">
        <f>SUMIFS('Archive Profitability Detail'!Z:Z,'Archive Profitability Detail'!$C:$C,$B1433,'Archive Profitability Detail'!$E:$E,$E1433)</f>
        <v>74.169008</v>
      </c>
      <c r="R1433" s="286">
        <f>SUMIFS('Archive Profitability Detail'!AA:AA,'Archive Profitability Detail'!$C:$C,$B1433,'Archive Profitability Detail'!$E:$E,$E1433)</f>
        <v>74.169008</v>
      </c>
      <c r="S1433" s="286">
        <f>SUMIFS('Archive Profitability Detail'!AB:AB,'Archive Profitability Detail'!$C:$C,$B1433,'Archive Profitability Detail'!$E:$E,$E1433)</f>
        <v>74.169008</v>
      </c>
      <c r="T1433" s="286">
        <f>SUMIFS('Archive Profitability Detail'!AC:AC,'Archive Profitability Detail'!$C:$C,$B1433,'Archive Profitability Detail'!$E:$E,$E1433)</f>
        <v>72.649876</v>
      </c>
      <c r="U1433" s="286">
        <f>SUMIFS('Archive Profitability Detail'!AD:AD,'Archive Profitability Detail'!$C:$C,$B1433,'Archive Profitability Detail'!$E:$E,$E1433)</f>
        <v>72.649876</v>
      </c>
      <c r="V1433" s="286">
        <f>SUMIFS('Archive Profitability Detail'!AE:AE,'Archive Profitability Detail'!$C:$C,$B1433,'Archive Profitability Detail'!$E:$E,$E1433)</f>
        <v>72.649876</v>
      </c>
      <c r="W1433" s="286">
        <f>SUMIFS('Archive Profitability Detail'!AF:AF,'Archive Profitability Detail'!$C:$C,$B1433,'Archive Profitability Detail'!$E:$E,$E1433)</f>
        <v>72.649876</v>
      </c>
      <c r="X1433" s="286">
        <f>SUMIFS('Archive Profitability Detail'!AG:AG,'Archive Profitability Detail'!$C:$C,$B1433,'Archive Profitability Detail'!$E:$E,$E1433)</f>
        <v>72.649876</v>
      </c>
      <c r="Y1433" s="286">
        <f>SUMIFS('Archive Profitability Detail'!AH:AH,'Archive Profitability Detail'!$C:$C,$B1433,'Archive Profitability Detail'!$E:$E,$E1433)</f>
        <v>72.649876</v>
      </c>
      <c r="Z1433" s="286">
        <f>SUMIFS('Archive Profitability Detail'!AI:AI,'Archive Profitability Detail'!$C:$C,$B1433,'Archive Profitability Detail'!$E:$E,$E1433)</f>
        <v>71.105367</v>
      </c>
      <c r="AA1433" s="286">
        <f>SUMIFS('Archive Profitability Detail'!AJ:AJ,'Archive Profitability Detail'!$C:$C,$B1433,'Archive Profitability Detail'!$E:$E,$E1433)</f>
        <v>71.105367</v>
      </c>
      <c r="AB1433" s="286">
        <f>SUMIFS('Archive Profitability Detail'!AK:AK,'Archive Profitability Detail'!$C:$C,$B1433,'Archive Profitability Detail'!$E:$E,$E1433)</f>
        <v>71.105367</v>
      </c>
      <c r="AC1433" s="286">
        <f>SUMIFS('Archive Profitability Detail'!AL:AL,'Archive Profitability Detail'!$C:$C,$B1433,'Archive Profitability Detail'!$E:$E,$E1433)</f>
        <v>71.105367</v>
      </c>
      <c r="AD1433" s="286">
        <f>SUMIFS('Archive Profitability Detail'!AM:AM,'Archive Profitability Detail'!$C:$C,$B1433,'Archive Profitability Detail'!$E:$E,$E1433)</f>
        <v>71.105367</v>
      </c>
      <c r="AE1433" s="286">
        <f>SUMIFS('Archive Profitability Detail'!AN:AN,'Archive Profitability Detail'!$C:$C,$B1433,'Archive Profitability Detail'!$E:$E,$E1433)</f>
        <v>71.105367</v>
      </c>
      <c r="AF1433" s="286">
        <f>SUMIFS('Archive Profitability Detail'!AO:AO,'Archive Profitability Detail'!$C:$C,$B1433,'Archive Profitability Detail'!$E:$E,$E1433)</f>
        <v>69.535057</v>
      </c>
      <c r="AG1433" s="286">
        <f>SUMIFS('Archive Profitability Detail'!AP:AP,'Archive Profitability Detail'!$C:$C,$B1433,'Archive Profitability Detail'!$E:$E,$E1433)</f>
        <v>69.535057</v>
      </c>
      <c r="AH1433" s="286">
        <f>SUMIFS('2023 Profitability Detail'!L:L,'2023 Profitability Detail'!$C:$C,$B1433,'2023 Profitability Detail'!$E:$E,$E1433)/1000000</f>
        <v>69.535057</v>
      </c>
      <c r="AI1433" s="286">
        <f>SUMIFS('2023 Profitability Detail'!M:M,'2023 Profitability Detail'!$C:$C,$B1433,'2023 Profitability Detail'!$E:$E,$E1433)/1000000</f>
        <v>69.535057</v>
      </c>
      <c r="AJ1433" s="286">
        <f>SUMIFS('2023 Profitability Detail'!N:N,'2023 Profitability Detail'!$C:$C,$B1433,'2023 Profitability Detail'!$E:$E,$E1433)/1000000</f>
        <v>69.535057</v>
      </c>
      <c r="AK1433" s="286">
        <f>SUMIFS('2023 Profitability Detail'!O:O,'2023 Profitability Detail'!$C:$C,$B1433,'2023 Profitability Detail'!$E:$E,$E1433)/1000000</f>
        <v>0</v>
      </c>
      <c r="AL1433" s="286">
        <f>SUMIFS('2023 Profitability Detail'!P:P,'2023 Profitability Detail'!$C:$C,$B1433,'2023 Profitability Detail'!$E:$E,$E1433)/1000000</f>
        <v>0</v>
      </c>
      <c r="AM1433" s="286">
        <f>SUMIFS('2023 Profitability Detail'!Q:Q,'2023 Profitability Detail'!$C:$C,$B1433,'2023 Profitability Detail'!$E:$E,$E1433)/1000000</f>
        <v>0</v>
      </c>
      <c r="AN1433" s="286">
        <f>SUMIFS('2023 Profitability Detail'!R:R,'2023 Profitability Detail'!$C:$C,$B1433,'2023 Profitability Detail'!$E:$E,$E1433)/1000000</f>
        <v>0</v>
      </c>
      <c r="AO1433" s="286">
        <f>SUMIFS('2023 Profitability Detail'!S:S,'2023 Profitability Detail'!$C:$C,$B1433,'2023 Profitability Detail'!$E:$E,$E1433)/1000000</f>
        <v>0</v>
      </c>
      <c r="AP1433" s="286">
        <f>SUMIFS('2023 Profitability Detail'!T:T,'2023 Profitability Detail'!$C:$C,$B1433,'2023 Profitability Detail'!$E:$E,$E1433)/1000000</f>
        <v>0</v>
      </c>
      <c r="AQ1433" s="286">
        <f>SUMIFS('2023 Profitability Detail'!U:U,'2023 Profitability Detail'!$C:$C,$B1433,'2023 Profitability Detail'!$E:$E,$E1433)/1000000</f>
        <v>0</v>
      </c>
      <c r="AR1433" s="286">
        <f>SUMIFS('2023 Profitability Detail'!V:V,'2023 Profitability Detail'!$C:$C,$B1433,'2023 Profitability Detail'!$E:$E,$E1433)/1000000</f>
        <v>0</v>
      </c>
      <c r="AS1433" s="286">
        <f>SUMIFS('2023 Profitability Detail'!W:W,'2023 Profitability Detail'!$C:$C,$B1433,'2023 Profitability Detail'!$E:$E,$E1433)/1000000</f>
        <v>0</v>
      </c>
      <c r="AT1433" s="119" t="str">
        <f t="shared" si="1377"/>
        <v>N</v>
      </c>
    </row>
    <row r="1434" s="119" customFormat="1" spans="1:46">
      <c r="A1434" s="276">
        <f t="shared" si="1416"/>
        <v>96</v>
      </c>
      <c r="B1434" s="277" t="str">
        <f>VLOOKUP($A1434,'R - Client'!$A:$B,2,FALSE)</f>
        <v>Siemens</v>
      </c>
      <c r="C1434" s="276">
        <f t="shared" si="1417"/>
        <v>5</v>
      </c>
      <c r="D1434" s="276"/>
      <c r="E1434" s="255" t="str">
        <f>IF(VLOOKUP($C1434,'R - Client'!$T$2:$U$16,2,FALSE)="Client",$B1434,VLOOKUP($C1434,'R - Client'!$T$2:$U$16,2,FALSE))</f>
        <v>Deposits</v>
      </c>
      <c r="F1434" s="266">
        <f t="shared" si="1425"/>
        <v>0</v>
      </c>
      <c r="G1434" s="266">
        <f t="shared" si="1425"/>
        <v>0</v>
      </c>
      <c r="H1434" s="266">
        <f t="shared" si="1425"/>
        <v>0</v>
      </c>
      <c r="I1434" s="286"/>
      <c r="J1434" s="286">
        <f>SUMIFS('Archive Profitability Detail'!S:S,'Archive Profitability Detail'!$C:$C,$B1434,'Archive Profitability Detail'!$E:$E,$E1434)/1000</f>
        <v>0</v>
      </c>
      <c r="K1434" s="286">
        <f>SUMIFS('Archive Profitability Detail'!T:T,'Archive Profitability Detail'!$C:$C,$B1434,'Archive Profitability Detail'!$E:$E,$E1434)/1000</f>
        <v>0</v>
      </c>
      <c r="L1434" s="286">
        <f>SUMIFS('Archive Profitability Detail'!U:U,'Archive Profitability Detail'!$C:$C,$B1434,'Archive Profitability Detail'!$E:$E,$E1434)/1000</f>
        <v>0</v>
      </c>
      <c r="M1434" s="286">
        <f>SUMIFS('Archive Profitability Detail'!V:V,'Archive Profitability Detail'!$C:$C,$B1434,'Archive Profitability Detail'!$E:$E,$E1434)/1000</f>
        <v>0</v>
      </c>
      <c r="N1434" s="286">
        <f>SUMIFS('Archive Profitability Detail'!W:W,'Archive Profitability Detail'!$C:$C,$B1434,'Archive Profitability Detail'!$E:$E,$E1434)/1000</f>
        <v>0</v>
      </c>
      <c r="O1434" s="286">
        <f>SUMIFS('Archive Profitability Detail'!X:X,'Archive Profitability Detail'!$C:$C,$B1434,'Archive Profitability Detail'!$E:$E,$E1434)/1000</f>
        <v>0</v>
      </c>
      <c r="P1434" s="286">
        <f>SUMIFS('Archive Profitability Detail'!Y:Y,'Archive Profitability Detail'!$C:$C,$B1434,'Archive Profitability Detail'!$E:$E,$E1434)/1000</f>
        <v>0</v>
      </c>
      <c r="Q1434" s="286">
        <f>SUMIFS('Archive Profitability Detail'!Z:Z,'Archive Profitability Detail'!$C:$C,$B1434,'Archive Profitability Detail'!$E:$E,$E1434)/1000</f>
        <v>0</v>
      </c>
      <c r="R1434" s="286">
        <f>SUMIFS('Archive Profitability Detail'!AA:AA,'Archive Profitability Detail'!$C:$C,$B1434,'Archive Profitability Detail'!$E:$E,$E1434)/1000</f>
        <v>0</v>
      </c>
      <c r="S1434" s="286">
        <f>SUMIFS('Archive Profitability Detail'!AB:AB,'Archive Profitability Detail'!$C:$C,$B1434,'Archive Profitability Detail'!$E:$E,$E1434)/1000</f>
        <v>0</v>
      </c>
      <c r="T1434" s="286">
        <f>SUMIFS('Archive Profitability Detail'!AC:AC,'Archive Profitability Detail'!$C:$C,$B1434,'Archive Profitability Detail'!$E:$E,$E1434)/1000</f>
        <v>0</v>
      </c>
      <c r="U1434" s="286">
        <f>SUMIFS('Archive Profitability Detail'!AD:AD,'Archive Profitability Detail'!$C:$C,$B1434,'Archive Profitability Detail'!$E:$E,$E1434)/1000</f>
        <v>0</v>
      </c>
      <c r="V1434" s="286">
        <f>SUMIFS('Archive Profitability Detail'!AE:AE,'Archive Profitability Detail'!$C:$C,$B1434,'Archive Profitability Detail'!$E:$E,$E1434)/1000</f>
        <v>0</v>
      </c>
      <c r="W1434" s="286">
        <f>SUMIFS('Archive Profitability Detail'!AF:AF,'Archive Profitability Detail'!$C:$C,$B1434,'Archive Profitability Detail'!$E:$E,$E1434)/1000</f>
        <v>0</v>
      </c>
      <c r="X1434" s="286">
        <f>SUMIFS('Archive Profitability Detail'!AG:AG,'Archive Profitability Detail'!$C:$C,$B1434,'Archive Profitability Detail'!$E:$E,$E1434)/1000</f>
        <v>0</v>
      </c>
      <c r="Y1434" s="286">
        <f>SUMIFS('Archive Profitability Detail'!AH:AH,'Archive Profitability Detail'!$C:$C,$B1434,'Archive Profitability Detail'!$E:$E,$E1434)/1000</f>
        <v>0</v>
      </c>
      <c r="Z1434" s="286">
        <f>SUMIFS('Archive Profitability Detail'!AI:AI,'Archive Profitability Detail'!$C:$C,$B1434,'Archive Profitability Detail'!$E:$E,$E1434)/1000</f>
        <v>0</v>
      </c>
      <c r="AA1434" s="286">
        <f>SUMIFS('Archive Profitability Detail'!AJ:AJ,'Archive Profitability Detail'!$C:$C,$B1434,'Archive Profitability Detail'!$E:$E,$E1434)/1000</f>
        <v>0</v>
      </c>
      <c r="AB1434" s="286">
        <f>SUMIFS('Archive Profitability Detail'!AK:AK,'Archive Profitability Detail'!$C:$C,$B1434,'Archive Profitability Detail'!$E:$E,$E1434)/1000</f>
        <v>0</v>
      </c>
      <c r="AC1434" s="286">
        <f>SUMIFS('Archive Profitability Detail'!AL:AL,'Archive Profitability Detail'!$C:$C,$B1434,'Archive Profitability Detail'!$E:$E,$E1434)/1000</f>
        <v>0</v>
      </c>
      <c r="AD1434" s="286">
        <f>SUMIFS('Archive Profitability Detail'!AM:AM,'Archive Profitability Detail'!$C:$C,$B1434,'Archive Profitability Detail'!$E:$E,$E1434)/1000</f>
        <v>0</v>
      </c>
      <c r="AE1434" s="286">
        <f>SUMIFS('Archive Profitability Detail'!AN:AN,'Archive Profitability Detail'!$C:$C,$B1434,'Archive Profitability Detail'!$E:$E,$E1434)/1000</f>
        <v>0</v>
      </c>
      <c r="AF1434" s="286">
        <f>SUMIFS('Archive Profitability Detail'!AO:AO,'Archive Profitability Detail'!$C:$C,$B1434,'Archive Profitability Detail'!$E:$E,$E1434)/1000</f>
        <v>0</v>
      </c>
      <c r="AG1434" s="286">
        <f>SUMIFS('Archive Profitability Detail'!AP:AP,'Archive Profitability Detail'!$C:$C,$B1434,'Archive Profitability Detail'!$E:$E,$E1434)/1000</f>
        <v>0</v>
      </c>
      <c r="AH1434" s="286">
        <f>SUMIFS('2023 Profitability Detail'!L:L,'2023 Profitability Detail'!$C:$C,$B1434,'2023 Profitability Detail'!$E:$E,$E1434)/1000000</f>
        <v>0</v>
      </c>
      <c r="AI1434" s="286">
        <f>SUMIFS('2023 Profitability Detail'!M:M,'2023 Profitability Detail'!$C:$C,$B1434,'2023 Profitability Detail'!$E:$E,$E1434)/1000000</f>
        <v>0</v>
      </c>
      <c r="AJ1434" s="286">
        <f>SUMIFS('2023 Profitability Detail'!N:N,'2023 Profitability Detail'!$C:$C,$B1434,'2023 Profitability Detail'!$E:$E,$E1434)/1000000</f>
        <v>0</v>
      </c>
      <c r="AK1434" s="286">
        <f>SUMIFS('2023 Profitability Detail'!O:O,'2023 Profitability Detail'!$C:$C,$B1434,'2023 Profitability Detail'!$E:$E,$E1434)/1000000</f>
        <v>0</v>
      </c>
      <c r="AL1434" s="286">
        <f>SUMIFS('2023 Profitability Detail'!P:P,'2023 Profitability Detail'!$C:$C,$B1434,'2023 Profitability Detail'!$E:$E,$E1434)/1000000</f>
        <v>0</v>
      </c>
      <c r="AM1434" s="286">
        <f>SUMIFS('2023 Profitability Detail'!Q:Q,'2023 Profitability Detail'!$C:$C,$B1434,'2023 Profitability Detail'!$E:$E,$E1434)/1000000</f>
        <v>0</v>
      </c>
      <c r="AN1434" s="286">
        <f>SUMIFS('2023 Profitability Detail'!R:R,'2023 Profitability Detail'!$C:$C,$B1434,'2023 Profitability Detail'!$E:$E,$E1434)/1000000</f>
        <v>0</v>
      </c>
      <c r="AO1434" s="286">
        <f>SUMIFS('2023 Profitability Detail'!S:S,'2023 Profitability Detail'!$C:$C,$B1434,'2023 Profitability Detail'!$E:$E,$E1434)/1000000</f>
        <v>0</v>
      </c>
      <c r="AP1434" s="286">
        <f>SUMIFS('2023 Profitability Detail'!T:T,'2023 Profitability Detail'!$C:$C,$B1434,'2023 Profitability Detail'!$E:$E,$E1434)/1000000</f>
        <v>0</v>
      </c>
      <c r="AQ1434" s="286">
        <f>SUMIFS('2023 Profitability Detail'!U:U,'2023 Profitability Detail'!$C:$C,$B1434,'2023 Profitability Detail'!$E:$E,$E1434)/1000000</f>
        <v>0</v>
      </c>
      <c r="AR1434" s="286">
        <f>SUMIFS('2023 Profitability Detail'!V:V,'2023 Profitability Detail'!$C:$C,$B1434,'2023 Profitability Detail'!$E:$E,$E1434)/1000000</f>
        <v>0</v>
      </c>
      <c r="AS1434" s="286">
        <f>SUMIFS('2023 Profitability Detail'!W:W,'2023 Profitability Detail'!$C:$C,$B1434,'2023 Profitability Detail'!$E:$E,$E1434)/1000000</f>
        <v>0</v>
      </c>
      <c r="AT1434" s="119" t="str">
        <f t="shared" si="1377"/>
        <v>Deposits</v>
      </c>
    </row>
    <row r="1435" s="119" customFormat="1" spans="1:46">
      <c r="A1435" s="119">
        <f t="shared" si="1416"/>
        <v>96</v>
      </c>
      <c r="B1435" s="246" t="str">
        <f>VLOOKUP($A1435,'R - Client'!$A:$B,2,FALSE)</f>
        <v>Siemens</v>
      </c>
      <c r="C1435" s="119">
        <f t="shared" si="1417"/>
        <v>6</v>
      </c>
      <c r="E1435" s="258" t="str">
        <f>IF(VLOOKUP($C1435,'R - Client'!$T$2:$U$16,2,FALSE)="Client",$B1435,VLOOKUP($C1435,'R - Client'!$T$2:$U$16,2,FALSE))</f>
        <v>Servicing Fees</v>
      </c>
      <c r="F1435" s="278">
        <f t="shared" ref="F1435" si="1426">(SUMIFS($J1435:$AS1435,$J$3:$AS$3,F$4,$J$2:$AS$2,"Y")/COUNTIFS($J$3:$AS$3,F$4,$J$2:$AS$2,"Y"))*12</f>
        <v>1200</v>
      </c>
      <c r="G1435" s="278">
        <f t="shared" si="1395"/>
        <v>0</v>
      </c>
      <c r="H1435" s="278">
        <f t="shared" si="1395"/>
        <v>0</v>
      </c>
      <c r="I1435" s="260"/>
      <c r="J1435" s="260">
        <f>SUMIFS('Archive Profitability Detail'!S:S,'Archive Profitability Detail'!$C:$C,$B1435,'Archive Profitability Detail'!$E:$E,$E1435)</f>
        <v>0</v>
      </c>
      <c r="K1435" s="260">
        <f>SUMIFS('Archive Profitability Detail'!T:T,'Archive Profitability Detail'!$C:$C,$B1435,'Archive Profitability Detail'!$E:$E,$E1435)</f>
        <v>0</v>
      </c>
      <c r="L1435" s="260">
        <f>SUMIFS('Archive Profitability Detail'!U:U,'Archive Profitability Detail'!$C:$C,$B1435,'Archive Profitability Detail'!$E:$E,$E1435)</f>
        <v>0</v>
      </c>
      <c r="M1435" s="260">
        <f>SUMIFS('Archive Profitability Detail'!V:V,'Archive Profitability Detail'!$C:$C,$B1435,'Archive Profitability Detail'!$E:$E,$E1435)</f>
        <v>0</v>
      </c>
      <c r="N1435" s="260">
        <f>SUMIFS('Archive Profitability Detail'!W:W,'Archive Profitability Detail'!$C:$C,$B1435,'Archive Profitability Detail'!$E:$E,$E1435)</f>
        <v>1200</v>
      </c>
      <c r="O1435" s="260">
        <f>SUMIFS('Archive Profitability Detail'!X:X,'Archive Profitability Detail'!$C:$C,$B1435,'Archive Profitability Detail'!$E:$E,$E1435)</f>
        <v>0</v>
      </c>
      <c r="P1435" s="260">
        <f>SUMIFS('Archive Profitability Detail'!Y:Y,'Archive Profitability Detail'!$C:$C,$B1435,'Archive Profitability Detail'!$E:$E,$E1435)</f>
        <v>0</v>
      </c>
      <c r="Q1435" s="260">
        <f>SUMIFS('Archive Profitability Detail'!Z:Z,'Archive Profitability Detail'!$C:$C,$B1435,'Archive Profitability Detail'!$E:$E,$E1435)</f>
        <v>0</v>
      </c>
      <c r="R1435" s="260">
        <f>SUMIFS('Archive Profitability Detail'!AA:AA,'Archive Profitability Detail'!$C:$C,$B1435,'Archive Profitability Detail'!$E:$E,$E1435)</f>
        <v>-1200</v>
      </c>
      <c r="S1435" s="260">
        <f>SUMIFS('Archive Profitability Detail'!AB:AB,'Archive Profitability Detail'!$C:$C,$B1435,'Archive Profitability Detail'!$E:$E,$E1435)</f>
        <v>0</v>
      </c>
      <c r="T1435" s="260">
        <f>SUMIFS('Archive Profitability Detail'!AC:AC,'Archive Profitability Detail'!$C:$C,$B1435,'Archive Profitability Detail'!$E:$E,$E1435)</f>
        <v>1200</v>
      </c>
      <c r="U1435" s="260">
        <f>SUMIFS('Archive Profitability Detail'!AD:AD,'Archive Profitability Detail'!$C:$C,$B1435,'Archive Profitability Detail'!$E:$E,$E1435)</f>
        <v>0</v>
      </c>
      <c r="V1435" s="260">
        <f>SUMIFS('Archive Profitability Detail'!AE:AE,'Archive Profitability Detail'!$C:$C,$B1435,'Archive Profitability Detail'!$E:$E,$E1435)</f>
        <v>0</v>
      </c>
      <c r="W1435" s="260">
        <f>SUMIFS('Archive Profitability Detail'!AF:AF,'Archive Profitability Detail'!$C:$C,$B1435,'Archive Profitability Detail'!$E:$E,$E1435)</f>
        <v>0</v>
      </c>
      <c r="X1435" s="260">
        <f>SUMIFS('Archive Profitability Detail'!AG:AG,'Archive Profitability Detail'!$C:$C,$B1435,'Archive Profitability Detail'!$E:$E,$E1435)</f>
        <v>0</v>
      </c>
      <c r="Y1435" s="260">
        <f>SUMIFS('Archive Profitability Detail'!AH:AH,'Archive Profitability Detail'!$C:$C,$B1435,'Archive Profitability Detail'!$E:$E,$E1435)</f>
        <v>0</v>
      </c>
      <c r="Z1435" s="260">
        <f>SUMIFS('Archive Profitability Detail'!AI:AI,'Archive Profitability Detail'!$C:$C,$B1435,'Archive Profitability Detail'!$E:$E,$E1435)</f>
        <v>1200</v>
      </c>
      <c r="AA1435" s="260">
        <f>SUMIFS('Archive Profitability Detail'!AJ:AJ,'Archive Profitability Detail'!$C:$C,$B1435,'Archive Profitability Detail'!$E:$E,$E1435)</f>
        <v>0</v>
      </c>
      <c r="AB1435" s="260">
        <f>SUMIFS('Archive Profitability Detail'!AK:AK,'Archive Profitability Detail'!$C:$C,$B1435,'Archive Profitability Detail'!$E:$E,$E1435)</f>
        <v>0</v>
      </c>
      <c r="AC1435" s="260">
        <f>SUMIFS('Archive Profitability Detail'!AL:AL,'Archive Profitability Detail'!$C:$C,$B1435,'Archive Profitability Detail'!$E:$E,$E1435)</f>
        <v>0</v>
      </c>
      <c r="AD1435" s="260">
        <f>SUMIFS('Archive Profitability Detail'!AM:AM,'Archive Profitability Detail'!$C:$C,$B1435,'Archive Profitability Detail'!$E:$E,$E1435)</f>
        <v>-1200</v>
      </c>
      <c r="AE1435" s="260">
        <f>SUMIFS('Archive Profitability Detail'!AN:AN,'Archive Profitability Detail'!$C:$C,$B1435,'Archive Profitability Detail'!$E:$E,$E1435)</f>
        <v>0</v>
      </c>
      <c r="AF1435" s="260">
        <f>SUMIFS('Archive Profitability Detail'!AO:AO,'Archive Profitability Detail'!$C:$C,$B1435,'Archive Profitability Detail'!$E:$E,$E1435)</f>
        <v>1200</v>
      </c>
      <c r="AG1435" s="260">
        <f>SUMIFS('Archive Profitability Detail'!AP:AP,'Archive Profitability Detail'!$C:$C,$B1435,'Archive Profitability Detail'!$E:$E,$E1435)</f>
        <v>-1200</v>
      </c>
      <c r="AH1435" s="260">
        <f>SUMIFS('2023 Profitability Detail'!L:L,'2023 Profitability Detail'!$C:$C,$B1435,'2023 Profitability Detail'!$E:$E,$E1435)</f>
        <v>1200</v>
      </c>
      <c r="AI1435" s="260">
        <f>SUMIFS('2023 Profitability Detail'!M:M,'2023 Profitability Detail'!$C:$C,$B1435,'2023 Profitability Detail'!$E:$E,$E1435)</f>
        <v>-1200</v>
      </c>
      <c r="AJ1435" s="260">
        <f>SUMIFS('2023 Profitability Detail'!N:N,'2023 Profitability Detail'!$C:$C,$B1435,'2023 Profitability Detail'!$E:$E,$E1435)</f>
        <v>0</v>
      </c>
      <c r="AK1435" s="260">
        <f>SUMIFS('2023 Profitability Detail'!O:O,'2023 Profitability Detail'!$C:$C,$B1435,'2023 Profitability Detail'!$E:$E,$E1435)</f>
        <v>0</v>
      </c>
      <c r="AL1435" s="260">
        <f>SUMIFS('2023 Profitability Detail'!P:P,'2023 Profitability Detail'!$C:$C,$B1435,'2023 Profitability Detail'!$E:$E,$E1435)</f>
        <v>0</v>
      </c>
      <c r="AM1435" s="260">
        <f>SUMIFS('2023 Profitability Detail'!Q:Q,'2023 Profitability Detail'!$C:$C,$B1435,'2023 Profitability Detail'!$E:$E,$E1435)</f>
        <v>0</v>
      </c>
      <c r="AN1435" s="260">
        <f>SUMIFS('2023 Profitability Detail'!R:R,'2023 Profitability Detail'!$C:$C,$B1435,'2023 Profitability Detail'!$E:$E,$E1435)</f>
        <v>0</v>
      </c>
      <c r="AO1435" s="260">
        <f>SUMIFS('2023 Profitability Detail'!S:S,'2023 Profitability Detail'!$C:$C,$B1435,'2023 Profitability Detail'!$E:$E,$E1435)</f>
        <v>0</v>
      </c>
      <c r="AP1435" s="260">
        <f>SUMIFS('2023 Profitability Detail'!T:T,'2023 Profitability Detail'!$C:$C,$B1435,'2023 Profitability Detail'!$E:$E,$E1435)</f>
        <v>0</v>
      </c>
      <c r="AQ1435" s="260">
        <f>SUMIFS('2023 Profitability Detail'!U:U,'2023 Profitability Detail'!$C:$C,$B1435,'2023 Profitability Detail'!$E:$E,$E1435)</f>
        <v>0</v>
      </c>
      <c r="AR1435" s="260">
        <f>SUMIFS('2023 Profitability Detail'!V:V,'2023 Profitability Detail'!$C:$C,$B1435,'2023 Profitability Detail'!$E:$E,$E1435)</f>
        <v>0</v>
      </c>
      <c r="AS1435" s="260">
        <f>SUMIFS('2023 Profitability Detail'!W:W,'2023 Profitability Detail'!$C:$C,$B1435,'2023 Profitability Detail'!$E:$E,$E1435)</f>
        <v>0</v>
      </c>
      <c r="AT1435" s="119" t="str">
        <f t="shared" si="1377"/>
        <v>Servicing Fees</v>
      </c>
    </row>
    <row r="1436" s="119" customFormat="1" spans="1:46">
      <c r="A1436" s="119">
        <f t="shared" si="1416"/>
        <v>96</v>
      </c>
      <c r="B1436" s="246" t="str">
        <f>VLOOKUP($A1436,'R - Client'!$A:$B,2,FALSE)</f>
        <v>Siemens</v>
      </c>
      <c r="C1436" s="119">
        <f t="shared" si="1417"/>
        <v>7</v>
      </c>
      <c r="E1436" s="258" t="str">
        <f>IF(VLOOKUP($C1436,'R - Client'!$T$2:$U$16,2,FALSE)="Client",$B1436,VLOOKUP($C1436,'R - Client'!$T$2:$U$16,2,FALSE))</f>
        <v>Ancillary Fees</v>
      </c>
      <c r="F1436" s="278">
        <f t="shared" si="1395"/>
        <v>0</v>
      </c>
      <c r="G1436" s="278">
        <f t="shared" si="1395"/>
        <v>1200</v>
      </c>
      <c r="H1436" s="278">
        <f t="shared" si="1395"/>
        <v>0</v>
      </c>
      <c r="I1436" s="260"/>
      <c r="J1436" s="260">
        <f>SUMIFS('Archive Profitability Detail'!S:S,'Archive Profitability Detail'!$C:$C,$B1436,'Archive Profitability Detail'!$E:$E,$E1436)</f>
        <v>0</v>
      </c>
      <c r="K1436" s="260">
        <f>SUMIFS('Archive Profitability Detail'!T:T,'Archive Profitability Detail'!$C:$C,$B1436,'Archive Profitability Detail'!$E:$E,$E1436)</f>
        <v>0</v>
      </c>
      <c r="L1436" s="260">
        <f>SUMIFS('Archive Profitability Detail'!U:U,'Archive Profitability Detail'!$C:$C,$B1436,'Archive Profitability Detail'!$E:$E,$E1436)</f>
        <v>0</v>
      </c>
      <c r="M1436" s="260">
        <f>SUMIFS('Archive Profitability Detail'!V:V,'Archive Profitability Detail'!$C:$C,$B1436,'Archive Profitability Detail'!$E:$E,$E1436)</f>
        <v>0</v>
      </c>
      <c r="N1436" s="260">
        <f>SUMIFS('Archive Profitability Detail'!W:W,'Archive Profitability Detail'!$C:$C,$B1436,'Archive Profitability Detail'!$E:$E,$E1436)</f>
        <v>0</v>
      </c>
      <c r="O1436" s="260">
        <f>SUMIFS('Archive Profitability Detail'!X:X,'Archive Profitability Detail'!$C:$C,$B1436,'Archive Profitability Detail'!$E:$E,$E1436)</f>
        <v>0</v>
      </c>
      <c r="P1436" s="260">
        <f>SUMIFS('Archive Profitability Detail'!Y:Y,'Archive Profitability Detail'!$C:$C,$B1436,'Archive Profitability Detail'!$E:$E,$E1436)</f>
        <v>0</v>
      </c>
      <c r="Q1436" s="260">
        <f>SUMIFS('Archive Profitability Detail'!Z:Z,'Archive Profitability Detail'!$C:$C,$B1436,'Archive Profitability Detail'!$E:$E,$E1436)</f>
        <v>0</v>
      </c>
      <c r="R1436" s="260">
        <f>SUMIFS('Archive Profitability Detail'!AA:AA,'Archive Profitability Detail'!$C:$C,$B1436,'Archive Profitability Detail'!$E:$E,$E1436)</f>
        <v>0</v>
      </c>
      <c r="S1436" s="260">
        <f>SUMIFS('Archive Profitability Detail'!AB:AB,'Archive Profitability Detail'!$C:$C,$B1436,'Archive Profitability Detail'!$E:$E,$E1436)</f>
        <v>0</v>
      </c>
      <c r="T1436" s="260">
        <f>SUMIFS('Archive Profitability Detail'!AC:AC,'Archive Profitability Detail'!$C:$C,$B1436,'Archive Profitability Detail'!$E:$E,$E1436)</f>
        <v>0</v>
      </c>
      <c r="U1436" s="260">
        <f>SUMIFS('Archive Profitability Detail'!AD:AD,'Archive Profitability Detail'!$C:$C,$B1436,'Archive Profitability Detail'!$E:$E,$E1436)</f>
        <v>0</v>
      </c>
      <c r="V1436" s="260">
        <f>SUMIFS('Archive Profitability Detail'!AE:AE,'Archive Profitability Detail'!$C:$C,$B1436,'Archive Profitability Detail'!$E:$E,$E1436)</f>
        <v>0</v>
      </c>
      <c r="W1436" s="260">
        <f>SUMIFS('Archive Profitability Detail'!AF:AF,'Archive Profitability Detail'!$C:$C,$B1436,'Archive Profitability Detail'!$E:$E,$E1436)</f>
        <v>0</v>
      </c>
      <c r="X1436" s="260">
        <f>SUMIFS('Archive Profitability Detail'!AG:AG,'Archive Profitability Detail'!$C:$C,$B1436,'Archive Profitability Detail'!$E:$E,$E1436)</f>
        <v>0</v>
      </c>
      <c r="Y1436" s="260">
        <f>SUMIFS('Archive Profitability Detail'!AH:AH,'Archive Profitability Detail'!$C:$C,$B1436,'Archive Profitability Detail'!$E:$E,$E1436)</f>
        <v>0</v>
      </c>
      <c r="Z1436" s="260">
        <f>SUMIFS('Archive Profitability Detail'!AI:AI,'Archive Profitability Detail'!$C:$C,$B1436,'Archive Profitability Detail'!$E:$E,$E1436)</f>
        <v>0</v>
      </c>
      <c r="AA1436" s="260">
        <f>SUMIFS('Archive Profitability Detail'!AJ:AJ,'Archive Profitability Detail'!$C:$C,$B1436,'Archive Profitability Detail'!$E:$E,$E1436)</f>
        <v>0</v>
      </c>
      <c r="AB1436" s="260">
        <f>SUMIFS('Archive Profitability Detail'!AK:AK,'Archive Profitability Detail'!$C:$C,$B1436,'Archive Profitability Detail'!$E:$E,$E1436)</f>
        <v>0</v>
      </c>
      <c r="AC1436" s="260">
        <f>SUMIFS('Archive Profitability Detail'!AL:AL,'Archive Profitability Detail'!$C:$C,$B1436,'Archive Profitability Detail'!$E:$E,$E1436)</f>
        <v>0</v>
      </c>
      <c r="AD1436" s="260">
        <f>SUMIFS('Archive Profitability Detail'!AM:AM,'Archive Profitability Detail'!$C:$C,$B1436,'Archive Profitability Detail'!$E:$E,$E1436)</f>
        <v>1200</v>
      </c>
      <c r="AE1436" s="260">
        <f>SUMIFS('Archive Profitability Detail'!AN:AN,'Archive Profitability Detail'!$C:$C,$B1436,'Archive Profitability Detail'!$E:$E,$E1436)</f>
        <v>0</v>
      </c>
      <c r="AF1436" s="260">
        <f>SUMIFS('Archive Profitability Detail'!AO:AO,'Archive Profitability Detail'!$C:$C,$B1436,'Archive Profitability Detail'!$E:$E,$E1436)</f>
        <v>0</v>
      </c>
      <c r="AG1436" s="260">
        <f>SUMIFS('Archive Profitability Detail'!AP:AP,'Archive Profitability Detail'!$C:$C,$B1436,'Archive Profitability Detail'!$E:$E,$E1436)</f>
        <v>0</v>
      </c>
      <c r="AH1436" s="260">
        <f>SUMIFS('2023 Profitability Detail'!L:L,'2023 Profitability Detail'!$C:$C,$B1436,'2023 Profitability Detail'!$E:$E,$E1436)</f>
        <v>0</v>
      </c>
      <c r="AI1436" s="260">
        <f>SUMIFS('2023 Profitability Detail'!M:M,'2023 Profitability Detail'!$C:$C,$B1436,'2023 Profitability Detail'!$E:$E,$E1436)</f>
        <v>0</v>
      </c>
      <c r="AJ1436" s="260">
        <f>SUMIFS('2023 Profitability Detail'!N:N,'2023 Profitability Detail'!$C:$C,$B1436,'2023 Profitability Detail'!$E:$E,$E1436)</f>
        <v>0</v>
      </c>
      <c r="AK1436" s="260">
        <f>SUMIFS('2023 Profitability Detail'!O:O,'2023 Profitability Detail'!$C:$C,$B1436,'2023 Profitability Detail'!$E:$E,$E1436)</f>
        <v>0</v>
      </c>
      <c r="AL1436" s="260">
        <f>SUMIFS('2023 Profitability Detail'!P:P,'2023 Profitability Detail'!$C:$C,$B1436,'2023 Profitability Detail'!$E:$E,$E1436)</f>
        <v>0</v>
      </c>
      <c r="AM1436" s="260">
        <f>SUMIFS('2023 Profitability Detail'!Q:Q,'2023 Profitability Detail'!$C:$C,$B1436,'2023 Profitability Detail'!$E:$E,$E1436)</f>
        <v>0</v>
      </c>
      <c r="AN1436" s="260">
        <f>SUMIFS('2023 Profitability Detail'!R:R,'2023 Profitability Detail'!$C:$C,$B1436,'2023 Profitability Detail'!$E:$E,$E1436)</f>
        <v>0</v>
      </c>
      <c r="AO1436" s="260">
        <f>SUMIFS('2023 Profitability Detail'!S:S,'2023 Profitability Detail'!$C:$C,$B1436,'2023 Profitability Detail'!$E:$E,$E1436)</f>
        <v>0</v>
      </c>
      <c r="AP1436" s="260">
        <f>SUMIFS('2023 Profitability Detail'!T:T,'2023 Profitability Detail'!$C:$C,$B1436,'2023 Profitability Detail'!$E:$E,$E1436)</f>
        <v>0</v>
      </c>
      <c r="AQ1436" s="260">
        <f>SUMIFS('2023 Profitability Detail'!U:U,'2023 Profitability Detail'!$C:$C,$B1436,'2023 Profitability Detail'!$E:$E,$E1436)</f>
        <v>0</v>
      </c>
      <c r="AR1436" s="260">
        <f>SUMIFS('2023 Profitability Detail'!V:V,'2023 Profitability Detail'!$C:$C,$B1436,'2023 Profitability Detail'!$E:$E,$E1436)</f>
        <v>0</v>
      </c>
      <c r="AS1436" s="260">
        <f>SUMIFS('2023 Profitability Detail'!W:W,'2023 Profitability Detail'!$C:$C,$B1436,'2023 Profitability Detail'!$E:$E,$E1436)</f>
        <v>0</v>
      </c>
      <c r="AT1436" s="119" t="str">
        <f t="shared" si="1377"/>
        <v>Ancillary Fees</v>
      </c>
    </row>
    <row r="1437" s="119" customFormat="1" spans="1:45">
      <c r="A1437" s="119">
        <f t="shared" si="1416"/>
        <v>96</v>
      </c>
      <c r="B1437" s="246" t="str">
        <f>VLOOKUP($A1437,'R - Client'!$A:$B,2,FALSE)</f>
        <v>Siemens</v>
      </c>
      <c r="C1437" s="119">
        <f t="shared" si="1417"/>
        <v>8</v>
      </c>
      <c r="E1437" s="279" t="str">
        <f>IF(VLOOKUP($C1437,'R - Client'!$T$2:$U$16,2,FALSE)="Client",$B1437,VLOOKUP($C1437,'R - Client'!$T$2:$U$16,2,FALSE))</f>
        <v>Staffing Income</v>
      </c>
      <c r="F1437" s="280">
        <f t="shared" si="1395"/>
        <v>0</v>
      </c>
      <c r="G1437" s="280">
        <f t="shared" si="1395"/>
        <v>0</v>
      </c>
      <c r="H1437" s="280">
        <f t="shared" si="1395"/>
        <v>0</v>
      </c>
      <c r="I1437" s="292"/>
      <c r="J1437" s="292">
        <f>SUMIFS('Archive Profitability Detail'!S:S,'Archive Profitability Detail'!$C:$C,$B1437,'Archive Profitability Detail'!$E:$E,$E1437)</f>
        <v>0</v>
      </c>
      <c r="K1437" s="292">
        <f>SUMIFS('Archive Profitability Detail'!T:T,'Archive Profitability Detail'!$C:$C,$B1437,'Archive Profitability Detail'!$E:$E,$E1437)</f>
        <v>0</v>
      </c>
      <c r="L1437" s="292">
        <f>SUMIFS('Archive Profitability Detail'!U:U,'Archive Profitability Detail'!$C:$C,$B1437,'Archive Profitability Detail'!$E:$E,$E1437)</f>
        <v>0</v>
      </c>
      <c r="M1437" s="292">
        <f>SUMIFS('Archive Profitability Detail'!V:V,'Archive Profitability Detail'!$C:$C,$B1437,'Archive Profitability Detail'!$E:$E,$E1437)</f>
        <v>0</v>
      </c>
      <c r="N1437" s="292">
        <f>SUMIFS('Archive Profitability Detail'!W:W,'Archive Profitability Detail'!$C:$C,$B1437,'Archive Profitability Detail'!$E:$E,$E1437)</f>
        <v>0</v>
      </c>
      <c r="O1437" s="292">
        <f>SUMIFS('Archive Profitability Detail'!X:X,'Archive Profitability Detail'!$C:$C,$B1437,'Archive Profitability Detail'!$E:$E,$E1437)</f>
        <v>0</v>
      </c>
      <c r="P1437" s="292">
        <f>SUMIFS('Archive Profitability Detail'!Y:Y,'Archive Profitability Detail'!$C:$C,$B1437,'Archive Profitability Detail'!$E:$E,$E1437)</f>
        <v>0</v>
      </c>
      <c r="Q1437" s="292">
        <f>SUMIFS('Archive Profitability Detail'!Z:Z,'Archive Profitability Detail'!$C:$C,$B1437,'Archive Profitability Detail'!$E:$E,$E1437)</f>
        <v>0</v>
      </c>
      <c r="R1437" s="292">
        <f>SUMIFS('Archive Profitability Detail'!AA:AA,'Archive Profitability Detail'!$C:$C,$B1437,'Archive Profitability Detail'!$E:$E,$E1437)</f>
        <v>0</v>
      </c>
      <c r="S1437" s="292">
        <f>SUMIFS('Archive Profitability Detail'!AB:AB,'Archive Profitability Detail'!$C:$C,$B1437,'Archive Profitability Detail'!$E:$E,$E1437)</f>
        <v>0</v>
      </c>
      <c r="T1437" s="292">
        <f>SUMIFS('Archive Profitability Detail'!AC:AC,'Archive Profitability Detail'!$C:$C,$B1437,'Archive Profitability Detail'!$E:$E,$E1437)</f>
        <v>0</v>
      </c>
      <c r="U1437" s="292">
        <f>SUMIFS('Archive Profitability Detail'!AD:AD,'Archive Profitability Detail'!$C:$C,$B1437,'Archive Profitability Detail'!$E:$E,$E1437)</f>
        <v>0</v>
      </c>
      <c r="V1437" s="292">
        <f>SUMIFS('Archive Profitability Detail'!AE:AE,'Archive Profitability Detail'!$C:$C,$B1437,'Archive Profitability Detail'!$E:$E,$E1437)</f>
        <v>0</v>
      </c>
      <c r="W1437" s="292">
        <f>SUMIFS('Archive Profitability Detail'!AF:AF,'Archive Profitability Detail'!$C:$C,$B1437,'Archive Profitability Detail'!$E:$E,$E1437)</f>
        <v>0</v>
      </c>
      <c r="X1437" s="292">
        <f>SUMIFS('Archive Profitability Detail'!AG:AG,'Archive Profitability Detail'!$C:$C,$B1437,'Archive Profitability Detail'!$E:$E,$E1437)</f>
        <v>0</v>
      </c>
      <c r="Y1437" s="292">
        <f>SUMIFS('Archive Profitability Detail'!AH:AH,'Archive Profitability Detail'!$C:$C,$B1437,'Archive Profitability Detail'!$E:$E,$E1437)</f>
        <v>0</v>
      </c>
      <c r="Z1437" s="292">
        <f>SUMIFS('Archive Profitability Detail'!AI:AI,'Archive Profitability Detail'!$C:$C,$B1437,'Archive Profitability Detail'!$E:$E,$E1437)</f>
        <v>0</v>
      </c>
      <c r="AA1437" s="292">
        <f>SUMIFS('Archive Profitability Detail'!AJ:AJ,'Archive Profitability Detail'!$C:$C,$B1437,'Archive Profitability Detail'!$E:$E,$E1437)</f>
        <v>0</v>
      </c>
      <c r="AB1437" s="292">
        <f>SUMIFS('Archive Profitability Detail'!AK:AK,'Archive Profitability Detail'!$C:$C,$B1437,'Archive Profitability Detail'!$E:$E,$E1437)</f>
        <v>0</v>
      </c>
      <c r="AC1437" s="292">
        <f>SUMIFS('Archive Profitability Detail'!AL:AL,'Archive Profitability Detail'!$C:$C,$B1437,'Archive Profitability Detail'!$E:$E,$E1437)</f>
        <v>0</v>
      </c>
      <c r="AD1437" s="292">
        <f>SUMIFS('Archive Profitability Detail'!AM:AM,'Archive Profitability Detail'!$C:$C,$B1437,'Archive Profitability Detail'!$E:$E,$E1437)</f>
        <v>0</v>
      </c>
      <c r="AE1437" s="292">
        <f>SUMIFS('Archive Profitability Detail'!AN:AN,'Archive Profitability Detail'!$C:$C,$B1437,'Archive Profitability Detail'!$E:$E,$E1437)</f>
        <v>0</v>
      </c>
      <c r="AF1437" s="292">
        <f>SUMIFS('Archive Profitability Detail'!AO:AO,'Archive Profitability Detail'!$C:$C,$B1437,'Archive Profitability Detail'!$E:$E,$E1437)</f>
        <v>0</v>
      </c>
      <c r="AG1437" s="292">
        <f>SUMIFS('Archive Profitability Detail'!AP:AP,'Archive Profitability Detail'!$C:$C,$B1437,'Archive Profitability Detail'!$E:$E,$E1437)</f>
        <v>0</v>
      </c>
      <c r="AH1437" s="292">
        <f>SUMIFS('2023 Profitability Detail'!L:L,'2023 Profitability Detail'!$C:$C,$B1437,'2023 Profitability Detail'!$E:$E,$E1437)</f>
        <v>0</v>
      </c>
      <c r="AI1437" s="292">
        <f>SUMIFS('2023 Profitability Detail'!M:M,'2023 Profitability Detail'!$C:$C,$B1437,'2023 Profitability Detail'!$E:$E,$E1437)</f>
        <v>0</v>
      </c>
      <c r="AJ1437" s="292">
        <f>SUMIFS('2023 Profitability Detail'!N:N,'2023 Profitability Detail'!$C:$C,$B1437,'2023 Profitability Detail'!$E:$E,$E1437)</f>
        <v>0</v>
      </c>
      <c r="AK1437" s="292">
        <f>SUMIFS('2023 Profitability Detail'!O:O,'2023 Profitability Detail'!$C:$C,$B1437,'2023 Profitability Detail'!$E:$E,$E1437)</f>
        <v>0</v>
      </c>
      <c r="AL1437" s="292">
        <f>SUMIFS('2023 Profitability Detail'!P:P,'2023 Profitability Detail'!$C:$C,$B1437,'2023 Profitability Detail'!$E:$E,$E1437)</f>
        <v>0</v>
      </c>
      <c r="AM1437" s="292">
        <f>SUMIFS('2023 Profitability Detail'!Q:Q,'2023 Profitability Detail'!$C:$C,$B1437,'2023 Profitability Detail'!$E:$E,$E1437)</f>
        <v>0</v>
      </c>
      <c r="AN1437" s="292">
        <f>SUMIFS('2023 Profitability Detail'!R:R,'2023 Profitability Detail'!$C:$C,$B1437,'2023 Profitability Detail'!$E:$E,$E1437)</f>
        <v>0</v>
      </c>
      <c r="AO1437" s="292">
        <f>SUMIFS('2023 Profitability Detail'!S:S,'2023 Profitability Detail'!$C:$C,$B1437,'2023 Profitability Detail'!$E:$E,$E1437)</f>
        <v>0</v>
      </c>
      <c r="AP1437" s="292">
        <f>SUMIFS('2023 Profitability Detail'!T:T,'2023 Profitability Detail'!$C:$C,$B1437,'2023 Profitability Detail'!$E:$E,$E1437)</f>
        <v>0</v>
      </c>
      <c r="AQ1437" s="292">
        <f>SUMIFS('2023 Profitability Detail'!U:U,'2023 Profitability Detail'!$C:$C,$B1437,'2023 Profitability Detail'!$E:$E,$E1437)</f>
        <v>0</v>
      </c>
      <c r="AR1437" s="292">
        <f>SUMIFS('2023 Profitability Detail'!V:V,'2023 Profitability Detail'!$C:$C,$B1437,'2023 Profitability Detail'!$E:$E,$E1437)</f>
        <v>0</v>
      </c>
      <c r="AS1437" s="292">
        <f>SUMIFS('2023 Profitability Detail'!W:W,'2023 Profitability Detail'!$C:$C,$B1437,'2023 Profitability Detail'!$E:$E,$E1437)</f>
        <v>0</v>
      </c>
    </row>
    <row r="1438" s="119" customFormat="1" spans="1:46">
      <c r="A1438" s="119">
        <f t="shared" si="1416"/>
        <v>96</v>
      </c>
      <c r="B1438" s="246" t="str">
        <f>VLOOKUP($A1438,'R - Client'!$A:$B,2,FALSE)</f>
        <v>Siemens</v>
      </c>
      <c r="C1438" s="119">
        <f t="shared" si="1417"/>
        <v>9</v>
      </c>
      <c r="E1438" s="258" t="str">
        <f>IF(VLOOKUP($C1438,'R - Client'!$T$2:$U$16,2,FALSE)="Client",$B1438,VLOOKUP($C1438,'R - Client'!$T$2:$U$16,2,FALSE))</f>
        <v>Total Revenue (excl. IOD)</v>
      </c>
      <c r="F1438" s="278">
        <f t="shared" si="1395"/>
        <v>1200</v>
      </c>
      <c r="G1438" s="278">
        <f t="shared" si="1395"/>
        <v>1200</v>
      </c>
      <c r="H1438" s="278">
        <f t="shared" si="1395"/>
        <v>0</v>
      </c>
      <c r="I1438" s="260"/>
      <c r="J1438" s="260">
        <f>SUMIFS('Archive Profitability Detail'!S:S,'Archive Profitability Detail'!$C:$C,$B1438,'Archive Profitability Detail'!$E:$E,$E1438)</f>
        <v>0</v>
      </c>
      <c r="K1438" s="260">
        <f>SUMIFS('Archive Profitability Detail'!T:T,'Archive Profitability Detail'!$C:$C,$B1438,'Archive Profitability Detail'!$E:$E,$E1438)</f>
        <v>0</v>
      </c>
      <c r="L1438" s="260">
        <f>SUMIFS('Archive Profitability Detail'!U:U,'Archive Profitability Detail'!$C:$C,$B1438,'Archive Profitability Detail'!$E:$E,$E1438)</f>
        <v>0</v>
      </c>
      <c r="M1438" s="260">
        <f>SUMIFS('Archive Profitability Detail'!V:V,'Archive Profitability Detail'!$C:$C,$B1438,'Archive Profitability Detail'!$E:$E,$E1438)</f>
        <v>0</v>
      </c>
      <c r="N1438" s="260">
        <f>SUMIFS('Archive Profitability Detail'!W:W,'Archive Profitability Detail'!$C:$C,$B1438,'Archive Profitability Detail'!$E:$E,$E1438)</f>
        <v>1200</v>
      </c>
      <c r="O1438" s="260">
        <f>SUMIFS('Archive Profitability Detail'!X:X,'Archive Profitability Detail'!$C:$C,$B1438,'Archive Profitability Detail'!$E:$E,$E1438)</f>
        <v>0</v>
      </c>
      <c r="P1438" s="260">
        <f>SUMIFS('Archive Profitability Detail'!Y:Y,'Archive Profitability Detail'!$C:$C,$B1438,'Archive Profitability Detail'!$E:$E,$E1438)</f>
        <v>0</v>
      </c>
      <c r="Q1438" s="260">
        <f>SUMIFS('Archive Profitability Detail'!Z:Z,'Archive Profitability Detail'!$C:$C,$B1438,'Archive Profitability Detail'!$E:$E,$E1438)</f>
        <v>0</v>
      </c>
      <c r="R1438" s="260">
        <f>SUMIFS('Archive Profitability Detail'!AA:AA,'Archive Profitability Detail'!$C:$C,$B1438,'Archive Profitability Detail'!$E:$E,$E1438)</f>
        <v>-1200</v>
      </c>
      <c r="S1438" s="260">
        <f>SUMIFS('Archive Profitability Detail'!AB:AB,'Archive Profitability Detail'!$C:$C,$B1438,'Archive Profitability Detail'!$E:$E,$E1438)</f>
        <v>0</v>
      </c>
      <c r="T1438" s="260">
        <f>SUMIFS('Archive Profitability Detail'!AC:AC,'Archive Profitability Detail'!$C:$C,$B1438,'Archive Profitability Detail'!$E:$E,$E1438)</f>
        <v>1200</v>
      </c>
      <c r="U1438" s="260">
        <f>SUMIFS('Archive Profitability Detail'!AD:AD,'Archive Profitability Detail'!$C:$C,$B1438,'Archive Profitability Detail'!$E:$E,$E1438)</f>
        <v>0</v>
      </c>
      <c r="V1438" s="260">
        <f>SUMIFS('Archive Profitability Detail'!AE:AE,'Archive Profitability Detail'!$C:$C,$B1438,'Archive Profitability Detail'!$E:$E,$E1438)</f>
        <v>0</v>
      </c>
      <c r="W1438" s="260">
        <f>SUMIFS('Archive Profitability Detail'!AF:AF,'Archive Profitability Detail'!$C:$C,$B1438,'Archive Profitability Detail'!$E:$E,$E1438)</f>
        <v>0</v>
      </c>
      <c r="X1438" s="260">
        <f>SUMIFS('Archive Profitability Detail'!AG:AG,'Archive Profitability Detail'!$C:$C,$B1438,'Archive Profitability Detail'!$E:$E,$E1438)</f>
        <v>0</v>
      </c>
      <c r="Y1438" s="260">
        <f>SUMIFS('Archive Profitability Detail'!AH:AH,'Archive Profitability Detail'!$C:$C,$B1438,'Archive Profitability Detail'!$E:$E,$E1438)</f>
        <v>0</v>
      </c>
      <c r="Z1438" s="260">
        <f>SUMIFS('Archive Profitability Detail'!AI:AI,'Archive Profitability Detail'!$C:$C,$B1438,'Archive Profitability Detail'!$E:$E,$E1438)</f>
        <v>1200</v>
      </c>
      <c r="AA1438" s="260">
        <f>SUMIFS('Archive Profitability Detail'!AJ:AJ,'Archive Profitability Detail'!$C:$C,$B1438,'Archive Profitability Detail'!$E:$E,$E1438)</f>
        <v>0</v>
      </c>
      <c r="AB1438" s="260">
        <f>SUMIFS('Archive Profitability Detail'!AK:AK,'Archive Profitability Detail'!$C:$C,$B1438,'Archive Profitability Detail'!$E:$E,$E1438)</f>
        <v>0</v>
      </c>
      <c r="AC1438" s="260">
        <f>SUMIFS('Archive Profitability Detail'!AL:AL,'Archive Profitability Detail'!$C:$C,$B1438,'Archive Profitability Detail'!$E:$E,$E1438)</f>
        <v>0</v>
      </c>
      <c r="AD1438" s="260">
        <f>SUMIFS('Archive Profitability Detail'!AM:AM,'Archive Profitability Detail'!$C:$C,$B1438,'Archive Profitability Detail'!$E:$E,$E1438)</f>
        <v>0</v>
      </c>
      <c r="AE1438" s="260">
        <f>SUMIFS('Archive Profitability Detail'!AN:AN,'Archive Profitability Detail'!$C:$C,$B1438,'Archive Profitability Detail'!$E:$E,$E1438)</f>
        <v>0</v>
      </c>
      <c r="AF1438" s="260">
        <f>SUMIFS('Archive Profitability Detail'!AO:AO,'Archive Profitability Detail'!$C:$C,$B1438,'Archive Profitability Detail'!$E:$E,$E1438)</f>
        <v>1200</v>
      </c>
      <c r="AG1438" s="260">
        <f>SUMIFS('Archive Profitability Detail'!AP:AP,'Archive Profitability Detail'!$C:$C,$B1438,'Archive Profitability Detail'!$E:$E,$E1438)</f>
        <v>-1200</v>
      </c>
      <c r="AH1438" s="260">
        <f>SUMIFS('2023 Profitability Detail'!L:L,'2023 Profitability Detail'!$C:$C,$B1438,'2023 Profitability Detail'!$E:$E,$E1438)</f>
        <v>1200</v>
      </c>
      <c r="AI1438" s="260">
        <f>SUMIFS('2023 Profitability Detail'!M:M,'2023 Profitability Detail'!$C:$C,$B1438,'2023 Profitability Detail'!$E:$E,$E1438)</f>
        <v>-1200</v>
      </c>
      <c r="AJ1438" s="260">
        <f>SUMIFS('2023 Profitability Detail'!N:N,'2023 Profitability Detail'!$C:$C,$B1438,'2023 Profitability Detail'!$E:$E,$E1438)</f>
        <v>0</v>
      </c>
      <c r="AK1438" s="260">
        <f>SUMIFS('2023 Profitability Detail'!O:O,'2023 Profitability Detail'!$C:$C,$B1438,'2023 Profitability Detail'!$E:$E,$E1438)</f>
        <v>0</v>
      </c>
      <c r="AL1438" s="260">
        <f>SUMIFS('2023 Profitability Detail'!P:P,'2023 Profitability Detail'!$C:$C,$B1438,'2023 Profitability Detail'!$E:$E,$E1438)</f>
        <v>0</v>
      </c>
      <c r="AM1438" s="260">
        <f>SUMIFS('2023 Profitability Detail'!Q:Q,'2023 Profitability Detail'!$C:$C,$B1438,'2023 Profitability Detail'!$E:$E,$E1438)</f>
        <v>0</v>
      </c>
      <c r="AN1438" s="260">
        <f>SUMIFS('2023 Profitability Detail'!R:R,'2023 Profitability Detail'!$C:$C,$B1438,'2023 Profitability Detail'!$E:$E,$E1438)</f>
        <v>0</v>
      </c>
      <c r="AO1438" s="260">
        <f>SUMIFS('2023 Profitability Detail'!S:S,'2023 Profitability Detail'!$C:$C,$B1438,'2023 Profitability Detail'!$E:$E,$E1438)</f>
        <v>0</v>
      </c>
      <c r="AP1438" s="260">
        <f>SUMIFS('2023 Profitability Detail'!T:T,'2023 Profitability Detail'!$C:$C,$B1438,'2023 Profitability Detail'!$E:$E,$E1438)</f>
        <v>0</v>
      </c>
      <c r="AQ1438" s="260">
        <f>SUMIFS('2023 Profitability Detail'!U:U,'2023 Profitability Detail'!$C:$C,$B1438,'2023 Profitability Detail'!$E:$E,$E1438)</f>
        <v>0</v>
      </c>
      <c r="AR1438" s="260">
        <f>SUMIFS('2023 Profitability Detail'!V:V,'2023 Profitability Detail'!$C:$C,$B1438,'2023 Profitability Detail'!$E:$E,$E1438)</f>
        <v>0</v>
      </c>
      <c r="AS1438" s="260">
        <f>SUMIFS('2023 Profitability Detail'!W:W,'2023 Profitability Detail'!$C:$C,$B1438,'2023 Profitability Detail'!$E:$E,$E1438)</f>
        <v>0</v>
      </c>
      <c r="AT1438" s="119" t="str">
        <f t="shared" si="1377"/>
        <v>Total Revenue (excl. IOD)</v>
      </c>
    </row>
    <row r="1439" s="119" customFormat="1" ht="17.25" spans="1:46">
      <c r="A1439" s="119">
        <f t="shared" si="1416"/>
        <v>96</v>
      </c>
      <c r="B1439" s="246" t="str">
        <f>VLOOKUP($A1439,'R - Client'!$A:$B,2,FALSE)</f>
        <v>Siemens</v>
      </c>
      <c r="C1439" s="119">
        <f t="shared" si="1417"/>
        <v>10</v>
      </c>
      <c r="E1439" s="281" t="str">
        <f>IF(VLOOKUP($C1439,'R - Client'!$T$2:$U$16,2,FALSE)="Client",$B1439,VLOOKUP($C1439,'R - Client'!$T$2:$U$16,2,FALSE))</f>
        <v>IOD</v>
      </c>
      <c r="F1439" s="282">
        <f t="shared" si="1395"/>
        <v>0</v>
      </c>
      <c r="G1439" s="282">
        <f t="shared" si="1395"/>
        <v>0</v>
      </c>
      <c r="H1439" s="282">
        <f t="shared" si="1395"/>
        <v>0</v>
      </c>
      <c r="I1439" s="293"/>
      <c r="J1439" s="293">
        <f>SUMIFS('Archive Profitability Detail'!S:S,'Archive Profitability Detail'!$C:$C,$B1439,'Archive Profitability Detail'!$E:$E,$E1439)</f>
        <v>0</v>
      </c>
      <c r="K1439" s="293">
        <f>SUMIFS('Archive Profitability Detail'!T:T,'Archive Profitability Detail'!$C:$C,$B1439,'Archive Profitability Detail'!$E:$E,$E1439)</f>
        <v>0</v>
      </c>
      <c r="L1439" s="293">
        <f>SUMIFS('Archive Profitability Detail'!U:U,'Archive Profitability Detail'!$C:$C,$B1439,'Archive Profitability Detail'!$E:$E,$E1439)</f>
        <v>0</v>
      </c>
      <c r="M1439" s="293">
        <f>SUMIFS('Archive Profitability Detail'!V:V,'Archive Profitability Detail'!$C:$C,$B1439,'Archive Profitability Detail'!$E:$E,$E1439)</f>
        <v>0</v>
      </c>
      <c r="N1439" s="293">
        <f>SUMIFS('Archive Profitability Detail'!W:W,'Archive Profitability Detail'!$C:$C,$B1439,'Archive Profitability Detail'!$E:$E,$E1439)</f>
        <v>0</v>
      </c>
      <c r="O1439" s="293">
        <f>SUMIFS('Archive Profitability Detail'!X:X,'Archive Profitability Detail'!$C:$C,$B1439,'Archive Profitability Detail'!$E:$E,$E1439)</f>
        <v>0</v>
      </c>
      <c r="P1439" s="293">
        <f>SUMIFS('Archive Profitability Detail'!Y:Y,'Archive Profitability Detail'!$C:$C,$B1439,'Archive Profitability Detail'!$E:$E,$E1439)</f>
        <v>0</v>
      </c>
      <c r="Q1439" s="293">
        <f>SUMIFS('Archive Profitability Detail'!Z:Z,'Archive Profitability Detail'!$C:$C,$B1439,'Archive Profitability Detail'!$E:$E,$E1439)</f>
        <v>0</v>
      </c>
      <c r="R1439" s="293">
        <f>SUMIFS('Archive Profitability Detail'!AA:AA,'Archive Profitability Detail'!$C:$C,$B1439,'Archive Profitability Detail'!$E:$E,$E1439)</f>
        <v>0</v>
      </c>
      <c r="S1439" s="293">
        <f>SUMIFS('Archive Profitability Detail'!AB:AB,'Archive Profitability Detail'!$C:$C,$B1439,'Archive Profitability Detail'!$E:$E,$E1439)</f>
        <v>0</v>
      </c>
      <c r="T1439" s="293">
        <f>SUMIFS('Archive Profitability Detail'!AC:AC,'Archive Profitability Detail'!$C:$C,$B1439,'Archive Profitability Detail'!$E:$E,$E1439)</f>
        <v>0</v>
      </c>
      <c r="U1439" s="293">
        <f>SUMIFS('Archive Profitability Detail'!AD:AD,'Archive Profitability Detail'!$C:$C,$B1439,'Archive Profitability Detail'!$E:$E,$E1439)</f>
        <v>0</v>
      </c>
      <c r="V1439" s="293">
        <f>SUMIFS('Archive Profitability Detail'!AE:AE,'Archive Profitability Detail'!$C:$C,$B1439,'Archive Profitability Detail'!$E:$E,$E1439)</f>
        <v>0</v>
      </c>
      <c r="W1439" s="293">
        <f>SUMIFS('Archive Profitability Detail'!AF:AF,'Archive Profitability Detail'!$C:$C,$B1439,'Archive Profitability Detail'!$E:$E,$E1439)</f>
        <v>0</v>
      </c>
      <c r="X1439" s="293">
        <f>SUMIFS('Archive Profitability Detail'!AG:AG,'Archive Profitability Detail'!$C:$C,$B1439,'Archive Profitability Detail'!$E:$E,$E1439)</f>
        <v>0</v>
      </c>
      <c r="Y1439" s="293">
        <f>SUMIFS('Archive Profitability Detail'!AH:AH,'Archive Profitability Detail'!$C:$C,$B1439,'Archive Profitability Detail'!$E:$E,$E1439)</f>
        <v>0</v>
      </c>
      <c r="Z1439" s="293">
        <f>SUMIFS('Archive Profitability Detail'!AI:AI,'Archive Profitability Detail'!$C:$C,$B1439,'Archive Profitability Detail'!$E:$E,$E1439)</f>
        <v>0</v>
      </c>
      <c r="AA1439" s="293">
        <f>SUMIFS('Archive Profitability Detail'!AJ:AJ,'Archive Profitability Detail'!$C:$C,$B1439,'Archive Profitability Detail'!$E:$E,$E1439)</f>
        <v>0</v>
      </c>
      <c r="AB1439" s="293">
        <f>SUMIFS('Archive Profitability Detail'!AK:AK,'Archive Profitability Detail'!$C:$C,$B1439,'Archive Profitability Detail'!$E:$E,$E1439)</f>
        <v>0</v>
      </c>
      <c r="AC1439" s="293">
        <f>SUMIFS('Archive Profitability Detail'!AL:AL,'Archive Profitability Detail'!$C:$C,$B1439,'Archive Profitability Detail'!$E:$E,$E1439)</f>
        <v>0</v>
      </c>
      <c r="AD1439" s="293">
        <f>SUMIFS('Archive Profitability Detail'!AM:AM,'Archive Profitability Detail'!$C:$C,$B1439,'Archive Profitability Detail'!$E:$E,$E1439)</f>
        <v>0</v>
      </c>
      <c r="AE1439" s="293">
        <f>SUMIFS('Archive Profitability Detail'!AN:AN,'Archive Profitability Detail'!$C:$C,$B1439,'Archive Profitability Detail'!$E:$E,$E1439)</f>
        <v>0</v>
      </c>
      <c r="AF1439" s="293">
        <f>SUMIFS('Archive Profitability Detail'!AO:AO,'Archive Profitability Detail'!$C:$C,$B1439,'Archive Profitability Detail'!$E:$E,$E1439)</f>
        <v>0</v>
      </c>
      <c r="AG1439" s="293">
        <f>SUMIFS('Archive Profitability Detail'!AP:AP,'Archive Profitability Detail'!$C:$C,$B1439,'Archive Profitability Detail'!$E:$E,$E1439)</f>
        <v>0</v>
      </c>
      <c r="AH1439" s="293">
        <f>SUMIFS('2023 Profitability Detail'!L:L,'2023 Profitability Detail'!$C:$C,$B1439,'2023 Profitability Detail'!$E:$E,$E1439)</f>
        <v>0</v>
      </c>
      <c r="AI1439" s="293">
        <f>SUMIFS('2023 Profitability Detail'!M:M,'2023 Profitability Detail'!$C:$C,$B1439,'2023 Profitability Detail'!$E:$E,$E1439)</f>
        <v>0</v>
      </c>
      <c r="AJ1439" s="293">
        <f>SUMIFS('2023 Profitability Detail'!N:N,'2023 Profitability Detail'!$C:$C,$B1439,'2023 Profitability Detail'!$E:$E,$E1439)</f>
        <v>0</v>
      </c>
      <c r="AK1439" s="293">
        <f>SUMIFS('2023 Profitability Detail'!O:O,'2023 Profitability Detail'!$C:$C,$B1439,'2023 Profitability Detail'!$E:$E,$E1439)</f>
        <v>0</v>
      </c>
      <c r="AL1439" s="293">
        <f>SUMIFS('2023 Profitability Detail'!P:P,'2023 Profitability Detail'!$C:$C,$B1439,'2023 Profitability Detail'!$E:$E,$E1439)</f>
        <v>0</v>
      </c>
      <c r="AM1439" s="293">
        <f>SUMIFS('2023 Profitability Detail'!Q:Q,'2023 Profitability Detail'!$C:$C,$B1439,'2023 Profitability Detail'!$E:$E,$E1439)</f>
        <v>0</v>
      </c>
      <c r="AN1439" s="293">
        <f>SUMIFS('2023 Profitability Detail'!R:R,'2023 Profitability Detail'!$C:$C,$B1439,'2023 Profitability Detail'!$E:$E,$E1439)</f>
        <v>0</v>
      </c>
      <c r="AO1439" s="293">
        <f>SUMIFS('2023 Profitability Detail'!S:S,'2023 Profitability Detail'!$C:$C,$B1439,'2023 Profitability Detail'!$E:$E,$E1439)</f>
        <v>0</v>
      </c>
      <c r="AP1439" s="293">
        <f>SUMIFS('2023 Profitability Detail'!T:T,'2023 Profitability Detail'!$C:$C,$B1439,'2023 Profitability Detail'!$E:$E,$E1439)</f>
        <v>0</v>
      </c>
      <c r="AQ1439" s="293">
        <f>SUMIFS('2023 Profitability Detail'!U:U,'2023 Profitability Detail'!$C:$C,$B1439,'2023 Profitability Detail'!$E:$E,$E1439)</f>
        <v>0</v>
      </c>
      <c r="AR1439" s="293">
        <f>SUMIFS('2023 Profitability Detail'!V:V,'2023 Profitability Detail'!$C:$C,$B1439,'2023 Profitability Detail'!$E:$E,$E1439)</f>
        <v>0</v>
      </c>
      <c r="AS1439" s="293">
        <f>SUMIFS('2023 Profitability Detail'!W:W,'2023 Profitability Detail'!$C:$C,$B1439,'2023 Profitability Detail'!$E:$E,$E1439)</f>
        <v>0</v>
      </c>
      <c r="AT1439" s="119" t="str">
        <f t="shared" si="1377"/>
        <v>IOD</v>
      </c>
    </row>
    <row r="1440" s="272" customFormat="1" ht="17.25" spans="1:46">
      <c r="A1440" s="119">
        <f t="shared" si="1416"/>
        <v>96</v>
      </c>
      <c r="B1440" s="246" t="str">
        <f>VLOOKUP($A1440,'R - Client'!$A:$B,2,FALSE)</f>
        <v>Siemens</v>
      </c>
      <c r="C1440" s="119">
        <f t="shared" si="1417"/>
        <v>11</v>
      </c>
      <c r="D1440" s="119"/>
      <c r="E1440" s="283" t="str">
        <f>IF(VLOOKUP($C1440,'R - Client'!$T$2:$U$16,2,FALSE)="Client",$B1440,VLOOKUP($C1440,'R - Client'!$T$2:$U$16,2,FALSE))</f>
        <v>Total Revenue (incl. IOD)</v>
      </c>
      <c r="F1440" s="284">
        <f t="shared" si="1395"/>
        <v>1200</v>
      </c>
      <c r="G1440" s="284">
        <f t="shared" si="1395"/>
        <v>1200</v>
      </c>
      <c r="H1440" s="284">
        <f t="shared" si="1395"/>
        <v>0</v>
      </c>
      <c r="I1440" s="294"/>
      <c r="J1440" s="294">
        <f>SUMIFS('Archive Profitability Detail'!S:S,'Archive Profitability Detail'!$C:$C,$B1440,'Archive Profitability Detail'!$E:$E,$E1440)</f>
        <v>0</v>
      </c>
      <c r="K1440" s="294">
        <f>SUMIFS('Archive Profitability Detail'!T:T,'Archive Profitability Detail'!$C:$C,$B1440,'Archive Profitability Detail'!$E:$E,$E1440)</f>
        <v>0</v>
      </c>
      <c r="L1440" s="294">
        <f>SUMIFS('Archive Profitability Detail'!U:U,'Archive Profitability Detail'!$C:$C,$B1440,'Archive Profitability Detail'!$E:$E,$E1440)</f>
        <v>0</v>
      </c>
      <c r="M1440" s="294">
        <f>SUMIFS('Archive Profitability Detail'!V:V,'Archive Profitability Detail'!$C:$C,$B1440,'Archive Profitability Detail'!$E:$E,$E1440)</f>
        <v>0</v>
      </c>
      <c r="N1440" s="294">
        <f>SUMIFS('Archive Profitability Detail'!W:W,'Archive Profitability Detail'!$C:$C,$B1440,'Archive Profitability Detail'!$E:$E,$E1440)</f>
        <v>1200</v>
      </c>
      <c r="O1440" s="294">
        <f>SUMIFS('Archive Profitability Detail'!X:X,'Archive Profitability Detail'!$C:$C,$B1440,'Archive Profitability Detail'!$E:$E,$E1440)</f>
        <v>0</v>
      </c>
      <c r="P1440" s="294">
        <f>SUMIFS('Archive Profitability Detail'!Y:Y,'Archive Profitability Detail'!$C:$C,$B1440,'Archive Profitability Detail'!$E:$E,$E1440)</f>
        <v>0</v>
      </c>
      <c r="Q1440" s="294">
        <f>SUMIFS('Archive Profitability Detail'!Z:Z,'Archive Profitability Detail'!$C:$C,$B1440,'Archive Profitability Detail'!$E:$E,$E1440)</f>
        <v>0</v>
      </c>
      <c r="R1440" s="294">
        <f>SUMIFS('Archive Profitability Detail'!AA:AA,'Archive Profitability Detail'!$C:$C,$B1440,'Archive Profitability Detail'!$E:$E,$E1440)</f>
        <v>-1200</v>
      </c>
      <c r="S1440" s="294">
        <f>SUMIFS('Archive Profitability Detail'!AB:AB,'Archive Profitability Detail'!$C:$C,$B1440,'Archive Profitability Detail'!$E:$E,$E1440)</f>
        <v>0</v>
      </c>
      <c r="T1440" s="294">
        <f>SUMIFS('Archive Profitability Detail'!AC:AC,'Archive Profitability Detail'!$C:$C,$B1440,'Archive Profitability Detail'!$E:$E,$E1440)</f>
        <v>1200</v>
      </c>
      <c r="U1440" s="294">
        <f>SUMIFS('Archive Profitability Detail'!AD:AD,'Archive Profitability Detail'!$C:$C,$B1440,'Archive Profitability Detail'!$E:$E,$E1440)</f>
        <v>0</v>
      </c>
      <c r="V1440" s="294">
        <f>SUMIFS('Archive Profitability Detail'!AE:AE,'Archive Profitability Detail'!$C:$C,$B1440,'Archive Profitability Detail'!$E:$E,$E1440)</f>
        <v>0</v>
      </c>
      <c r="W1440" s="294">
        <f>SUMIFS('Archive Profitability Detail'!AF:AF,'Archive Profitability Detail'!$C:$C,$B1440,'Archive Profitability Detail'!$E:$E,$E1440)</f>
        <v>0</v>
      </c>
      <c r="X1440" s="294">
        <f>SUMIFS('Archive Profitability Detail'!AG:AG,'Archive Profitability Detail'!$C:$C,$B1440,'Archive Profitability Detail'!$E:$E,$E1440)</f>
        <v>0</v>
      </c>
      <c r="Y1440" s="294">
        <f>SUMIFS('Archive Profitability Detail'!AH:AH,'Archive Profitability Detail'!$C:$C,$B1440,'Archive Profitability Detail'!$E:$E,$E1440)</f>
        <v>0</v>
      </c>
      <c r="Z1440" s="294">
        <f>SUMIFS('Archive Profitability Detail'!AI:AI,'Archive Profitability Detail'!$C:$C,$B1440,'Archive Profitability Detail'!$E:$E,$E1440)</f>
        <v>1200</v>
      </c>
      <c r="AA1440" s="294">
        <f>SUMIFS('Archive Profitability Detail'!AJ:AJ,'Archive Profitability Detail'!$C:$C,$B1440,'Archive Profitability Detail'!$E:$E,$E1440)</f>
        <v>0</v>
      </c>
      <c r="AB1440" s="294">
        <f>SUMIFS('Archive Profitability Detail'!AK:AK,'Archive Profitability Detail'!$C:$C,$B1440,'Archive Profitability Detail'!$E:$E,$E1440)</f>
        <v>0</v>
      </c>
      <c r="AC1440" s="294">
        <f>SUMIFS('Archive Profitability Detail'!AL:AL,'Archive Profitability Detail'!$C:$C,$B1440,'Archive Profitability Detail'!$E:$E,$E1440)</f>
        <v>0</v>
      </c>
      <c r="AD1440" s="294">
        <f>SUMIFS('Archive Profitability Detail'!AM:AM,'Archive Profitability Detail'!$C:$C,$B1440,'Archive Profitability Detail'!$E:$E,$E1440)</f>
        <v>0</v>
      </c>
      <c r="AE1440" s="294">
        <f>SUMIFS('Archive Profitability Detail'!AN:AN,'Archive Profitability Detail'!$C:$C,$B1440,'Archive Profitability Detail'!$E:$E,$E1440)</f>
        <v>0</v>
      </c>
      <c r="AF1440" s="294">
        <f>SUMIFS('Archive Profitability Detail'!AO:AO,'Archive Profitability Detail'!$C:$C,$B1440,'Archive Profitability Detail'!$E:$E,$E1440)</f>
        <v>1200</v>
      </c>
      <c r="AG1440" s="294">
        <f>SUMIFS('Archive Profitability Detail'!AP:AP,'Archive Profitability Detail'!$C:$C,$B1440,'Archive Profitability Detail'!$E:$E,$E1440)</f>
        <v>-1200</v>
      </c>
      <c r="AH1440" s="294">
        <f>SUMIFS('2023 Profitability Detail'!L:L,'2023 Profitability Detail'!$C:$C,$B1440,'2023 Profitability Detail'!$E:$E,$E1440)</f>
        <v>1200</v>
      </c>
      <c r="AI1440" s="294">
        <f>SUMIFS('2023 Profitability Detail'!M:M,'2023 Profitability Detail'!$C:$C,$B1440,'2023 Profitability Detail'!$E:$E,$E1440)</f>
        <v>-1200</v>
      </c>
      <c r="AJ1440" s="294">
        <f>SUMIFS('2023 Profitability Detail'!N:N,'2023 Profitability Detail'!$C:$C,$B1440,'2023 Profitability Detail'!$E:$E,$E1440)</f>
        <v>0</v>
      </c>
      <c r="AK1440" s="294">
        <f>SUMIFS('2023 Profitability Detail'!O:O,'2023 Profitability Detail'!$C:$C,$B1440,'2023 Profitability Detail'!$E:$E,$E1440)</f>
        <v>0</v>
      </c>
      <c r="AL1440" s="294">
        <f>SUMIFS('2023 Profitability Detail'!P:P,'2023 Profitability Detail'!$C:$C,$B1440,'2023 Profitability Detail'!$E:$E,$E1440)</f>
        <v>0</v>
      </c>
      <c r="AM1440" s="294">
        <f>SUMIFS('2023 Profitability Detail'!Q:Q,'2023 Profitability Detail'!$C:$C,$B1440,'2023 Profitability Detail'!$E:$E,$E1440)</f>
        <v>0</v>
      </c>
      <c r="AN1440" s="294">
        <f>SUMIFS('2023 Profitability Detail'!R:R,'2023 Profitability Detail'!$C:$C,$B1440,'2023 Profitability Detail'!$E:$E,$E1440)</f>
        <v>0</v>
      </c>
      <c r="AO1440" s="294">
        <f>SUMIFS('2023 Profitability Detail'!S:S,'2023 Profitability Detail'!$C:$C,$B1440,'2023 Profitability Detail'!$E:$E,$E1440)</f>
        <v>0</v>
      </c>
      <c r="AP1440" s="294">
        <f>SUMIFS('2023 Profitability Detail'!T:T,'2023 Profitability Detail'!$C:$C,$B1440,'2023 Profitability Detail'!$E:$E,$E1440)</f>
        <v>0</v>
      </c>
      <c r="AQ1440" s="294">
        <f>SUMIFS('2023 Profitability Detail'!U:U,'2023 Profitability Detail'!$C:$C,$B1440,'2023 Profitability Detail'!$E:$E,$E1440)</f>
        <v>0</v>
      </c>
      <c r="AR1440" s="294">
        <f>SUMIFS('2023 Profitability Detail'!V:V,'2023 Profitability Detail'!$C:$C,$B1440,'2023 Profitability Detail'!$E:$E,$E1440)</f>
        <v>0</v>
      </c>
      <c r="AS1440" s="294">
        <f>SUMIFS('2023 Profitability Detail'!W:W,'2023 Profitability Detail'!$C:$C,$B1440,'2023 Profitability Detail'!$E:$E,$E1440)</f>
        <v>0</v>
      </c>
      <c r="AT1440" s="119" t="str">
        <f t="shared" si="1377"/>
        <v>Total Revenue (incl. IOD)</v>
      </c>
    </row>
    <row r="1441" spans="1:47">
      <c r="A1441" s="276">
        <f t="shared" si="1416"/>
        <v>96</v>
      </c>
      <c r="B1441" s="277" t="str">
        <f>VLOOKUP($A1441,'R - Client'!$A:$B,2,FALSE)</f>
        <v>Siemens</v>
      </c>
      <c r="C1441" s="276">
        <f t="shared" si="1417"/>
        <v>12</v>
      </c>
      <c r="D1441" s="285"/>
      <c r="E1441" s="255" t="str">
        <f>IF(VLOOKUP($C1441,'R - Client'!$T$2:$U$16,2,FALSE)="Client",$B1441,VLOOKUP($C1441,'R - Client'!$T$2:$U$16,2,FALSE))</f>
        <v>Rev/Deal (excl. IOD)</v>
      </c>
      <c r="F1441" s="286">
        <f t="shared" ref="F1441:H1441" si="1427">IFERROR(F1438/F1432,0)</f>
        <v>1200</v>
      </c>
      <c r="G1441" s="286">
        <f t="shared" si="1427"/>
        <v>1200</v>
      </c>
      <c r="H1441" s="286">
        <f t="shared" si="1427"/>
        <v>0</v>
      </c>
      <c r="I1441" s="286"/>
      <c r="J1441" s="286">
        <f t="shared" ref="J1441:AS1441" si="1428">IFERROR(J1438/J1432,0)*12</f>
        <v>0</v>
      </c>
      <c r="K1441" s="286">
        <f t="shared" si="1428"/>
        <v>0</v>
      </c>
      <c r="L1441" s="286">
        <f t="shared" si="1428"/>
        <v>0</v>
      </c>
      <c r="M1441" s="286">
        <f t="shared" si="1428"/>
        <v>0</v>
      </c>
      <c r="N1441" s="286">
        <f t="shared" si="1428"/>
        <v>14400</v>
      </c>
      <c r="O1441" s="286">
        <f t="shared" si="1428"/>
        <v>0</v>
      </c>
      <c r="P1441" s="286">
        <f t="shared" si="1428"/>
        <v>0</v>
      </c>
      <c r="Q1441" s="286">
        <f t="shared" si="1428"/>
        <v>0</v>
      </c>
      <c r="R1441" s="286">
        <f t="shared" si="1428"/>
        <v>-14400</v>
      </c>
      <c r="S1441" s="286">
        <f t="shared" si="1428"/>
        <v>0</v>
      </c>
      <c r="T1441" s="286">
        <f t="shared" si="1428"/>
        <v>14400</v>
      </c>
      <c r="U1441" s="286">
        <f t="shared" si="1428"/>
        <v>0</v>
      </c>
      <c r="V1441" s="286">
        <f t="shared" si="1428"/>
        <v>0</v>
      </c>
      <c r="W1441" s="286">
        <f t="shared" si="1428"/>
        <v>0</v>
      </c>
      <c r="X1441" s="286">
        <f t="shared" si="1428"/>
        <v>0</v>
      </c>
      <c r="Y1441" s="286">
        <f t="shared" si="1428"/>
        <v>0</v>
      </c>
      <c r="Z1441" s="286">
        <f t="shared" si="1428"/>
        <v>14400</v>
      </c>
      <c r="AA1441" s="286">
        <f t="shared" si="1428"/>
        <v>0</v>
      </c>
      <c r="AB1441" s="286">
        <f t="shared" si="1428"/>
        <v>0</v>
      </c>
      <c r="AC1441" s="286">
        <f t="shared" si="1428"/>
        <v>0</v>
      </c>
      <c r="AD1441" s="286">
        <f t="shared" si="1428"/>
        <v>0</v>
      </c>
      <c r="AE1441" s="286">
        <f t="shared" si="1428"/>
        <v>0</v>
      </c>
      <c r="AF1441" s="286">
        <f t="shared" si="1428"/>
        <v>14400</v>
      </c>
      <c r="AG1441" s="286">
        <f t="shared" si="1428"/>
        <v>-14400</v>
      </c>
      <c r="AH1441" s="286">
        <f t="shared" si="1428"/>
        <v>14400</v>
      </c>
      <c r="AI1441" s="286">
        <f t="shared" si="1428"/>
        <v>-14400</v>
      </c>
      <c r="AJ1441" s="286">
        <f t="shared" si="1428"/>
        <v>0</v>
      </c>
      <c r="AK1441" s="286">
        <f t="shared" si="1428"/>
        <v>0</v>
      </c>
      <c r="AL1441" s="286">
        <f t="shared" si="1428"/>
        <v>0</v>
      </c>
      <c r="AM1441" s="286">
        <f t="shared" si="1428"/>
        <v>0</v>
      </c>
      <c r="AN1441" s="286">
        <f t="shared" si="1428"/>
        <v>0</v>
      </c>
      <c r="AO1441" s="286">
        <f t="shared" si="1428"/>
        <v>0</v>
      </c>
      <c r="AP1441" s="286">
        <f t="shared" si="1428"/>
        <v>0</v>
      </c>
      <c r="AQ1441" s="286">
        <f t="shared" si="1428"/>
        <v>0</v>
      </c>
      <c r="AR1441" s="286">
        <f t="shared" si="1428"/>
        <v>0</v>
      </c>
      <c r="AS1441" s="286">
        <f t="shared" si="1428"/>
        <v>0</v>
      </c>
      <c r="AU1441" s="112"/>
    </row>
    <row r="1442" s="119" customFormat="1" spans="1:45">
      <c r="A1442" s="276">
        <f t="shared" si="1416"/>
        <v>96</v>
      </c>
      <c r="B1442" s="277" t="str">
        <f>VLOOKUP($A1442,'R - Client'!$A:$B,2,FALSE)</f>
        <v>Siemens</v>
      </c>
      <c r="C1442" s="276">
        <f t="shared" si="1417"/>
        <v>13</v>
      </c>
      <c r="D1442" s="276"/>
      <c r="E1442" s="255" t="str">
        <f>IF(VLOOKUP($C1442,'R - Client'!$T$2:$U$16,2,FALSE)="Client",$B1442,VLOOKUP($C1442,'R - Client'!$T$2:$U$16,2,FALSE))</f>
        <v>Rev/Deal (incl. IOD)</v>
      </c>
      <c r="F1442" s="286">
        <f t="shared" ref="F1442:H1442" si="1429">IFERROR(F1440/F1432,0)</f>
        <v>1200</v>
      </c>
      <c r="G1442" s="286">
        <f t="shared" si="1429"/>
        <v>1200</v>
      </c>
      <c r="H1442" s="286">
        <f t="shared" si="1429"/>
        <v>0</v>
      </c>
      <c r="I1442" s="286"/>
      <c r="J1442" s="286">
        <f t="shared" ref="J1442:AS1442" si="1430">IFERROR(J1440/J1432,0)*12</f>
        <v>0</v>
      </c>
      <c r="K1442" s="286">
        <f t="shared" si="1430"/>
        <v>0</v>
      </c>
      <c r="L1442" s="286">
        <f t="shared" si="1430"/>
        <v>0</v>
      </c>
      <c r="M1442" s="286">
        <f t="shared" si="1430"/>
        <v>0</v>
      </c>
      <c r="N1442" s="286">
        <f t="shared" si="1430"/>
        <v>14400</v>
      </c>
      <c r="O1442" s="286">
        <f t="shared" si="1430"/>
        <v>0</v>
      </c>
      <c r="P1442" s="286">
        <f t="shared" si="1430"/>
        <v>0</v>
      </c>
      <c r="Q1442" s="286">
        <f t="shared" si="1430"/>
        <v>0</v>
      </c>
      <c r="R1442" s="286">
        <f t="shared" si="1430"/>
        <v>-14400</v>
      </c>
      <c r="S1442" s="286">
        <f t="shared" si="1430"/>
        <v>0</v>
      </c>
      <c r="T1442" s="286">
        <f t="shared" si="1430"/>
        <v>14400</v>
      </c>
      <c r="U1442" s="286">
        <f t="shared" si="1430"/>
        <v>0</v>
      </c>
      <c r="V1442" s="286">
        <f t="shared" si="1430"/>
        <v>0</v>
      </c>
      <c r="W1442" s="286">
        <f t="shared" si="1430"/>
        <v>0</v>
      </c>
      <c r="X1442" s="286">
        <f t="shared" si="1430"/>
        <v>0</v>
      </c>
      <c r="Y1442" s="286">
        <f t="shared" si="1430"/>
        <v>0</v>
      </c>
      <c r="Z1442" s="286">
        <f t="shared" si="1430"/>
        <v>14400</v>
      </c>
      <c r="AA1442" s="286">
        <f t="shared" si="1430"/>
        <v>0</v>
      </c>
      <c r="AB1442" s="286">
        <f t="shared" si="1430"/>
        <v>0</v>
      </c>
      <c r="AC1442" s="286">
        <f t="shared" si="1430"/>
        <v>0</v>
      </c>
      <c r="AD1442" s="286">
        <f t="shared" si="1430"/>
        <v>0</v>
      </c>
      <c r="AE1442" s="286">
        <f t="shared" si="1430"/>
        <v>0</v>
      </c>
      <c r="AF1442" s="286">
        <f t="shared" si="1430"/>
        <v>14400</v>
      </c>
      <c r="AG1442" s="286">
        <f t="shared" si="1430"/>
        <v>-14400</v>
      </c>
      <c r="AH1442" s="286">
        <f t="shared" si="1430"/>
        <v>14400</v>
      </c>
      <c r="AI1442" s="286">
        <f t="shared" si="1430"/>
        <v>-14400</v>
      </c>
      <c r="AJ1442" s="286">
        <f t="shared" si="1430"/>
        <v>0</v>
      </c>
      <c r="AK1442" s="286">
        <f t="shared" si="1430"/>
        <v>0</v>
      </c>
      <c r="AL1442" s="286">
        <f t="shared" si="1430"/>
        <v>0</v>
      </c>
      <c r="AM1442" s="286">
        <f t="shared" si="1430"/>
        <v>0</v>
      </c>
      <c r="AN1442" s="286">
        <f t="shared" si="1430"/>
        <v>0</v>
      </c>
      <c r="AO1442" s="286">
        <f t="shared" si="1430"/>
        <v>0</v>
      </c>
      <c r="AP1442" s="286">
        <f t="shared" si="1430"/>
        <v>0</v>
      </c>
      <c r="AQ1442" s="286">
        <f t="shared" si="1430"/>
        <v>0</v>
      </c>
      <c r="AR1442" s="286">
        <f t="shared" si="1430"/>
        <v>0</v>
      </c>
      <c r="AS1442" s="286">
        <f t="shared" si="1430"/>
        <v>0</v>
      </c>
    </row>
    <row r="1443" s="119" customFormat="1" spans="1:45">
      <c r="A1443" s="276">
        <f t="shared" si="1416"/>
        <v>96</v>
      </c>
      <c r="B1443" s="277" t="str">
        <f>VLOOKUP($A1443,'R - Client'!$A:$B,2,FALSE)</f>
        <v>Siemens</v>
      </c>
      <c r="C1443" s="276">
        <f t="shared" si="1417"/>
        <v>14</v>
      </c>
      <c r="D1443" s="276"/>
      <c r="E1443" s="255" t="str">
        <f>IF(VLOOKUP($C1443,'R - Client'!$T$2:$U$16,2,FALSE)="Client",$B1443,VLOOKUP($C1443,'R - Client'!$T$2:$U$16,2,FALSE))</f>
        <v>Rev as bps (excl. IOD)</v>
      </c>
      <c r="F1443" s="286">
        <f t="shared" ref="F1443:H1443" si="1431">IFERROR((F1438)/(F1433*1000000),0)*10000</f>
        <v>0.161260245955292</v>
      </c>
      <c r="G1443" s="286">
        <f t="shared" si="1431"/>
        <v>0.168165005184737</v>
      </c>
      <c r="H1443" s="286">
        <f t="shared" si="1431"/>
        <v>0</v>
      </c>
      <c r="I1443" s="286"/>
      <c r="J1443" s="286">
        <f t="shared" ref="J1443:AS1443" si="1432">IFERROR((J1438*12)/(J1433*1000000),0)*10000</f>
        <v>0</v>
      </c>
      <c r="K1443" s="286">
        <f t="shared" si="1432"/>
        <v>0</v>
      </c>
      <c r="L1443" s="286">
        <f t="shared" si="1432"/>
        <v>0</v>
      </c>
      <c r="M1443" s="286">
        <f t="shared" si="1432"/>
        <v>0</v>
      </c>
      <c r="N1443" s="286">
        <f t="shared" si="1432"/>
        <v>1.94151174301805</v>
      </c>
      <c r="O1443" s="286">
        <f t="shared" si="1432"/>
        <v>0</v>
      </c>
      <c r="P1443" s="286">
        <f t="shared" si="1432"/>
        <v>0</v>
      </c>
      <c r="Q1443" s="286">
        <f t="shared" si="1432"/>
        <v>0</v>
      </c>
      <c r="R1443" s="286">
        <f t="shared" si="1432"/>
        <v>-1.94151174301805</v>
      </c>
      <c r="S1443" s="286">
        <f t="shared" si="1432"/>
        <v>0</v>
      </c>
      <c r="T1443" s="286">
        <f t="shared" si="1432"/>
        <v>1.98210937070285</v>
      </c>
      <c r="U1443" s="286">
        <f t="shared" si="1432"/>
        <v>0</v>
      </c>
      <c r="V1443" s="286">
        <f t="shared" si="1432"/>
        <v>0</v>
      </c>
      <c r="W1443" s="286">
        <f t="shared" si="1432"/>
        <v>0</v>
      </c>
      <c r="X1443" s="286">
        <f t="shared" si="1432"/>
        <v>0</v>
      </c>
      <c r="Y1443" s="286">
        <f t="shared" si="1432"/>
        <v>0</v>
      </c>
      <c r="Z1443" s="286">
        <f t="shared" si="1432"/>
        <v>2.02516358575296</v>
      </c>
      <c r="AA1443" s="286">
        <f t="shared" si="1432"/>
        <v>0</v>
      </c>
      <c r="AB1443" s="286">
        <f t="shared" si="1432"/>
        <v>0</v>
      </c>
      <c r="AC1443" s="286">
        <f t="shared" si="1432"/>
        <v>0</v>
      </c>
      <c r="AD1443" s="286">
        <f t="shared" si="1432"/>
        <v>0</v>
      </c>
      <c r="AE1443" s="286">
        <f t="shared" si="1432"/>
        <v>0</v>
      </c>
      <c r="AF1443" s="286">
        <f t="shared" si="1432"/>
        <v>2.07089784941141</v>
      </c>
      <c r="AG1443" s="286">
        <f t="shared" si="1432"/>
        <v>-2.07089784941141</v>
      </c>
      <c r="AH1443" s="286">
        <f t="shared" si="1432"/>
        <v>2.07089784941141</v>
      </c>
      <c r="AI1443" s="286">
        <f t="shared" si="1432"/>
        <v>-2.07089784941141</v>
      </c>
      <c r="AJ1443" s="286">
        <f t="shared" si="1432"/>
        <v>0</v>
      </c>
      <c r="AK1443" s="286">
        <f t="shared" si="1432"/>
        <v>0</v>
      </c>
      <c r="AL1443" s="286">
        <f t="shared" si="1432"/>
        <v>0</v>
      </c>
      <c r="AM1443" s="286">
        <f t="shared" si="1432"/>
        <v>0</v>
      </c>
      <c r="AN1443" s="286">
        <f t="shared" si="1432"/>
        <v>0</v>
      </c>
      <c r="AO1443" s="286">
        <f t="shared" si="1432"/>
        <v>0</v>
      </c>
      <c r="AP1443" s="286">
        <f t="shared" si="1432"/>
        <v>0</v>
      </c>
      <c r="AQ1443" s="286">
        <f t="shared" si="1432"/>
        <v>0</v>
      </c>
      <c r="AR1443" s="286">
        <f t="shared" si="1432"/>
        <v>0</v>
      </c>
      <c r="AS1443" s="286">
        <f t="shared" si="1432"/>
        <v>0</v>
      </c>
    </row>
    <row r="1444" s="119" customFormat="1" spans="1:45">
      <c r="A1444" s="276">
        <f t="shared" si="1416"/>
        <v>96</v>
      </c>
      <c r="B1444" s="277" t="str">
        <f>VLOOKUP($A1444,'R - Client'!$A:$B,2,FALSE)</f>
        <v>Siemens</v>
      </c>
      <c r="C1444" s="276">
        <f t="shared" si="1417"/>
        <v>15</v>
      </c>
      <c r="D1444" s="276"/>
      <c r="E1444" s="255" t="str">
        <f>IF(VLOOKUP($C1444,'R - Client'!$T$2:$U$16,2,FALSE)="Client",$B1444,VLOOKUP($C1444,'R - Client'!$T$2:$U$16,2,FALSE))</f>
        <v>Rev as bps (incl. IOD)</v>
      </c>
      <c r="F1444" s="286">
        <f t="shared" ref="F1444:H1444" si="1433">IFERROR((F1440)/(F1433*1000000),0)*10000</f>
        <v>0.161260245955292</v>
      </c>
      <c r="G1444" s="286">
        <f t="shared" si="1433"/>
        <v>0.168165005184737</v>
      </c>
      <c r="H1444" s="286">
        <f t="shared" si="1433"/>
        <v>0</v>
      </c>
      <c r="I1444" s="286"/>
      <c r="J1444" s="286">
        <f t="shared" ref="J1444:AS1444" si="1434">IFERROR((J1440*12)/(J1433*1000000),0)*10000</f>
        <v>0</v>
      </c>
      <c r="K1444" s="286">
        <f t="shared" si="1434"/>
        <v>0</v>
      </c>
      <c r="L1444" s="286">
        <f t="shared" si="1434"/>
        <v>0</v>
      </c>
      <c r="M1444" s="286">
        <f t="shared" si="1434"/>
        <v>0</v>
      </c>
      <c r="N1444" s="286">
        <f t="shared" si="1434"/>
        <v>1.94151174301805</v>
      </c>
      <c r="O1444" s="286">
        <f t="shared" si="1434"/>
        <v>0</v>
      </c>
      <c r="P1444" s="286">
        <f t="shared" si="1434"/>
        <v>0</v>
      </c>
      <c r="Q1444" s="286">
        <f t="shared" si="1434"/>
        <v>0</v>
      </c>
      <c r="R1444" s="286">
        <f t="shared" si="1434"/>
        <v>-1.94151174301805</v>
      </c>
      <c r="S1444" s="286">
        <f t="shared" si="1434"/>
        <v>0</v>
      </c>
      <c r="T1444" s="286">
        <f t="shared" si="1434"/>
        <v>1.98210937070285</v>
      </c>
      <c r="U1444" s="286">
        <f t="shared" si="1434"/>
        <v>0</v>
      </c>
      <c r="V1444" s="286">
        <f t="shared" si="1434"/>
        <v>0</v>
      </c>
      <c r="W1444" s="286">
        <f t="shared" si="1434"/>
        <v>0</v>
      </c>
      <c r="X1444" s="286">
        <f t="shared" si="1434"/>
        <v>0</v>
      </c>
      <c r="Y1444" s="286">
        <f t="shared" si="1434"/>
        <v>0</v>
      </c>
      <c r="Z1444" s="286">
        <f t="shared" si="1434"/>
        <v>2.02516358575296</v>
      </c>
      <c r="AA1444" s="286">
        <f t="shared" si="1434"/>
        <v>0</v>
      </c>
      <c r="AB1444" s="286">
        <f t="shared" si="1434"/>
        <v>0</v>
      </c>
      <c r="AC1444" s="286">
        <f t="shared" si="1434"/>
        <v>0</v>
      </c>
      <c r="AD1444" s="286">
        <f t="shared" si="1434"/>
        <v>0</v>
      </c>
      <c r="AE1444" s="286">
        <f t="shared" si="1434"/>
        <v>0</v>
      </c>
      <c r="AF1444" s="286">
        <f t="shared" si="1434"/>
        <v>2.07089784941141</v>
      </c>
      <c r="AG1444" s="286">
        <f t="shared" si="1434"/>
        <v>-2.07089784941141</v>
      </c>
      <c r="AH1444" s="286">
        <f t="shared" si="1434"/>
        <v>2.07089784941141</v>
      </c>
      <c r="AI1444" s="286">
        <f t="shared" si="1434"/>
        <v>-2.07089784941141</v>
      </c>
      <c r="AJ1444" s="286">
        <f t="shared" si="1434"/>
        <v>0</v>
      </c>
      <c r="AK1444" s="286">
        <f t="shared" si="1434"/>
        <v>0</v>
      </c>
      <c r="AL1444" s="286">
        <f t="shared" si="1434"/>
        <v>0</v>
      </c>
      <c r="AM1444" s="286">
        <f t="shared" si="1434"/>
        <v>0</v>
      </c>
      <c r="AN1444" s="286">
        <f t="shared" si="1434"/>
        <v>0</v>
      </c>
      <c r="AO1444" s="286">
        <f t="shared" si="1434"/>
        <v>0</v>
      </c>
      <c r="AP1444" s="286">
        <f t="shared" si="1434"/>
        <v>0</v>
      </c>
      <c r="AQ1444" s="286">
        <f t="shared" si="1434"/>
        <v>0</v>
      </c>
      <c r="AR1444" s="286">
        <f t="shared" si="1434"/>
        <v>0</v>
      </c>
      <c r="AS1444" s="286">
        <f t="shared" si="1434"/>
        <v>0</v>
      </c>
    </row>
    <row r="1445" ht="17.5" spans="1:47">
      <c r="A1445" s="112">
        <f t="shared" si="1416"/>
        <v>97</v>
      </c>
      <c r="B1445" s="122" t="str">
        <f>VLOOKUP($A1445,'R - Client'!$A:$B,2,FALSE)</f>
        <v>Waterman</v>
      </c>
      <c r="C1445" s="112">
        <f t="shared" si="1417"/>
        <v>1</v>
      </c>
      <c r="E1445" s="253" t="str">
        <f>IF(VLOOKUP($C1445,'R - Client'!$T$2:$U$16,2,FALSE)="Client",$B1445,VLOOKUP($C1445,'R - Client'!$T$2:$U$16,2,FALSE))</f>
        <v>Waterman</v>
      </c>
      <c r="F1445" s="275"/>
      <c r="G1445" s="275"/>
      <c r="H1445" s="254"/>
      <c r="I1445" s="254"/>
      <c r="J1445" s="254"/>
      <c r="K1445" s="254"/>
      <c r="L1445" s="254"/>
      <c r="M1445" s="254"/>
      <c r="N1445" s="254"/>
      <c r="O1445" s="254"/>
      <c r="P1445" s="254"/>
      <c r="Q1445" s="254"/>
      <c r="R1445" s="254"/>
      <c r="S1445" s="254"/>
      <c r="T1445" s="254"/>
      <c r="U1445" s="254"/>
      <c r="V1445" s="275"/>
      <c r="W1445" s="275"/>
      <c r="X1445" s="275"/>
      <c r="Y1445" s="275"/>
      <c r="Z1445" s="275"/>
      <c r="AA1445" s="275"/>
      <c r="AB1445" s="275"/>
      <c r="AC1445" s="275"/>
      <c r="AD1445" s="275"/>
      <c r="AE1445" s="275"/>
      <c r="AF1445" s="275"/>
      <c r="AG1445" s="275"/>
      <c r="AH1445" s="275"/>
      <c r="AI1445" s="275"/>
      <c r="AJ1445" s="275"/>
      <c r="AK1445" s="275"/>
      <c r="AL1445" s="275"/>
      <c r="AM1445" s="275"/>
      <c r="AN1445" s="275"/>
      <c r="AO1445" s="275"/>
      <c r="AP1445" s="275"/>
      <c r="AQ1445" s="275"/>
      <c r="AR1445" s="275"/>
      <c r="AS1445" s="275"/>
      <c r="AT1445" s="119" t="str">
        <f t="shared" ref="AT1445" si="1435">IF(COUNTIF(AT1446:AT1459,"N")=9,"!Good","!Review")</f>
        <v>!Review</v>
      </c>
      <c r="AU1445" s="119" t="s">
        <v>44</v>
      </c>
    </row>
    <row r="1446" s="119" customFormat="1" spans="1:46">
      <c r="A1446" s="276">
        <f t="shared" si="1416"/>
        <v>97</v>
      </c>
      <c r="B1446" s="277" t="str">
        <f>VLOOKUP($A1446,'R - Client'!$A:$B,2,FALSE)</f>
        <v>Waterman</v>
      </c>
      <c r="C1446" s="276">
        <f t="shared" si="1417"/>
        <v>2</v>
      </c>
      <c r="D1446" s="276"/>
      <c r="E1446" s="255" t="str">
        <f>IF(VLOOKUP($C1446,'R - Client'!$T$2:$U$16,2,FALSE)="Client",$B1446,VLOOKUP($C1446,'R - Client'!$T$2:$U$16,2,FALSE))</f>
        <v>Loan</v>
      </c>
      <c r="F1446" s="266">
        <f t="shared" ref="F1446" si="1436">AVERAGEIFS($J1446:$AS1446,$J$3:$AS$3,F$4,$J$2:$AS$2,"Y")</f>
        <v>1</v>
      </c>
      <c r="G1446" s="266">
        <f t="shared" si="1425"/>
        <v>1</v>
      </c>
      <c r="H1446" s="266">
        <f t="shared" si="1425"/>
        <v>0</v>
      </c>
      <c r="I1446" s="286"/>
      <c r="J1446" s="286">
        <f>SUMIFS('Archive Profitability Detail'!S:S,'Archive Profitability Detail'!$C:$C,$B1446,'Archive Profitability Detail'!$E:$E,$E1446)</f>
        <v>1</v>
      </c>
      <c r="K1446" s="286">
        <f>SUMIFS('Archive Profitability Detail'!T:T,'Archive Profitability Detail'!$C:$C,$B1446,'Archive Profitability Detail'!$E:$E,$E1446)</f>
        <v>1</v>
      </c>
      <c r="L1446" s="286">
        <f>SUMIFS('Archive Profitability Detail'!U:U,'Archive Profitability Detail'!$C:$C,$B1446,'Archive Profitability Detail'!$E:$E,$E1446)</f>
        <v>1</v>
      </c>
      <c r="M1446" s="286">
        <f>SUMIFS('Archive Profitability Detail'!V:V,'Archive Profitability Detail'!$C:$C,$B1446,'Archive Profitability Detail'!$E:$E,$E1446)</f>
        <v>1</v>
      </c>
      <c r="N1446" s="286">
        <f>SUMIFS('Archive Profitability Detail'!W:W,'Archive Profitability Detail'!$C:$C,$B1446,'Archive Profitability Detail'!$E:$E,$E1446)</f>
        <v>1</v>
      </c>
      <c r="O1446" s="286">
        <f>SUMIFS('Archive Profitability Detail'!X:X,'Archive Profitability Detail'!$C:$C,$B1446,'Archive Profitability Detail'!$E:$E,$E1446)</f>
        <v>1</v>
      </c>
      <c r="P1446" s="286">
        <f>SUMIFS('Archive Profitability Detail'!Y:Y,'Archive Profitability Detail'!$C:$C,$B1446,'Archive Profitability Detail'!$E:$E,$E1446)</f>
        <v>1</v>
      </c>
      <c r="Q1446" s="286">
        <f>SUMIFS('Archive Profitability Detail'!Z:Z,'Archive Profitability Detail'!$C:$C,$B1446,'Archive Profitability Detail'!$E:$E,$E1446)</f>
        <v>1</v>
      </c>
      <c r="R1446" s="286">
        <f>SUMIFS('Archive Profitability Detail'!AA:AA,'Archive Profitability Detail'!$C:$C,$B1446,'Archive Profitability Detail'!$E:$E,$E1446)</f>
        <v>1</v>
      </c>
      <c r="S1446" s="286">
        <f>SUMIFS('Archive Profitability Detail'!AB:AB,'Archive Profitability Detail'!$C:$C,$B1446,'Archive Profitability Detail'!$E:$E,$E1446)</f>
        <v>1</v>
      </c>
      <c r="T1446" s="286">
        <f>SUMIFS('Archive Profitability Detail'!AC:AC,'Archive Profitability Detail'!$C:$C,$B1446,'Archive Profitability Detail'!$E:$E,$E1446)</f>
        <v>1</v>
      </c>
      <c r="U1446" s="286">
        <f>SUMIFS('Archive Profitability Detail'!AD:AD,'Archive Profitability Detail'!$C:$C,$B1446,'Archive Profitability Detail'!$E:$E,$E1446)</f>
        <v>1</v>
      </c>
      <c r="V1446" s="286">
        <f>SUMIFS('Archive Profitability Detail'!AE:AE,'Archive Profitability Detail'!$C:$C,$B1446,'Archive Profitability Detail'!$E:$E,$E1446)</f>
        <v>1</v>
      </c>
      <c r="W1446" s="286">
        <f>SUMIFS('Archive Profitability Detail'!AF:AF,'Archive Profitability Detail'!$C:$C,$B1446,'Archive Profitability Detail'!$E:$E,$E1446)</f>
        <v>1</v>
      </c>
      <c r="X1446" s="286">
        <f>SUMIFS('Archive Profitability Detail'!AG:AG,'Archive Profitability Detail'!$C:$C,$B1446,'Archive Profitability Detail'!$E:$E,$E1446)</f>
        <v>1</v>
      </c>
      <c r="Y1446" s="286">
        <f>SUMIFS('Archive Profitability Detail'!AH:AH,'Archive Profitability Detail'!$C:$C,$B1446,'Archive Profitability Detail'!$E:$E,$E1446)</f>
        <v>1</v>
      </c>
      <c r="Z1446" s="286">
        <f>SUMIFS('Archive Profitability Detail'!AI:AI,'Archive Profitability Detail'!$C:$C,$B1446,'Archive Profitability Detail'!$E:$E,$E1446)</f>
        <v>1</v>
      </c>
      <c r="AA1446" s="286">
        <f>SUMIFS('Archive Profitability Detail'!AJ:AJ,'Archive Profitability Detail'!$C:$C,$B1446,'Archive Profitability Detail'!$E:$E,$E1446)</f>
        <v>1</v>
      </c>
      <c r="AB1446" s="286">
        <f>SUMIFS('Archive Profitability Detail'!AK:AK,'Archive Profitability Detail'!$C:$C,$B1446,'Archive Profitability Detail'!$E:$E,$E1446)</f>
        <v>1</v>
      </c>
      <c r="AC1446" s="286">
        <f>SUMIFS('Archive Profitability Detail'!AL:AL,'Archive Profitability Detail'!$C:$C,$B1446,'Archive Profitability Detail'!$E:$E,$E1446)</f>
        <v>1</v>
      </c>
      <c r="AD1446" s="286">
        <f>SUMIFS('Archive Profitability Detail'!AM:AM,'Archive Profitability Detail'!$C:$C,$B1446,'Archive Profitability Detail'!$E:$E,$E1446)</f>
        <v>1</v>
      </c>
      <c r="AE1446" s="286">
        <f>SUMIFS('Archive Profitability Detail'!AN:AN,'Archive Profitability Detail'!$C:$C,$B1446,'Archive Profitability Detail'!$E:$E,$E1446)</f>
        <v>1</v>
      </c>
      <c r="AF1446" s="286">
        <f>SUMIFS('Archive Profitability Detail'!AO:AO,'Archive Profitability Detail'!$C:$C,$B1446,'Archive Profitability Detail'!$E:$E,$E1446)</f>
        <v>1</v>
      </c>
      <c r="AG1446" s="286">
        <f>SUMIFS('Archive Profitability Detail'!AP:AP,'Archive Profitability Detail'!$C:$C,$B1446,'Archive Profitability Detail'!$E:$E,$E1446)</f>
        <v>1</v>
      </c>
      <c r="AH1446" s="286">
        <f>SUMIFS('2023 Profitability Detail'!L:L,'2023 Profitability Detail'!$C:$C,$B1446,'2023 Profitability Detail'!$E:$E,$E1446)</f>
        <v>0</v>
      </c>
      <c r="AI1446" s="286">
        <f>SUMIFS('2023 Profitability Detail'!M:M,'2023 Profitability Detail'!$C:$C,$B1446,'2023 Profitability Detail'!$E:$E,$E1446)</f>
        <v>0</v>
      </c>
      <c r="AJ1446" s="286">
        <f>SUMIFS('2023 Profitability Detail'!N:N,'2023 Profitability Detail'!$C:$C,$B1446,'2023 Profitability Detail'!$E:$E,$E1446)</f>
        <v>0</v>
      </c>
      <c r="AK1446" s="286">
        <f>SUMIFS('2023 Profitability Detail'!O:O,'2023 Profitability Detail'!$C:$C,$B1446,'2023 Profitability Detail'!$E:$E,$E1446)</f>
        <v>0</v>
      </c>
      <c r="AL1446" s="286">
        <f>SUMIFS('2023 Profitability Detail'!P:P,'2023 Profitability Detail'!$C:$C,$B1446,'2023 Profitability Detail'!$E:$E,$E1446)</f>
        <v>0</v>
      </c>
      <c r="AM1446" s="286">
        <f>SUMIFS('2023 Profitability Detail'!Q:Q,'2023 Profitability Detail'!$C:$C,$B1446,'2023 Profitability Detail'!$E:$E,$E1446)</f>
        <v>0</v>
      </c>
      <c r="AN1446" s="286">
        <f>SUMIFS('2023 Profitability Detail'!R:R,'2023 Profitability Detail'!$C:$C,$B1446,'2023 Profitability Detail'!$E:$E,$E1446)</f>
        <v>0</v>
      </c>
      <c r="AO1446" s="286">
        <f>SUMIFS('2023 Profitability Detail'!S:S,'2023 Profitability Detail'!$C:$C,$B1446,'2023 Profitability Detail'!$E:$E,$E1446)</f>
        <v>0</v>
      </c>
      <c r="AP1446" s="286">
        <f>SUMIFS('2023 Profitability Detail'!T:T,'2023 Profitability Detail'!$C:$C,$B1446,'2023 Profitability Detail'!$E:$E,$E1446)</f>
        <v>0</v>
      </c>
      <c r="AQ1446" s="286">
        <f>SUMIFS('2023 Profitability Detail'!U:U,'2023 Profitability Detail'!$C:$C,$B1446,'2023 Profitability Detail'!$E:$E,$E1446)</f>
        <v>0</v>
      </c>
      <c r="AR1446" s="286">
        <f>SUMIFS('2023 Profitability Detail'!V:V,'2023 Profitability Detail'!$C:$C,$B1446,'2023 Profitability Detail'!$E:$E,$E1446)</f>
        <v>0</v>
      </c>
      <c r="AS1446" s="286">
        <f>SUMIFS('2023 Profitability Detail'!W:W,'2023 Profitability Detail'!$C:$C,$B1446,'2023 Profitability Detail'!$E:$E,$E1446)</f>
        <v>0</v>
      </c>
      <c r="AT1446" s="119" t="str">
        <f t="shared" ref="AT1446" si="1437">IF(SUMIFS(J1446:AS1446,$J$1:$AS$1,"&lt;=3")=0,E1446,"N")</f>
        <v>Loan</v>
      </c>
    </row>
    <row r="1447" s="119" customFormat="1" spans="1:46">
      <c r="A1447" s="276">
        <f t="shared" si="1416"/>
        <v>97</v>
      </c>
      <c r="B1447" s="277" t="str">
        <f>VLOOKUP($A1447,'R - Client'!$A:$B,2,FALSE)</f>
        <v>Waterman</v>
      </c>
      <c r="C1447" s="276">
        <f t="shared" si="1417"/>
        <v>3</v>
      </c>
      <c r="D1447" s="276"/>
      <c r="E1447" s="255" t="str">
        <f>IF(VLOOKUP($C1447,'R - Client'!$T$2:$U$16,2,FALSE)="Client",$B1447,VLOOKUP($C1447,'R - Client'!$T$2:$U$16,2,FALSE))</f>
        <v>Deal</v>
      </c>
      <c r="F1447" s="266" t="e">
        <f t="shared" si="1425"/>
        <v>#DIV/0!</v>
      </c>
      <c r="G1447" s="266" t="e">
        <f t="shared" si="1425"/>
        <v>#DIV/0!</v>
      </c>
      <c r="H1447" s="266">
        <f t="shared" si="1425"/>
        <v>0</v>
      </c>
      <c r="I1447" s="286"/>
      <c r="J1447" s="286" t="e">
        <f t="shared" ref="J1447:Y1447" si="1438">($H1447/$H1446)*J1446</f>
        <v>#DIV/0!</v>
      </c>
      <c r="K1447" s="286" t="e">
        <f t="shared" si="1438"/>
        <v>#DIV/0!</v>
      </c>
      <c r="L1447" s="286" t="e">
        <f t="shared" si="1438"/>
        <v>#DIV/0!</v>
      </c>
      <c r="M1447" s="286" t="e">
        <f t="shared" si="1438"/>
        <v>#DIV/0!</v>
      </c>
      <c r="N1447" s="286" t="e">
        <f t="shared" si="1438"/>
        <v>#DIV/0!</v>
      </c>
      <c r="O1447" s="286" t="e">
        <f t="shared" si="1438"/>
        <v>#DIV/0!</v>
      </c>
      <c r="P1447" s="286" t="e">
        <f t="shared" si="1438"/>
        <v>#DIV/0!</v>
      </c>
      <c r="Q1447" s="286" t="e">
        <f t="shared" si="1438"/>
        <v>#DIV/0!</v>
      </c>
      <c r="R1447" s="286" t="e">
        <f t="shared" si="1438"/>
        <v>#DIV/0!</v>
      </c>
      <c r="S1447" s="286" t="e">
        <f t="shared" si="1438"/>
        <v>#DIV/0!</v>
      </c>
      <c r="T1447" s="286" t="e">
        <f t="shared" si="1438"/>
        <v>#DIV/0!</v>
      </c>
      <c r="U1447" s="286" t="e">
        <f t="shared" si="1438"/>
        <v>#DIV/0!</v>
      </c>
      <c r="V1447" s="286" t="e">
        <f t="shared" si="1438"/>
        <v>#DIV/0!</v>
      </c>
      <c r="W1447" s="286" t="e">
        <f t="shared" si="1438"/>
        <v>#DIV/0!</v>
      </c>
      <c r="X1447" s="286" t="e">
        <f t="shared" si="1438"/>
        <v>#DIV/0!</v>
      </c>
      <c r="Y1447" s="286" t="e">
        <f t="shared" si="1438"/>
        <v>#DIV/0!</v>
      </c>
      <c r="Z1447" s="286" t="e">
        <f t="shared" ref="Z1447:AG1447" si="1439">($H1447/$H1446)*Z1446</f>
        <v>#DIV/0!</v>
      </c>
      <c r="AA1447" s="286" t="e">
        <f t="shared" si="1439"/>
        <v>#DIV/0!</v>
      </c>
      <c r="AB1447" s="286" t="e">
        <f t="shared" si="1439"/>
        <v>#DIV/0!</v>
      </c>
      <c r="AC1447" s="286" t="e">
        <f t="shared" si="1439"/>
        <v>#DIV/0!</v>
      </c>
      <c r="AD1447" s="286" t="e">
        <f t="shared" si="1439"/>
        <v>#DIV/0!</v>
      </c>
      <c r="AE1447" s="286" t="e">
        <f t="shared" si="1439"/>
        <v>#DIV/0!</v>
      </c>
      <c r="AF1447" s="286" t="e">
        <f t="shared" si="1439"/>
        <v>#DIV/0!</v>
      </c>
      <c r="AG1447" s="286" t="e">
        <f t="shared" si="1439"/>
        <v>#DIV/0!</v>
      </c>
      <c r="AH1447" s="286">
        <f>SUMIFS('2023 Profitability Detail'!L:L,'2023 Profitability Detail'!$C:$C,$B1447,'2023 Profitability Detail'!$E:$E,$E1447)</f>
        <v>0</v>
      </c>
      <c r="AI1447" s="286">
        <f>SUMIFS('2023 Profitability Detail'!M:M,'2023 Profitability Detail'!$C:$C,$B1447,'2023 Profitability Detail'!$E:$E,$E1447)</f>
        <v>0</v>
      </c>
      <c r="AJ1447" s="286">
        <f>SUMIFS('2023 Profitability Detail'!N:N,'2023 Profitability Detail'!$C:$C,$B1447,'2023 Profitability Detail'!$E:$E,$E1447)</f>
        <v>0</v>
      </c>
      <c r="AK1447" s="286">
        <f>SUMIFS('2023 Profitability Detail'!O:O,'2023 Profitability Detail'!$C:$C,$B1447,'2023 Profitability Detail'!$E:$E,$E1447)</f>
        <v>0</v>
      </c>
      <c r="AL1447" s="286">
        <f>SUMIFS('2023 Profitability Detail'!P:P,'2023 Profitability Detail'!$C:$C,$B1447,'2023 Profitability Detail'!$E:$E,$E1447)</f>
        <v>0</v>
      </c>
      <c r="AM1447" s="286">
        <f>SUMIFS('2023 Profitability Detail'!Q:Q,'2023 Profitability Detail'!$C:$C,$B1447,'2023 Profitability Detail'!$E:$E,$E1447)</f>
        <v>0</v>
      </c>
      <c r="AN1447" s="286">
        <f>SUMIFS('2023 Profitability Detail'!R:R,'2023 Profitability Detail'!$C:$C,$B1447,'2023 Profitability Detail'!$E:$E,$E1447)</f>
        <v>0</v>
      </c>
      <c r="AO1447" s="286">
        <f>SUMIFS('2023 Profitability Detail'!S:S,'2023 Profitability Detail'!$C:$C,$B1447,'2023 Profitability Detail'!$E:$E,$E1447)</f>
        <v>0</v>
      </c>
      <c r="AP1447" s="286">
        <f>SUMIFS('2023 Profitability Detail'!T:T,'2023 Profitability Detail'!$C:$C,$B1447,'2023 Profitability Detail'!$E:$E,$E1447)</f>
        <v>0</v>
      </c>
      <c r="AQ1447" s="286">
        <f>SUMIFS('2023 Profitability Detail'!U:U,'2023 Profitability Detail'!$C:$C,$B1447,'2023 Profitability Detail'!$E:$E,$E1447)</f>
        <v>0</v>
      </c>
      <c r="AR1447" s="286">
        <f>SUMIFS('2023 Profitability Detail'!V:V,'2023 Profitability Detail'!$C:$C,$B1447,'2023 Profitability Detail'!$E:$E,$E1447)</f>
        <v>0</v>
      </c>
      <c r="AS1447" s="286">
        <f>SUMIFS('2023 Profitability Detail'!W:W,'2023 Profitability Detail'!$C:$C,$B1447,'2023 Profitability Detail'!$E:$E,$E1447)</f>
        <v>0</v>
      </c>
      <c r="AT1447" s="119" t="str">
        <f t="shared" si="1377"/>
        <v>Deal</v>
      </c>
    </row>
    <row r="1448" s="119" customFormat="1" spans="1:46">
      <c r="A1448" s="276">
        <f t="shared" si="1416"/>
        <v>97</v>
      </c>
      <c r="B1448" s="277" t="str">
        <f>VLOOKUP($A1448,'R - Client'!$A:$B,2,FALSE)</f>
        <v>Waterman</v>
      </c>
      <c r="C1448" s="276">
        <f t="shared" si="1417"/>
        <v>4</v>
      </c>
      <c r="D1448" s="276"/>
      <c r="E1448" s="255" t="str">
        <f>IF(VLOOKUP($C1448,'R - Client'!$T$2:$U$16,2,FALSE)="Client",$B1448,VLOOKUP($C1448,'R - Client'!$T$2:$U$16,2,FALSE))</f>
        <v>UPB</v>
      </c>
      <c r="F1448" s="266">
        <f t="shared" si="1425"/>
        <v>5</v>
      </c>
      <c r="G1448" s="266">
        <f t="shared" si="1425"/>
        <v>5</v>
      </c>
      <c r="H1448" s="266">
        <f t="shared" si="1425"/>
        <v>0</v>
      </c>
      <c r="I1448" s="286"/>
      <c r="J1448" s="286">
        <f>SUMIFS('Archive Profitability Detail'!S:S,'Archive Profitability Detail'!$C:$C,$B1448,'Archive Profitability Detail'!$E:$E,$E1448)</f>
        <v>5</v>
      </c>
      <c r="K1448" s="286">
        <f>SUMIFS('Archive Profitability Detail'!T:T,'Archive Profitability Detail'!$C:$C,$B1448,'Archive Profitability Detail'!$E:$E,$E1448)</f>
        <v>5</v>
      </c>
      <c r="L1448" s="286">
        <f>SUMIFS('Archive Profitability Detail'!U:U,'Archive Profitability Detail'!$C:$C,$B1448,'Archive Profitability Detail'!$E:$E,$E1448)</f>
        <v>5</v>
      </c>
      <c r="M1448" s="286">
        <f>SUMIFS('Archive Profitability Detail'!V:V,'Archive Profitability Detail'!$C:$C,$B1448,'Archive Profitability Detail'!$E:$E,$E1448)</f>
        <v>5</v>
      </c>
      <c r="N1448" s="286">
        <f>SUMIFS('Archive Profitability Detail'!W:W,'Archive Profitability Detail'!$C:$C,$B1448,'Archive Profitability Detail'!$E:$E,$E1448)</f>
        <v>5</v>
      </c>
      <c r="O1448" s="286">
        <f>SUMIFS('Archive Profitability Detail'!X:X,'Archive Profitability Detail'!$C:$C,$B1448,'Archive Profitability Detail'!$E:$E,$E1448)</f>
        <v>5</v>
      </c>
      <c r="P1448" s="286">
        <f>SUMIFS('Archive Profitability Detail'!Y:Y,'Archive Profitability Detail'!$C:$C,$B1448,'Archive Profitability Detail'!$E:$E,$E1448)</f>
        <v>5</v>
      </c>
      <c r="Q1448" s="286">
        <f>SUMIFS('Archive Profitability Detail'!Z:Z,'Archive Profitability Detail'!$C:$C,$B1448,'Archive Profitability Detail'!$E:$E,$E1448)</f>
        <v>5</v>
      </c>
      <c r="R1448" s="286">
        <f>SUMIFS('Archive Profitability Detail'!AA:AA,'Archive Profitability Detail'!$C:$C,$B1448,'Archive Profitability Detail'!$E:$E,$E1448)</f>
        <v>5</v>
      </c>
      <c r="S1448" s="286">
        <f>SUMIFS('Archive Profitability Detail'!AB:AB,'Archive Profitability Detail'!$C:$C,$B1448,'Archive Profitability Detail'!$E:$E,$E1448)</f>
        <v>5</v>
      </c>
      <c r="T1448" s="286">
        <f>SUMIFS('Archive Profitability Detail'!AC:AC,'Archive Profitability Detail'!$C:$C,$B1448,'Archive Profitability Detail'!$E:$E,$E1448)</f>
        <v>5</v>
      </c>
      <c r="U1448" s="286">
        <f>SUMIFS('Archive Profitability Detail'!AD:AD,'Archive Profitability Detail'!$C:$C,$B1448,'Archive Profitability Detail'!$E:$E,$E1448)</f>
        <v>5</v>
      </c>
      <c r="V1448" s="286">
        <f>SUMIFS('Archive Profitability Detail'!AE:AE,'Archive Profitability Detail'!$C:$C,$B1448,'Archive Profitability Detail'!$E:$E,$E1448)</f>
        <v>5</v>
      </c>
      <c r="W1448" s="286">
        <f>SUMIFS('Archive Profitability Detail'!AF:AF,'Archive Profitability Detail'!$C:$C,$B1448,'Archive Profitability Detail'!$E:$E,$E1448)</f>
        <v>5</v>
      </c>
      <c r="X1448" s="286">
        <f>SUMIFS('Archive Profitability Detail'!AG:AG,'Archive Profitability Detail'!$C:$C,$B1448,'Archive Profitability Detail'!$E:$E,$E1448)</f>
        <v>5</v>
      </c>
      <c r="Y1448" s="286">
        <f>SUMIFS('Archive Profitability Detail'!AH:AH,'Archive Profitability Detail'!$C:$C,$B1448,'Archive Profitability Detail'!$E:$E,$E1448)</f>
        <v>5</v>
      </c>
      <c r="Z1448" s="286">
        <f>SUMIFS('Archive Profitability Detail'!AI:AI,'Archive Profitability Detail'!$C:$C,$B1448,'Archive Profitability Detail'!$E:$E,$E1448)</f>
        <v>5</v>
      </c>
      <c r="AA1448" s="286">
        <f>SUMIFS('Archive Profitability Detail'!AJ:AJ,'Archive Profitability Detail'!$C:$C,$B1448,'Archive Profitability Detail'!$E:$E,$E1448)</f>
        <v>5</v>
      </c>
      <c r="AB1448" s="286">
        <f>SUMIFS('Archive Profitability Detail'!AK:AK,'Archive Profitability Detail'!$C:$C,$B1448,'Archive Profitability Detail'!$E:$E,$E1448)</f>
        <v>5</v>
      </c>
      <c r="AC1448" s="286">
        <f>SUMIFS('Archive Profitability Detail'!AL:AL,'Archive Profitability Detail'!$C:$C,$B1448,'Archive Profitability Detail'!$E:$E,$E1448)</f>
        <v>5</v>
      </c>
      <c r="AD1448" s="286">
        <f>SUMIFS('Archive Profitability Detail'!AM:AM,'Archive Profitability Detail'!$C:$C,$B1448,'Archive Profitability Detail'!$E:$E,$E1448)</f>
        <v>5</v>
      </c>
      <c r="AE1448" s="286">
        <f>SUMIFS('Archive Profitability Detail'!AN:AN,'Archive Profitability Detail'!$C:$C,$B1448,'Archive Profitability Detail'!$E:$E,$E1448)</f>
        <v>5</v>
      </c>
      <c r="AF1448" s="286">
        <f>SUMIFS('Archive Profitability Detail'!AO:AO,'Archive Profitability Detail'!$C:$C,$B1448,'Archive Profitability Detail'!$E:$E,$E1448)</f>
        <v>5</v>
      </c>
      <c r="AG1448" s="286">
        <f>SUMIFS('Archive Profitability Detail'!AP:AP,'Archive Profitability Detail'!$C:$C,$B1448,'Archive Profitability Detail'!$E:$E,$E1448)</f>
        <v>5</v>
      </c>
      <c r="AH1448" s="286">
        <f>SUMIFS('2023 Profitability Detail'!L:L,'2023 Profitability Detail'!$C:$C,$B1448,'2023 Profitability Detail'!$E:$E,$E1448)/1000000</f>
        <v>0</v>
      </c>
      <c r="AI1448" s="286">
        <f>SUMIFS('2023 Profitability Detail'!M:M,'2023 Profitability Detail'!$C:$C,$B1448,'2023 Profitability Detail'!$E:$E,$E1448)/1000000</f>
        <v>0</v>
      </c>
      <c r="AJ1448" s="286">
        <f>SUMIFS('2023 Profitability Detail'!N:N,'2023 Profitability Detail'!$C:$C,$B1448,'2023 Profitability Detail'!$E:$E,$E1448)/1000000</f>
        <v>0</v>
      </c>
      <c r="AK1448" s="286">
        <f>SUMIFS('2023 Profitability Detail'!O:O,'2023 Profitability Detail'!$C:$C,$B1448,'2023 Profitability Detail'!$E:$E,$E1448)/1000000</f>
        <v>0</v>
      </c>
      <c r="AL1448" s="286">
        <f>SUMIFS('2023 Profitability Detail'!P:P,'2023 Profitability Detail'!$C:$C,$B1448,'2023 Profitability Detail'!$E:$E,$E1448)/1000000</f>
        <v>0</v>
      </c>
      <c r="AM1448" s="286">
        <f>SUMIFS('2023 Profitability Detail'!Q:Q,'2023 Profitability Detail'!$C:$C,$B1448,'2023 Profitability Detail'!$E:$E,$E1448)/1000000</f>
        <v>0</v>
      </c>
      <c r="AN1448" s="286">
        <f>SUMIFS('2023 Profitability Detail'!R:R,'2023 Profitability Detail'!$C:$C,$B1448,'2023 Profitability Detail'!$E:$E,$E1448)/1000000</f>
        <v>0</v>
      </c>
      <c r="AO1448" s="286">
        <f>SUMIFS('2023 Profitability Detail'!S:S,'2023 Profitability Detail'!$C:$C,$B1448,'2023 Profitability Detail'!$E:$E,$E1448)/1000000</f>
        <v>0</v>
      </c>
      <c r="AP1448" s="286">
        <f>SUMIFS('2023 Profitability Detail'!T:T,'2023 Profitability Detail'!$C:$C,$B1448,'2023 Profitability Detail'!$E:$E,$E1448)/1000000</f>
        <v>0</v>
      </c>
      <c r="AQ1448" s="286">
        <f>SUMIFS('2023 Profitability Detail'!U:U,'2023 Profitability Detail'!$C:$C,$B1448,'2023 Profitability Detail'!$E:$E,$E1448)/1000000</f>
        <v>0</v>
      </c>
      <c r="AR1448" s="286">
        <f>SUMIFS('2023 Profitability Detail'!V:V,'2023 Profitability Detail'!$C:$C,$B1448,'2023 Profitability Detail'!$E:$E,$E1448)/1000000</f>
        <v>0</v>
      </c>
      <c r="AS1448" s="286">
        <f>SUMIFS('2023 Profitability Detail'!W:W,'2023 Profitability Detail'!$C:$C,$B1448,'2023 Profitability Detail'!$E:$E,$E1448)/1000000</f>
        <v>0</v>
      </c>
      <c r="AT1448" s="119" t="str">
        <f t="shared" si="1377"/>
        <v>UPB</v>
      </c>
    </row>
    <row r="1449" s="119" customFormat="1" spans="1:46">
      <c r="A1449" s="276">
        <f t="shared" si="1416"/>
        <v>97</v>
      </c>
      <c r="B1449" s="277" t="str">
        <f>VLOOKUP($A1449,'R - Client'!$A:$B,2,FALSE)</f>
        <v>Waterman</v>
      </c>
      <c r="C1449" s="276">
        <f t="shared" si="1417"/>
        <v>5</v>
      </c>
      <c r="D1449" s="276"/>
      <c r="E1449" s="255" t="str">
        <f>IF(VLOOKUP($C1449,'R - Client'!$T$2:$U$16,2,FALSE)="Client",$B1449,VLOOKUP($C1449,'R - Client'!$T$2:$U$16,2,FALSE))</f>
        <v>Deposits</v>
      </c>
      <c r="F1449" s="266">
        <f t="shared" si="1425"/>
        <v>0</v>
      </c>
      <c r="G1449" s="266">
        <f t="shared" si="1425"/>
        <v>0</v>
      </c>
      <c r="H1449" s="266">
        <f t="shared" si="1425"/>
        <v>0</v>
      </c>
      <c r="I1449" s="286"/>
      <c r="J1449" s="286">
        <f>SUMIFS('Archive Profitability Detail'!S:S,'Archive Profitability Detail'!$C:$C,$B1449,'Archive Profitability Detail'!$E:$E,$E1449)/1000</f>
        <v>0</v>
      </c>
      <c r="K1449" s="286">
        <f>SUMIFS('Archive Profitability Detail'!T:T,'Archive Profitability Detail'!$C:$C,$B1449,'Archive Profitability Detail'!$E:$E,$E1449)/1000</f>
        <v>0</v>
      </c>
      <c r="L1449" s="286">
        <f>SUMIFS('Archive Profitability Detail'!U:U,'Archive Profitability Detail'!$C:$C,$B1449,'Archive Profitability Detail'!$E:$E,$E1449)/1000</f>
        <v>0</v>
      </c>
      <c r="M1449" s="286">
        <f>SUMIFS('Archive Profitability Detail'!V:V,'Archive Profitability Detail'!$C:$C,$B1449,'Archive Profitability Detail'!$E:$E,$E1449)/1000</f>
        <v>0</v>
      </c>
      <c r="N1449" s="286">
        <f>SUMIFS('Archive Profitability Detail'!W:W,'Archive Profitability Detail'!$C:$C,$B1449,'Archive Profitability Detail'!$E:$E,$E1449)/1000</f>
        <v>0</v>
      </c>
      <c r="O1449" s="286">
        <f>SUMIFS('Archive Profitability Detail'!X:X,'Archive Profitability Detail'!$C:$C,$B1449,'Archive Profitability Detail'!$E:$E,$E1449)/1000</f>
        <v>0</v>
      </c>
      <c r="P1449" s="286">
        <f>SUMIFS('Archive Profitability Detail'!Y:Y,'Archive Profitability Detail'!$C:$C,$B1449,'Archive Profitability Detail'!$E:$E,$E1449)/1000</f>
        <v>0</v>
      </c>
      <c r="Q1449" s="286">
        <f>SUMIFS('Archive Profitability Detail'!Z:Z,'Archive Profitability Detail'!$C:$C,$B1449,'Archive Profitability Detail'!$E:$E,$E1449)/1000</f>
        <v>0</v>
      </c>
      <c r="R1449" s="286">
        <f>SUMIFS('Archive Profitability Detail'!AA:AA,'Archive Profitability Detail'!$C:$C,$B1449,'Archive Profitability Detail'!$E:$E,$E1449)/1000</f>
        <v>0</v>
      </c>
      <c r="S1449" s="286">
        <f>SUMIFS('Archive Profitability Detail'!AB:AB,'Archive Profitability Detail'!$C:$C,$B1449,'Archive Profitability Detail'!$E:$E,$E1449)/1000</f>
        <v>0</v>
      </c>
      <c r="T1449" s="286">
        <f>SUMIFS('Archive Profitability Detail'!AC:AC,'Archive Profitability Detail'!$C:$C,$B1449,'Archive Profitability Detail'!$E:$E,$E1449)/1000</f>
        <v>0</v>
      </c>
      <c r="U1449" s="286">
        <f>SUMIFS('Archive Profitability Detail'!AD:AD,'Archive Profitability Detail'!$C:$C,$B1449,'Archive Profitability Detail'!$E:$E,$E1449)/1000</f>
        <v>0</v>
      </c>
      <c r="V1449" s="286">
        <f>SUMIFS('Archive Profitability Detail'!AE:AE,'Archive Profitability Detail'!$C:$C,$B1449,'Archive Profitability Detail'!$E:$E,$E1449)/1000</f>
        <v>0</v>
      </c>
      <c r="W1449" s="286">
        <f>SUMIFS('Archive Profitability Detail'!AF:AF,'Archive Profitability Detail'!$C:$C,$B1449,'Archive Profitability Detail'!$E:$E,$E1449)/1000</f>
        <v>0</v>
      </c>
      <c r="X1449" s="286">
        <f>SUMIFS('Archive Profitability Detail'!AG:AG,'Archive Profitability Detail'!$C:$C,$B1449,'Archive Profitability Detail'!$E:$E,$E1449)/1000</f>
        <v>0</v>
      </c>
      <c r="Y1449" s="286">
        <f>SUMIFS('Archive Profitability Detail'!AH:AH,'Archive Profitability Detail'!$C:$C,$B1449,'Archive Profitability Detail'!$E:$E,$E1449)/1000</f>
        <v>0</v>
      </c>
      <c r="Z1449" s="286">
        <f>SUMIFS('Archive Profitability Detail'!AI:AI,'Archive Profitability Detail'!$C:$C,$B1449,'Archive Profitability Detail'!$E:$E,$E1449)/1000</f>
        <v>0</v>
      </c>
      <c r="AA1449" s="286">
        <f>SUMIFS('Archive Profitability Detail'!AJ:AJ,'Archive Profitability Detail'!$C:$C,$B1449,'Archive Profitability Detail'!$E:$E,$E1449)/1000</f>
        <v>0</v>
      </c>
      <c r="AB1449" s="286">
        <f>SUMIFS('Archive Profitability Detail'!AK:AK,'Archive Profitability Detail'!$C:$C,$B1449,'Archive Profitability Detail'!$E:$E,$E1449)/1000</f>
        <v>0</v>
      </c>
      <c r="AC1449" s="286">
        <f>SUMIFS('Archive Profitability Detail'!AL:AL,'Archive Profitability Detail'!$C:$C,$B1449,'Archive Profitability Detail'!$E:$E,$E1449)/1000</f>
        <v>0</v>
      </c>
      <c r="AD1449" s="286">
        <f>SUMIFS('Archive Profitability Detail'!AM:AM,'Archive Profitability Detail'!$C:$C,$B1449,'Archive Profitability Detail'!$E:$E,$E1449)/1000</f>
        <v>0</v>
      </c>
      <c r="AE1449" s="286">
        <f>SUMIFS('Archive Profitability Detail'!AN:AN,'Archive Profitability Detail'!$C:$C,$B1449,'Archive Profitability Detail'!$E:$E,$E1449)/1000</f>
        <v>0</v>
      </c>
      <c r="AF1449" s="286">
        <f>SUMIFS('Archive Profitability Detail'!AO:AO,'Archive Profitability Detail'!$C:$C,$B1449,'Archive Profitability Detail'!$E:$E,$E1449)/1000</f>
        <v>0</v>
      </c>
      <c r="AG1449" s="286">
        <f>SUMIFS('Archive Profitability Detail'!AP:AP,'Archive Profitability Detail'!$C:$C,$B1449,'Archive Profitability Detail'!$E:$E,$E1449)/1000</f>
        <v>0</v>
      </c>
      <c r="AH1449" s="286">
        <f>SUMIFS('2023 Profitability Detail'!L:L,'2023 Profitability Detail'!$C:$C,$B1449,'2023 Profitability Detail'!$E:$E,$E1449)/1000000</f>
        <v>0</v>
      </c>
      <c r="AI1449" s="286">
        <f>SUMIFS('2023 Profitability Detail'!M:M,'2023 Profitability Detail'!$C:$C,$B1449,'2023 Profitability Detail'!$E:$E,$E1449)/1000000</f>
        <v>0</v>
      </c>
      <c r="AJ1449" s="286">
        <f>SUMIFS('2023 Profitability Detail'!N:N,'2023 Profitability Detail'!$C:$C,$B1449,'2023 Profitability Detail'!$E:$E,$E1449)/1000000</f>
        <v>0</v>
      </c>
      <c r="AK1449" s="286">
        <f>SUMIFS('2023 Profitability Detail'!O:O,'2023 Profitability Detail'!$C:$C,$B1449,'2023 Profitability Detail'!$E:$E,$E1449)/1000000</f>
        <v>0</v>
      </c>
      <c r="AL1449" s="286">
        <f>SUMIFS('2023 Profitability Detail'!P:P,'2023 Profitability Detail'!$C:$C,$B1449,'2023 Profitability Detail'!$E:$E,$E1449)/1000000</f>
        <v>0</v>
      </c>
      <c r="AM1449" s="286">
        <f>SUMIFS('2023 Profitability Detail'!Q:Q,'2023 Profitability Detail'!$C:$C,$B1449,'2023 Profitability Detail'!$E:$E,$E1449)/1000000</f>
        <v>0</v>
      </c>
      <c r="AN1449" s="286">
        <f>SUMIFS('2023 Profitability Detail'!R:R,'2023 Profitability Detail'!$C:$C,$B1449,'2023 Profitability Detail'!$E:$E,$E1449)/1000000</f>
        <v>0</v>
      </c>
      <c r="AO1449" s="286">
        <f>SUMIFS('2023 Profitability Detail'!S:S,'2023 Profitability Detail'!$C:$C,$B1449,'2023 Profitability Detail'!$E:$E,$E1449)/1000000</f>
        <v>0</v>
      </c>
      <c r="AP1449" s="286">
        <f>SUMIFS('2023 Profitability Detail'!T:T,'2023 Profitability Detail'!$C:$C,$B1449,'2023 Profitability Detail'!$E:$E,$E1449)/1000000</f>
        <v>0</v>
      </c>
      <c r="AQ1449" s="286">
        <f>SUMIFS('2023 Profitability Detail'!U:U,'2023 Profitability Detail'!$C:$C,$B1449,'2023 Profitability Detail'!$E:$E,$E1449)/1000000</f>
        <v>0</v>
      </c>
      <c r="AR1449" s="286">
        <f>SUMIFS('2023 Profitability Detail'!V:V,'2023 Profitability Detail'!$C:$C,$B1449,'2023 Profitability Detail'!$E:$E,$E1449)/1000000</f>
        <v>0</v>
      </c>
      <c r="AS1449" s="286">
        <f>SUMIFS('2023 Profitability Detail'!W:W,'2023 Profitability Detail'!$C:$C,$B1449,'2023 Profitability Detail'!$E:$E,$E1449)/1000000</f>
        <v>0</v>
      </c>
      <c r="AT1449" s="119" t="str">
        <f t="shared" si="1377"/>
        <v>Deposits</v>
      </c>
    </row>
    <row r="1450" s="119" customFormat="1" spans="1:46">
      <c r="A1450" s="119">
        <f t="shared" si="1416"/>
        <v>97</v>
      </c>
      <c r="B1450" s="246" t="str">
        <f>VLOOKUP($A1450,'R - Client'!$A:$B,2,FALSE)</f>
        <v>Waterman</v>
      </c>
      <c r="C1450" s="119">
        <f t="shared" si="1417"/>
        <v>6</v>
      </c>
      <c r="E1450" s="258" t="str">
        <f>IF(VLOOKUP($C1450,'R - Client'!$T$2:$U$16,2,FALSE)="Client",$B1450,VLOOKUP($C1450,'R - Client'!$T$2:$U$16,2,FALSE))</f>
        <v>Servicing Fees</v>
      </c>
      <c r="F1450" s="278">
        <f t="shared" ref="F1450" si="1440">(SUMIFS($J1450:$AS1450,$J$3:$AS$3,F$4,$J$2:$AS$2,"Y")/COUNTIFS($J$3:$AS$3,F$4,$J$2:$AS$2,"Y"))*12</f>
        <v>0</v>
      </c>
      <c r="G1450" s="278">
        <f t="shared" si="1395"/>
        <v>0</v>
      </c>
      <c r="H1450" s="278">
        <f t="shared" si="1395"/>
        <v>0</v>
      </c>
      <c r="I1450" s="260"/>
      <c r="J1450" s="260">
        <f>SUMIFS('Archive Profitability Detail'!S:S,'Archive Profitability Detail'!$C:$C,$B1450,'Archive Profitability Detail'!$E:$E,$E1450)</f>
        <v>0</v>
      </c>
      <c r="K1450" s="260">
        <f>SUMIFS('Archive Profitability Detail'!T:T,'Archive Profitability Detail'!$C:$C,$B1450,'Archive Profitability Detail'!$E:$E,$E1450)</f>
        <v>0</v>
      </c>
      <c r="L1450" s="260">
        <f>SUMIFS('Archive Profitability Detail'!U:U,'Archive Profitability Detail'!$C:$C,$B1450,'Archive Profitability Detail'!$E:$E,$E1450)</f>
        <v>0</v>
      </c>
      <c r="M1450" s="260">
        <f>SUMIFS('Archive Profitability Detail'!V:V,'Archive Profitability Detail'!$C:$C,$B1450,'Archive Profitability Detail'!$E:$E,$E1450)</f>
        <v>0</v>
      </c>
      <c r="N1450" s="260">
        <f>SUMIFS('Archive Profitability Detail'!W:W,'Archive Profitability Detail'!$C:$C,$B1450,'Archive Profitability Detail'!$E:$E,$E1450)</f>
        <v>0</v>
      </c>
      <c r="O1450" s="260">
        <f>SUMIFS('Archive Profitability Detail'!X:X,'Archive Profitability Detail'!$C:$C,$B1450,'Archive Profitability Detail'!$E:$E,$E1450)</f>
        <v>0</v>
      </c>
      <c r="P1450" s="260">
        <f>SUMIFS('Archive Profitability Detail'!Y:Y,'Archive Profitability Detail'!$C:$C,$B1450,'Archive Profitability Detail'!$E:$E,$E1450)</f>
        <v>0</v>
      </c>
      <c r="Q1450" s="260">
        <f>SUMIFS('Archive Profitability Detail'!Z:Z,'Archive Profitability Detail'!$C:$C,$B1450,'Archive Profitability Detail'!$E:$E,$E1450)</f>
        <v>0</v>
      </c>
      <c r="R1450" s="260">
        <f>SUMIFS('Archive Profitability Detail'!AA:AA,'Archive Profitability Detail'!$C:$C,$B1450,'Archive Profitability Detail'!$E:$E,$E1450)</f>
        <v>0</v>
      </c>
      <c r="S1450" s="260">
        <f>SUMIFS('Archive Profitability Detail'!AB:AB,'Archive Profitability Detail'!$C:$C,$B1450,'Archive Profitability Detail'!$E:$E,$E1450)</f>
        <v>0</v>
      </c>
      <c r="T1450" s="260">
        <f>SUMIFS('Archive Profitability Detail'!AC:AC,'Archive Profitability Detail'!$C:$C,$B1450,'Archive Profitability Detail'!$E:$E,$E1450)</f>
        <v>0</v>
      </c>
      <c r="U1450" s="260">
        <f>SUMIFS('Archive Profitability Detail'!AD:AD,'Archive Profitability Detail'!$C:$C,$B1450,'Archive Profitability Detail'!$E:$E,$E1450)</f>
        <v>0</v>
      </c>
      <c r="V1450" s="260">
        <f>SUMIFS('Archive Profitability Detail'!AE:AE,'Archive Profitability Detail'!$C:$C,$B1450,'Archive Profitability Detail'!$E:$E,$E1450)</f>
        <v>0</v>
      </c>
      <c r="W1450" s="260">
        <f>SUMIFS('Archive Profitability Detail'!AF:AF,'Archive Profitability Detail'!$C:$C,$B1450,'Archive Profitability Detail'!$E:$E,$E1450)</f>
        <v>0</v>
      </c>
      <c r="X1450" s="260">
        <f>SUMIFS('Archive Profitability Detail'!AG:AG,'Archive Profitability Detail'!$C:$C,$B1450,'Archive Profitability Detail'!$E:$E,$E1450)</f>
        <v>0</v>
      </c>
      <c r="Y1450" s="260">
        <f>SUMIFS('Archive Profitability Detail'!AH:AH,'Archive Profitability Detail'!$C:$C,$B1450,'Archive Profitability Detail'!$E:$E,$E1450)</f>
        <v>0</v>
      </c>
      <c r="Z1450" s="260">
        <f>SUMIFS('Archive Profitability Detail'!AI:AI,'Archive Profitability Detail'!$C:$C,$B1450,'Archive Profitability Detail'!$E:$E,$E1450)</f>
        <v>0</v>
      </c>
      <c r="AA1450" s="260">
        <f>SUMIFS('Archive Profitability Detail'!AJ:AJ,'Archive Profitability Detail'!$C:$C,$B1450,'Archive Profitability Detail'!$E:$E,$E1450)</f>
        <v>0</v>
      </c>
      <c r="AB1450" s="260">
        <f>SUMIFS('Archive Profitability Detail'!AK:AK,'Archive Profitability Detail'!$C:$C,$B1450,'Archive Profitability Detail'!$E:$E,$E1450)</f>
        <v>0</v>
      </c>
      <c r="AC1450" s="260">
        <f>SUMIFS('Archive Profitability Detail'!AL:AL,'Archive Profitability Detail'!$C:$C,$B1450,'Archive Profitability Detail'!$E:$E,$E1450)</f>
        <v>0</v>
      </c>
      <c r="AD1450" s="260">
        <f>SUMIFS('Archive Profitability Detail'!AM:AM,'Archive Profitability Detail'!$C:$C,$B1450,'Archive Profitability Detail'!$E:$E,$E1450)</f>
        <v>0</v>
      </c>
      <c r="AE1450" s="260">
        <f>SUMIFS('Archive Profitability Detail'!AN:AN,'Archive Profitability Detail'!$C:$C,$B1450,'Archive Profitability Detail'!$E:$E,$E1450)</f>
        <v>0</v>
      </c>
      <c r="AF1450" s="260">
        <f>SUMIFS('Archive Profitability Detail'!AO:AO,'Archive Profitability Detail'!$C:$C,$B1450,'Archive Profitability Detail'!$E:$E,$E1450)</f>
        <v>0</v>
      </c>
      <c r="AG1450" s="260">
        <f>SUMIFS('Archive Profitability Detail'!AP:AP,'Archive Profitability Detail'!$C:$C,$B1450,'Archive Profitability Detail'!$E:$E,$E1450)</f>
        <v>0</v>
      </c>
      <c r="AH1450" s="260">
        <f>SUMIFS('2023 Profitability Detail'!L:L,'2023 Profitability Detail'!$C:$C,$B1450,'2023 Profitability Detail'!$E:$E,$E1450)</f>
        <v>0</v>
      </c>
      <c r="AI1450" s="260">
        <f>SUMIFS('2023 Profitability Detail'!M:M,'2023 Profitability Detail'!$C:$C,$B1450,'2023 Profitability Detail'!$E:$E,$E1450)</f>
        <v>0</v>
      </c>
      <c r="AJ1450" s="260">
        <f>SUMIFS('2023 Profitability Detail'!N:N,'2023 Profitability Detail'!$C:$C,$B1450,'2023 Profitability Detail'!$E:$E,$E1450)</f>
        <v>0</v>
      </c>
      <c r="AK1450" s="260">
        <f>SUMIFS('2023 Profitability Detail'!O:O,'2023 Profitability Detail'!$C:$C,$B1450,'2023 Profitability Detail'!$E:$E,$E1450)</f>
        <v>0</v>
      </c>
      <c r="AL1450" s="260">
        <f>SUMIFS('2023 Profitability Detail'!P:P,'2023 Profitability Detail'!$C:$C,$B1450,'2023 Profitability Detail'!$E:$E,$E1450)</f>
        <v>0</v>
      </c>
      <c r="AM1450" s="260">
        <f>SUMIFS('2023 Profitability Detail'!Q:Q,'2023 Profitability Detail'!$C:$C,$B1450,'2023 Profitability Detail'!$E:$E,$E1450)</f>
        <v>0</v>
      </c>
      <c r="AN1450" s="260">
        <f>SUMIFS('2023 Profitability Detail'!R:R,'2023 Profitability Detail'!$C:$C,$B1450,'2023 Profitability Detail'!$E:$E,$E1450)</f>
        <v>0</v>
      </c>
      <c r="AO1450" s="260">
        <f>SUMIFS('2023 Profitability Detail'!S:S,'2023 Profitability Detail'!$C:$C,$B1450,'2023 Profitability Detail'!$E:$E,$E1450)</f>
        <v>0</v>
      </c>
      <c r="AP1450" s="260">
        <f>SUMIFS('2023 Profitability Detail'!T:T,'2023 Profitability Detail'!$C:$C,$B1450,'2023 Profitability Detail'!$E:$E,$E1450)</f>
        <v>0</v>
      </c>
      <c r="AQ1450" s="260">
        <f>SUMIFS('2023 Profitability Detail'!U:U,'2023 Profitability Detail'!$C:$C,$B1450,'2023 Profitability Detail'!$E:$E,$E1450)</f>
        <v>0</v>
      </c>
      <c r="AR1450" s="260">
        <f>SUMIFS('2023 Profitability Detail'!V:V,'2023 Profitability Detail'!$C:$C,$B1450,'2023 Profitability Detail'!$E:$E,$E1450)</f>
        <v>0</v>
      </c>
      <c r="AS1450" s="260">
        <f>SUMIFS('2023 Profitability Detail'!W:W,'2023 Profitability Detail'!$C:$C,$B1450,'2023 Profitability Detail'!$E:$E,$E1450)</f>
        <v>0</v>
      </c>
      <c r="AT1450" s="119" t="str">
        <f t="shared" ref="AT1450:AT1455" si="1441">IF(SUMIFS(J1450:AS1450,$J$1:$AS$1,"&lt;=3")=0,E1450,"N")</f>
        <v>Servicing Fees</v>
      </c>
    </row>
    <row r="1451" s="119" customFormat="1" spans="1:46">
      <c r="A1451" s="119">
        <f t="shared" si="1416"/>
        <v>97</v>
      </c>
      <c r="B1451" s="246" t="str">
        <f>VLOOKUP($A1451,'R - Client'!$A:$B,2,FALSE)</f>
        <v>Waterman</v>
      </c>
      <c r="C1451" s="119">
        <f t="shared" si="1417"/>
        <v>7</v>
      </c>
      <c r="E1451" s="258" t="str">
        <f>IF(VLOOKUP($C1451,'R - Client'!$T$2:$U$16,2,FALSE)="Client",$B1451,VLOOKUP($C1451,'R - Client'!$T$2:$U$16,2,FALSE))</f>
        <v>Ancillary Fees</v>
      </c>
      <c r="F1451" s="278">
        <f t="shared" si="1395"/>
        <v>0</v>
      </c>
      <c r="G1451" s="278">
        <f t="shared" si="1395"/>
        <v>0</v>
      </c>
      <c r="H1451" s="278">
        <f t="shared" si="1395"/>
        <v>0</v>
      </c>
      <c r="I1451" s="260"/>
      <c r="J1451" s="260">
        <f>SUMIFS('Archive Profitability Detail'!S:S,'Archive Profitability Detail'!$C:$C,$B1451,'Archive Profitability Detail'!$E:$E,$E1451)</f>
        <v>0</v>
      </c>
      <c r="K1451" s="260">
        <f>SUMIFS('Archive Profitability Detail'!T:T,'Archive Profitability Detail'!$C:$C,$B1451,'Archive Profitability Detail'!$E:$E,$E1451)</f>
        <v>0</v>
      </c>
      <c r="L1451" s="260">
        <f>SUMIFS('Archive Profitability Detail'!U:U,'Archive Profitability Detail'!$C:$C,$B1451,'Archive Profitability Detail'!$E:$E,$E1451)</f>
        <v>0</v>
      </c>
      <c r="M1451" s="260">
        <f>SUMIFS('Archive Profitability Detail'!V:V,'Archive Profitability Detail'!$C:$C,$B1451,'Archive Profitability Detail'!$E:$E,$E1451)</f>
        <v>0</v>
      </c>
      <c r="N1451" s="260">
        <f>SUMIFS('Archive Profitability Detail'!W:W,'Archive Profitability Detail'!$C:$C,$B1451,'Archive Profitability Detail'!$E:$E,$E1451)</f>
        <v>0</v>
      </c>
      <c r="O1451" s="260">
        <f>SUMIFS('Archive Profitability Detail'!X:X,'Archive Profitability Detail'!$C:$C,$B1451,'Archive Profitability Detail'!$E:$E,$E1451)</f>
        <v>0</v>
      </c>
      <c r="P1451" s="260">
        <f>SUMIFS('Archive Profitability Detail'!Y:Y,'Archive Profitability Detail'!$C:$C,$B1451,'Archive Profitability Detail'!$E:$E,$E1451)</f>
        <v>0</v>
      </c>
      <c r="Q1451" s="260">
        <f>SUMIFS('Archive Profitability Detail'!Z:Z,'Archive Profitability Detail'!$C:$C,$B1451,'Archive Profitability Detail'!$E:$E,$E1451)</f>
        <v>0</v>
      </c>
      <c r="R1451" s="260">
        <f>SUMIFS('Archive Profitability Detail'!AA:AA,'Archive Profitability Detail'!$C:$C,$B1451,'Archive Profitability Detail'!$E:$E,$E1451)</f>
        <v>0</v>
      </c>
      <c r="S1451" s="260">
        <f>SUMIFS('Archive Profitability Detail'!AB:AB,'Archive Profitability Detail'!$C:$C,$B1451,'Archive Profitability Detail'!$E:$E,$E1451)</f>
        <v>0</v>
      </c>
      <c r="T1451" s="260">
        <f>SUMIFS('Archive Profitability Detail'!AC:AC,'Archive Profitability Detail'!$C:$C,$B1451,'Archive Profitability Detail'!$E:$E,$E1451)</f>
        <v>0</v>
      </c>
      <c r="U1451" s="260">
        <f>SUMIFS('Archive Profitability Detail'!AD:AD,'Archive Profitability Detail'!$C:$C,$B1451,'Archive Profitability Detail'!$E:$E,$E1451)</f>
        <v>0</v>
      </c>
      <c r="V1451" s="260">
        <f>SUMIFS('Archive Profitability Detail'!AE:AE,'Archive Profitability Detail'!$C:$C,$B1451,'Archive Profitability Detail'!$E:$E,$E1451)</f>
        <v>0</v>
      </c>
      <c r="W1451" s="260">
        <f>SUMIFS('Archive Profitability Detail'!AF:AF,'Archive Profitability Detail'!$C:$C,$B1451,'Archive Profitability Detail'!$E:$E,$E1451)</f>
        <v>0</v>
      </c>
      <c r="X1451" s="260">
        <f>SUMIFS('Archive Profitability Detail'!AG:AG,'Archive Profitability Detail'!$C:$C,$B1451,'Archive Profitability Detail'!$E:$E,$E1451)</f>
        <v>0</v>
      </c>
      <c r="Y1451" s="260">
        <f>SUMIFS('Archive Profitability Detail'!AH:AH,'Archive Profitability Detail'!$C:$C,$B1451,'Archive Profitability Detail'!$E:$E,$E1451)</f>
        <v>0</v>
      </c>
      <c r="Z1451" s="260">
        <f>SUMIFS('Archive Profitability Detail'!AI:AI,'Archive Profitability Detail'!$C:$C,$B1451,'Archive Profitability Detail'!$E:$E,$E1451)</f>
        <v>0</v>
      </c>
      <c r="AA1451" s="260">
        <f>SUMIFS('Archive Profitability Detail'!AJ:AJ,'Archive Profitability Detail'!$C:$C,$B1451,'Archive Profitability Detail'!$E:$E,$E1451)</f>
        <v>0</v>
      </c>
      <c r="AB1451" s="260">
        <f>SUMIFS('Archive Profitability Detail'!AK:AK,'Archive Profitability Detail'!$C:$C,$B1451,'Archive Profitability Detail'!$E:$E,$E1451)</f>
        <v>0</v>
      </c>
      <c r="AC1451" s="260">
        <f>SUMIFS('Archive Profitability Detail'!AL:AL,'Archive Profitability Detail'!$C:$C,$B1451,'Archive Profitability Detail'!$E:$E,$E1451)</f>
        <v>0</v>
      </c>
      <c r="AD1451" s="260">
        <f>SUMIFS('Archive Profitability Detail'!AM:AM,'Archive Profitability Detail'!$C:$C,$B1451,'Archive Profitability Detail'!$E:$E,$E1451)</f>
        <v>0</v>
      </c>
      <c r="AE1451" s="260">
        <f>SUMIFS('Archive Profitability Detail'!AN:AN,'Archive Profitability Detail'!$C:$C,$B1451,'Archive Profitability Detail'!$E:$E,$E1451)</f>
        <v>0</v>
      </c>
      <c r="AF1451" s="260">
        <f>SUMIFS('Archive Profitability Detail'!AO:AO,'Archive Profitability Detail'!$C:$C,$B1451,'Archive Profitability Detail'!$E:$E,$E1451)</f>
        <v>0</v>
      </c>
      <c r="AG1451" s="260">
        <f>SUMIFS('Archive Profitability Detail'!AP:AP,'Archive Profitability Detail'!$C:$C,$B1451,'Archive Profitability Detail'!$E:$E,$E1451)</f>
        <v>0</v>
      </c>
      <c r="AH1451" s="260">
        <f>SUMIFS('2023 Profitability Detail'!L:L,'2023 Profitability Detail'!$C:$C,$B1451,'2023 Profitability Detail'!$E:$E,$E1451)</f>
        <v>0</v>
      </c>
      <c r="AI1451" s="260">
        <f>SUMIFS('2023 Profitability Detail'!M:M,'2023 Profitability Detail'!$C:$C,$B1451,'2023 Profitability Detail'!$E:$E,$E1451)</f>
        <v>0</v>
      </c>
      <c r="AJ1451" s="260">
        <f>SUMIFS('2023 Profitability Detail'!N:N,'2023 Profitability Detail'!$C:$C,$B1451,'2023 Profitability Detail'!$E:$E,$E1451)</f>
        <v>0</v>
      </c>
      <c r="AK1451" s="260">
        <f>SUMIFS('2023 Profitability Detail'!O:O,'2023 Profitability Detail'!$C:$C,$B1451,'2023 Profitability Detail'!$E:$E,$E1451)</f>
        <v>0</v>
      </c>
      <c r="AL1451" s="260">
        <f>SUMIFS('2023 Profitability Detail'!P:P,'2023 Profitability Detail'!$C:$C,$B1451,'2023 Profitability Detail'!$E:$E,$E1451)</f>
        <v>0</v>
      </c>
      <c r="AM1451" s="260">
        <f>SUMIFS('2023 Profitability Detail'!Q:Q,'2023 Profitability Detail'!$C:$C,$B1451,'2023 Profitability Detail'!$E:$E,$E1451)</f>
        <v>0</v>
      </c>
      <c r="AN1451" s="260">
        <f>SUMIFS('2023 Profitability Detail'!R:R,'2023 Profitability Detail'!$C:$C,$B1451,'2023 Profitability Detail'!$E:$E,$E1451)</f>
        <v>0</v>
      </c>
      <c r="AO1451" s="260">
        <f>SUMIFS('2023 Profitability Detail'!S:S,'2023 Profitability Detail'!$C:$C,$B1451,'2023 Profitability Detail'!$E:$E,$E1451)</f>
        <v>0</v>
      </c>
      <c r="AP1451" s="260">
        <f>SUMIFS('2023 Profitability Detail'!T:T,'2023 Profitability Detail'!$C:$C,$B1451,'2023 Profitability Detail'!$E:$E,$E1451)</f>
        <v>0</v>
      </c>
      <c r="AQ1451" s="260">
        <f>SUMIFS('2023 Profitability Detail'!U:U,'2023 Profitability Detail'!$C:$C,$B1451,'2023 Profitability Detail'!$E:$E,$E1451)</f>
        <v>0</v>
      </c>
      <c r="AR1451" s="260">
        <f>SUMIFS('2023 Profitability Detail'!V:V,'2023 Profitability Detail'!$C:$C,$B1451,'2023 Profitability Detail'!$E:$E,$E1451)</f>
        <v>0</v>
      </c>
      <c r="AS1451" s="260">
        <f>SUMIFS('2023 Profitability Detail'!W:W,'2023 Profitability Detail'!$C:$C,$B1451,'2023 Profitability Detail'!$E:$E,$E1451)</f>
        <v>0</v>
      </c>
      <c r="AT1451" s="119" t="str">
        <f t="shared" si="1441"/>
        <v>Ancillary Fees</v>
      </c>
    </row>
    <row r="1452" s="119" customFormat="1" spans="1:45">
      <c r="A1452" s="119">
        <f t="shared" si="1416"/>
        <v>97</v>
      </c>
      <c r="B1452" s="246" t="str">
        <f>VLOOKUP($A1452,'R - Client'!$A:$B,2,FALSE)</f>
        <v>Waterman</v>
      </c>
      <c r="C1452" s="119">
        <f t="shared" si="1417"/>
        <v>8</v>
      </c>
      <c r="E1452" s="279" t="str">
        <f>IF(VLOOKUP($C1452,'R - Client'!$T$2:$U$16,2,FALSE)="Client",$B1452,VLOOKUP($C1452,'R - Client'!$T$2:$U$16,2,FALSE))</f>
        <v>Staffing Income</v>
      </c>
      <c r="F1452" s="280">
        <f t="shared" si="1395"/>
        <v>0</v>
      </c>
      <c r="G1452" s="280">
        <f t="shared" si="1395"/>
        <v>0</v>
      </c>
      <c r="H1452" s="280">
        <f t="shared" si="1395"/>
        <v>0</v>
      </c>
      <c r="I1452" s="292"/>
      <c r="J1452" s="292">
        <f>SUMIFS('Archive Profitability Detail'!S:S,'Archive Profitability Detail'!$C:$C,$B1452,'Archive Profitability Detail'!$E:$E,$E1452)</f>
        <v>0</v>
      </c>
      <c r="K1452" s="292">
        <f>SUMIFS('Archive Profitability Detail'!T:T,'Archive Profitability Detail'!$C:$C,$B1452,'Archive Profitability Detail'!$E:$E,$E1452)</f>
        <v>0</v>
      </c>
      <c r="L1452" s="292">
        <f>SUMIFS('Archive Profitability Detail'!U:U,'Archive Profitability Detail'!$C:$C,$B1452,'Archive Profitability Detail'!$E:$E,$E1452)</f>
        <v>0</v>
      </c>
      <c r="M1452" s="292">
        <f>SUMIFS('Archive Profitability Detail'!V:V,'Archive Profitability Detail'!$C:$C,$B1452,'Archive Profitability Detail'!$E:$E,$E1452)</f>
        <v>0</v>
      </c>
      <c r="N1452" s="292">
        <f>SUMIFS('Archive Profitability Detail'!W:W,'Archive Profitability Detail'!$C:$C,$B1452,'Archive Profitability Detail'!$E:$E,$E1452)</f>
        <v>0</v>
      </c>
      <c r="O1452" s="292">
        <f>SUMIFS('Archive Profitability Detail'!X:X,'Archive Profitability Detail'!$C:$C,$B1452,'Archive Profitability Detail'!$E:$E,$E1452)</f>
        <v>0</v>
      </c>
      <c r="P1452" s="292">
        <f>SUMIFS('Archive Profitability Detail'!Y:Y,'Archive Profitability Detail'!$C:$C,$B1452,'Archive Profitability Detail'!$E:$E,$E1452)</f>
        <v>0</v>
      </c>
      <c r="Q1452" s="292">
        <f>SUMIFS('Archive Profitability Detail'!Z:Z,'Archive Profitability Detail'!$C:$C,$B1452,'Archive Profitability Detail'!$E:$E,$E1452)</f>
        <v>0</v>
      </c>
      <c r="R1452" s="292">
        <f>SUMIFS('Archive Profitability Detail'!AA:AA,'Archive Profitability Detail'!$C:$C,$B1452,'Archive Profitability Detail'!$E:$E,$E1452)</f>
        <v>0</v>
      </c>
      <c r="S1452" s="292">
        <f>SUMIFS('Archive Profitability Detail'!AB:AB,'Archive Profitability Detail'!$C:$C,$B1452,'Archive Profitability Detail'!$E:$E,$E1452)</f>
        <v>0</v>
      </c>
      <c r="T1452" s="292">
        <f>SUMIFS('Archive Profitability Detail'!AC:AC,'Archive Profitability Detail'!$C:$C,$B1452,'Archive Profitability Detail'!$E:$E,$E1452)</f>
        <v>0</v>
      </c>
      <c r="U1452" s="292">
        <f>SUMIFS('Archive Profitability Detail'!AD:AD,'Archive Profitability Detail'!$C:$C,$B1452,'Archive Profitability Detail'!$E:$E,$E1452)</f>
        <v>0</v>
      </c>
      <c r="V1452" s="292">
        <f>SUMIFS('Archive Profitability Detail'!AE:AE,'Archive Profitability Detail'!$C:$C,$B1452,'Archive Profitability Detail'!$E:$E,$E1452)</f>
        <v>0</v>
      </c>
      <c r="W1452" s="292">
        <f>SUMIFS('Archive Profitability Detail'!AF:AF,'Archive Profitability Detail'!$C:$C,$B1452,'Archive Profitability Detail'!$E:$E,$E1452)</f>
        <v>0</v>
      </c>
      <c r="X1452" s="292">
        <f>SUMIFS('Archive Profitability Detail'!AG:AG,'Archive Profitability Detail'!$C:$C,$B1452,'Archive Profitability Detail'!$E:$E,$E1452)</f>
        <v>0</v>
      </c>
      <c r="Y1452" s="292">
        <f>SUMIFS('Archive Profitability Detail'!AH:AH,'Archive Profitability Detail'!$C:$C,$B1452,'Archive Profitability Detail'!$E:$E,$E1452)</f>
        <v>0</v>
      </c>
      <c r="Z1452" s="292">
        <f>SUMIFS('Archive Profitability Detail'!AI:AI,'Archive Profitability Detail'!$C:$C,$B1452,'Archive Profitability Detail'!$E:$E,$E1452)</f>
        <v>0</v>
      </c>
      <c r="AA1452" s="292">
        <f>SUMIFS('Archive Profitability Detail'!AJ:AJ,'Archive Profitability Detail'!$C:$C,$B1452,'Archive Profitability Detail'!$E:$E,$E1452)</f>
        <v>0</v>
      </c>
      <c r="AB1452" s="292">
        <f>SUMIFS('Archive Profitability Detail'!AK:AK,'Archive Profitability Detail'!$C:$C,$B1452,'Archive Profitability Detail'!$E:$E,$E1452)</f>
        <v>0</v>
      </c>
      <c r="AC1452" s="292">
        <f>SUMIFS('Archive Profitability Detail'!AL:AL,'Archive Profitability Detail'!$C:$C,$B1452,'Archive Profitability Detail'!$E:$E,$E1452)</f>
        <v>0</v>
      </c>
      <c r="AD1452" s="292">
        <f>SUMIFS('Archive Profitability Detail'!AM:AM,'Archive Profitability Detail'!$C:$C,$B1452,'Archive Profitability Detail'!$E:$E,$E1452)</f>
        <v>0</v>
      </c>
      <c r="AE1452" s="292">
        <f>SUMIFS('Archive Profitability Detail'!AN:AN,'Archive Profitability Detail'!$C:$C,$B1452,'Archive Profitability Detail'!$E:$E,$E1452)</f>
        <v>0</v>
      </c>
      <c r="AF1452" s="292">
        <f>SUMIFS('Archive Profitability Detail'!AO:AO,'Archive Profitability Detail'!$C:$C,$B1452,'Archive Profitability Detail'!$E:$E,$E1452)</f>
        <v>0</v>
      </c>
      <c r="AG1452" s="292">
        <f>SUMIFS('Archive Profitability Detail'!AP:AP,'Archive Profitability Detail'!$C:$C,$B1452,'Archive Profitability Detail'!$E:$E,$E1452)</f>
        <v>0</v>
      </c>
      <c r="AH1452" s="292">
        <f>SUMIFS('2023 Profitability Detail'!L:L,'2023 Profitability Detail'!$C:$C,$B1452,'2023 Profitability Detail'!$E:$E,$E1452)</f>
        <v>0</v>
      </c>
      <c r="AI1452" s="292">
        <f>SUMIFS('2023 Profitability Detail'!M:M,'2023 Profitability Detail'!$C:$C,$B1452,'2023 Profitability Detail'!$E:$E,$E1452)</f>
        <v>0</v>
      </c>
      <c r="AJ1452" s="292">
        <f>SUMIFS('2023 Profitability Detail'!N:N,'2023 Profitability Detail'!$C:$C,$B1452,'2023 Profitability Detail'!$E:$E,$E1452)</f>
        <v>0</v>
      </c>
      <c r="AK1452" s="292">
        <f>SUMIFS('2023 Profitability Detail'!O:O,'2023 Profitability Detail'!$C:$C,$B1452,'2023 Profitability Detail'!$E:$E,$E1452)</f>
        <v>0</v>
      </c>
      <c r="AL1452" s="292">
        <f>SUMIFS('2023 Profitability Detail'!P:P,'2023 Profitability Detail'!$C:$C,$B1452,'2023 Profitability Detail'!$E:$E,$E1452)</f>
        <v>0</v>
      </c>
      <c r="AM1452" s="292">
        <f>SUMIFS('2023 Profitability Detail'!Q:Q,'2023 Profitability Detail'!$C:$C,$B1452,'2023 Profitability Detail'!$E:$E,$E1452)</f>
        <v>0</v>
      </c>
      <c r="AN1452" s="292">
        <f>SUMIFS('2023 Profitability Detail'!R:R,'2023 Profitability Detail'!$C:$C,$B1452,'2023 Profitability Detail'!$E:$E,$E1452)</f>
        <v>0</v>
      </c>
      <c r="AO1452" s="292">
        <f>SUMIFS('2023 Profitability Detail'!S:S,'2023 Profitability Detail'!$C:$C,$B1452,'2023 Profitability Detail'!$E:$E,$E1452)</f>
        <v>0</v>
      </c>
      <c r="AP1452" s="292">
        <f>SUMIFS('2023 Profitability Detail'!T:T,'2023 Profitability Detail'!$C:$C,$B1452,'2023 Profitability Detail'!$E:$E,$E1452)</f>
        <v>0</v>
      </c>
      <c r="AQ1452" s="292">
        <f>SUMIFS('2023 Profitability Detail'!U:U,'2023 Profitability Detail'!$C:$C,$B1452,'2023 Profitability Detail'!$E:$E,$E1452)</f>
        <v>0</v>
      </c>
      <c r="AR1452" s="292">
        <f>SUMIFS('2023 Profitability Detail'!V:V,'2023 Profitability Detail'!$C:$C,$B1452,'2023 Profitability Detail'!$E:$E,$E1452)</f>
        <v>0</v>
      </c>
      <c r="AS1452" s="292">
        <f>SUMIFS('2023 Profitability Detail'!W:W,'2023 Profitability Detail'!$C:$C,$B1452,'2023 Profitability Detail'!$E:$E,$E1452)</f>
        <v>0</v>
      </c>
    </row>
    <row r="1453" s="119" customFormat="1" spans="1:46">
      <c r="A1453" s="119">
        <f t="shared" si="1416"/>
        <v>97</v>
      </c>
      <c r="B1453" s="246" t="str">
        <f>VLOOKUP($A1453,'R - Client'!$A:$B,2,FALSE)</f>
        <v>Waterman</v>
      </c>
      <c r="C1453" s="119">
        <f t="shared" si="1417"/>
        <v>9</v>
      </c>
      <c r="E1453" s="258" t="str">
        <f>IF(VLOOKUP($C1453,'R - Client'!$T$2:$U$16,2,FALSE)="Client",$B1453,VLOOKUP($C1453,'R - Client'!$T$2:$U$16,2,FALSE))</f>
        <v>Total Revenue (excl. IOD)</v>
      </c>
      <c r="F1453" s="278">
        <f t="shared" si="1395"/>
        <v>0</v>
      </c>
      <c r="G1453" s="278">
        <f t="shared" si="1395"/>
        <v>0</v>
      </c>
      <c r="H1453" s="278">
        <f t="shared" si="1395"/>
        <v>0</v>
      </c>
      <c r="I1453" s="260"/>
      <c r="J1453" s="260">
        <f>SUMIFS('Archive Profitability Detail'!S:S,'Archive Profitability Detail'!$C:$C,$B1453,'Archive Profitability Detail'!$E:$E,$E1453)</f>
        <v>0</v>
      </c>
      <c r="K1453" s="260">
        <f>SUMIFS('Archive Profitability Detail'!T:T,'Archive Profitability Detail'!$C:$C,$B1453,'Archive Profitability Detail'!$E:$E,$E1453)</f>
        <v>0</v>
      </c>
      <c r="L1453" s="260">
        <f>SUMIFS('Archive Profitability Detail'!U:U,'Archive Profitability Detail'!$C:$C,$B1453,'Archive Profitability Detail'!$E:$E,$E1453)</f>
        <v>0</v>
      </c>
      <c r="M1453" s="260">
        <f>SUMIFS('Archive Profitability Detail'!V:V,'Archive Profitability Detail'!$C:$C,$B1453,'Archive Profitability Detail'!$E:$E,$E1453)</f>
        <v>0</v>
      </c>
      <c r="N1453" s="260">
        <f>SUMIFS('Archive Profitability Detail'!W:W,'Archive Profitability Detail'!$C:$C,$B1453,'Archive Profitability Detail'!$E:$E,$E1453)</f>
        <v>0</v>
      </c>
      <c r="O1453" s="260">
        <f>SUMIFS('Archive Profitability Detail'!X:X,'Archive Profitability Detail'!$C:$C,$B1453,'Archive Profitability Detail'!$E:$E,$E1453)</f>
        <v>0</v>
      </c>
      <c r="P1453" s="260">
        <f>SUMIFS('Archive Profitability Detail'!Y:Y,'Archive Profitability Detail'!$C:$C,$B1453,'Archive Profitability Detail'!$E:$E,$E1453)</f>
        <v>0</v>
      </c>
      <c r="Q1453" s="260">
        <f>SUMIFS('Archive Profitability Detail'!Z:Z,'Archive Profitability Detail'!$C:$C,$B1453,'Archive Profitability Detail'!$E:$E,$E1453)</f>
        <v>0</v>
      </c>
      <c r="R1453" s="260">
        <f>SUMIFS('Archive Profitability Detail'!AA:AA,'Archive Profitability Detail'!$C:$C,$B1453,'Archive Profitability Detail'!$E:$E,$E1453)</f>
        <v>0</v>
      </c>
      <c r="S1453" s="260">
        <f>SUMIFS('Archive Profitability Detail'!AB:AB,'Archive Profitability Detail'!$C:$C,$B1453,'Archive Profitability Detail'!$E:$E,$E1453)</f>
        <v>0</v>
      </c>
      <c r="T1453" s="260">
        <f>SUMIFS('Archive Profitability Detail'!AC:AC,'Archive Profitability Detail'!$C:$C,$B1453,'Archive Profitability Detail'!$E:$E,$E1453)</f>
        <v>0</v>
      </c>
      <c r="U1453" s="260">
        <f>SUMIFS('Archive Profitability Detail'!AD:AD,'Archive Profitability Detail'!$C:$C,$B1453,'Archive Profitability Detail'!$E:$E,$E1453)</f>
        <v>0</v>
      </c>
      <c r="V1453" s="260">
        <f>SUMIFS('Archive Profitability Detail'!AE:AE,'Archive Profitability Detail'!$C:$C,$B1453,'Archive Profitability Detail'!$E:$E,$E1453)</f>
        <v>0</v>
      </c>
      <c r="W1453" s="260">
        <f>SUMIFS('Archive Profitability Detail'!AF:AF,'Archive Profitability Detail'!$C:$C,$B1453,'Archive Profitability Detail'!$E:$E,$E1453)</f>
        <v>0</v>
      </c>
      <c r="X1453" s="260">
        <f>SUMIFS('Archive Profitability Detail'!AG:AG,'Archive Profitability Detail'!$C:$C,$B1453,'Archive Profitability Detail'!$E:$E,$E1453)</f>
        <v>0</v>
      </c>
      <c r="Y1453" s="260">
        <f>SUMIFS('Archive Profitability Detail'!AH:AH,'Archive Profitability Detail'!$C:$C,$B1453,'Archive Profitability Detail'!$E:$E,$E1453)</f>
        <v>0</v>
      </c>
      <c r="Z1453" s="260">
        <f>SUMIFS('Archive Profitability Detail'!AI:AI,'Archive Profitability Detail'!$C:$C,$B1453,'Archive Profitability Detail'!$E:$E,$E1453)</f>
        <v>0</v>
      </c>
      <c r="AA1453" s="260">
        <f>SUMIFS('Archive Profitability Detail'!AJ:AJ,'Archive Profitability Detail'!$C:$C,$B1453,'Archive Profitability Detail'!$E:$E,$E1453)</f>
        <v>0</v>
      </c>
      <c r="AB1453" s="260">
        <f>SUMIFS('Archive Profitability Detail'!AK:AK,'Archive Profitability Detail'!$C:$C,$B1453,'Archive Profitability Detail'!$E:$E,$E1453)</f>
        <v>0</v>
      </c>
      <c r="AC1453" s="260">
        <f>SUMIFS('Archive Profitability Detail'!AL:AL,'Archive Profitability Detail'!$C:$C,$B1453,'Archive Profitability Detail'!$E:$E,$E1453)</f>
        <v>0</v>
      </c>
      <c r="AD1453" s="260">
        <f>SUMIFS('Archive Profitability Detail'!AM:AM,'Archive Profitability Detail'!$C:$C,$B1453,'Archive Profitability Detail'!$E:$E,$E1453)</f>
        <v>0</v>
      </c>
      <c r="AE1453" s="260">
        <f>SUMIFS('Archive Profitability Detail'!AN:AN,'Archive Profitability Detail'!$C:$C,$B1453,'Archive Profitability Detail'!$E:$E,$E1453)</f>
        <v>0</v>
      </c>
      <c r="AF1453" s="260">
        <f>SUMIFS('Archive Profitability Detail'!AO:AO,'Archive Profitability Detail'!$C:$C,$B1453,'Archive Profitability Detail'!$E:$E,$E1453)</f>
        <v>0</v>
      </c>
      <c r="AG1453" s="260">
        <f>SUMIFS('Archive Profitability Detail'!AP:AP,'Archive Profitability Detail'!$C:$C,$B1453,'Archive Profitability Detail'!$E:$E,$E1453)</f>
        <v>0</v>
      </c>
      <c r="AH1453" s="260">
        <f>SUMIFS('2023 Profitability Detail'!L:L,'2023 Profitability Detail'!$C:$C,$B1453,'2023 Profitability Detail'!$E:$E,$E1453)</f>
        <v>0</v>
      </c>
      <c r="AI1453" s="260">
        <f>SUMIFS('2023 Profitability Detail'!M:M,'2023 Profitability Detail'!$C:$C,$B1453,'2023 Profitability Detail'!$E:$E,$E1453)</f>
        <v>0</v>
      </c>
      <c r="AJ1453" s="260">
        <f>SUMIFS('2023 Profitability Detail'!N:N,'2023 Profitability Detail'!$C:$C,$B1453,'2023 Profitability Detail'!$E:$E,$E1453)</f>
        <v>0</v>
      </c>
      <c r="AK1453" s="260">
        <f>SUMIFS('2023 Profitability Detail'!O:O,'2023 Profitability Detail'!$C:$C,$B1453,'2023 Profitability Detail'!$E:$E,$E1453)</f>
        <v>0</v>
      </c>
      <c r="AL1453" s="260">
        <f>SUMIFS('2023 Profitability Detail'!P:P,'2023 Profitability Detail'!$C:$C,$B1453,'2023 Profitability Detail'!$E:$E,$E1453)</f>
        <v>0</v>
      </c>
      <c r="AM1453" s="260">
        <f>SUMIFS('2023 Profitability Detail'!Q:Q,'2023 Profitability Detail'!$C:$C,$B1453,'2023 Profitability Detail'!$E:$E,$E1453)</f>
        <v>0</v>
      </c>
      <c r="AN1453" s="260">
        <f>SUMIFS('2023 Profitability Detail'!R:R,'2023 Profitability Detail'!$C:$C,$B1453,'2023 Profitability Detail'!$E:$E,$E1453)</f>
        <v>0</v>
      </c>
      <c r="AO1453" s="260">
        <f>SUMIFS('2023 Profitability Detail'!S:S,'2023 Profitability Detail'!$C:$C,$B1453,'2023 Profitability Detail'!$E:$E,$E1453)</f>
        <v>0</v>
      </c>
      <c r="AP1453" s="260">
        <f>SUMIFS('2023 Profitability Detail'!T:T,'2023 Profitability Detail'!$C:$C,$B1453,'2023 Profitability Detail'!$E:$E,$E1453)</f>
        <v>0</v>
      </c>
      <c r="AQ1453" s="260">
        <f>SUMIFS('2023 Profitability Detail'!U:U,'2023 Profitability Detail'!$C:$C,$B1453,'2023 Profitability Detail'!$E:$E,$E1453)</f>
        <v>0</v>
      </c>
      <c r="AR1453" s="260">
        <f>SUMIFS('2023 Profitability Detail'!V:V,'2023 Profitability Detail'!$C:$C,$B1453,'2023 Profitability Detail'!$E:$E,$E1453)</f>
        <v>0</v>
      </c>
      <c r="AS1453" s="260">
        <f>SUMIFS('2023 Profitability Detail'!W:W,'2023 Profitability Detail'!$C:$C,$B1453,'2023 Profitability Detail'!$E:$E,$E1453)</f>
        <v>0</v>
      </c>
      <c r="AT1453" s="119" t="str">
        <f t="shared" si="1441"/>
        <v>Total Revenue (excl. IOD)</v>
      </c>
    </row>
    <row r="1454" s="119" customFormat="1" ht="17.25" spans="1:46">
      <c r="A1454" s="119">
        <f t="shared" si="1416"/>
        <v>97</v>
      </c>
      <c r="B1454" s="246" t="str">
        <f>VLOOKUP($A1454,'R - Client'!$A:$B,2,FALSE)</f>
        <v>Waterman</v>
      </c>
      <c r="C1454" s="119">
        <f t="shared" si="1417"/>
        <v>10</v>
      </c>
      <c r="E1454" s="281" t="str">
        <f>IF(VLOOKUP($C1454,'R - Client'!$T$2:$U$16,2,FALSE)="Client",$B1454,VLOOKUP($C1454,'R - Client'!$T$2:$U$16,2,FALSE))</f>
        <v>IOD</v>
      </c>
      <c r="F1454" s="282">
        <f t="shared" si="1395"/>
        <v>0</v>
      </c>
      <c r="G1454" s="282">
        <f t="shared" si="1395"/>
        <v>0</v>
      </c>
      <c r="H1454" s="282">
        <f t="shared" si="1395"/>
        <v>0</v>
      </c>
      <c r="I1454" s="293"/>
      <c r="J1454" s="293">
        <f>SUMIFS('Archive Profitability Detail'!S:S,'Archive Profitability Detail'!$C:$C,$B1454,'Archive Profitability Detail'!$E:$E,$E1454)</f>
        <v>0</v>
      </c>
      <c r="K1454" s="293">
        <f>SUMIFS('Archive Profitability Detail'!T:T,'Archive Profitability Detail'!$C:$C,$B1454,'Archive Profitability Detail'!$E:$E,$E1454)</f>
        <v>0</v>
      </c>
      <c r="L1454" s="293">
        <f>SUMIFS('Archive Profitability Detail'!U:U,'Archive Profitability Detail'!$C:$C,$B1454,'Archive Profitability Detail'!$E:$E,$E1454)</f>
        <v>0</v>
      </c>
      <c r="M1454" s="293">
        <f>SUMIFS('Archive Profitability Detail'!V:V,'Archive Profitability Detail'!$C:$C,$B1454,'Archive Profitability Detail'!$E:$E,$E1454)</f>
        <v>0</v>
      </c>
      <c r="N1454" s="293">
        <f>SUMIFS('Archive Profitability Detail'!W:W,'Archive Profitability Detail'!$C:$C,$B1454,'Archive Profitability Detail'!$E:$E,$E1454)</f>
        <v>0</v>
      </c>
      <c r="O1454" s="293">
        <f>SUMIFS('Archive Profitability Detail'!X:X,'Archive Profitability Detail'!$C:$C,$B1454,'Archive Profitability Detail'!$E:$E,$E1454)</f>
        <v>0</v>
      </c>
      <c r="P1454" s="293">
        <f>SUMIFS('Archive Profitability Detail'!Y:Y,'Archive Profitability Detail'!$C:$C,$B1454,'Archive Profitability Detail'!$E:$E,$E1454)</f>
        <v>0</v>
      </c>
      <c r="Q1454" s="293">
        <f>SUMIFS('Archive Profitability Detail'!Z:Z,'Archive Profitability Detail'!$C:$C,$B1454,'Archive Profitability Detail'!$E:$E,$E1454)</f>
        <v>0</v>
      </c>
      <c r="R1454" s="293">
        <f>SUMIFS('Archive Profitability Detail'!AA:AA,'Archive Profitability Detail'!$C:$C,$B1454,'Archive Profitability Detail'!$E:$E,$E1454)</f>
        <v>0</v>
      </c>
      <c r="S1454" s="293">
        <f>SUMIFS('Archive Profitability Detail'!AB:AB,'Archive Profitability Detail'!$C:$C,$B1454,'Archive Profitability Detail'!$E:$E,$E1454)</f>
        <v>0</v>
      </c>
      <c r="T1454" s="293">
        <f>SUMIFS('Archive Profitability Detail'!AC:AC,'Archive Profitability Detail'!$C:$C,$B1454,'Archive Profitability Detail'!$E:$E,$E1454)</f>
        <v>0</v>
      </c>
      <c r="U1454" s="293">
        <f>SUMIFS('Archive Profitability Detail'!AD:AD,'Archive Profitability Detail'!$C:$C,$B1454,'Archive Profitability Detail'!$E:$E,$E1454)</f>
        <v>0</v>
      </c>
      <c r="V1454" s="293">
        <f>SUMIFS('Archive Profitability Detail'!AE:AE,'Archive Profitability Detail'!$C:$C,$B1454,'Archive Profitability Detail'!$E:$E,$E1454)</f>
        <v>0</v>
      </c>
      <c r="W1454" s="293">
        <f>SUMIFS('Archive Profitability Detail'!AF:AF,'Archive Profitability Detail'!$C:$C,$B1454,'Archive Profitability Detail'!$E:$E,$E1454)</f>
        <v>0</v>
      </c>
      <c r="X1454" s="293">
        <f>SUMIFS('Archive Profitability Detail'!AG:AG,'Archive Profitability Detail'!$C:$C,$B1454,'Archive Profitability Detail'!$E:$E,$E1454)</f>
        <v>0</v>
      </c>
      <c r="Y1454" s="293">
        <f>SUMIFS('Archive Profitability Detail'!AH:AH,'Archive Profitability Detail'!$C:$C,$B1454,'Archive Profitability Detail'!$E:$E,$E1454)</f>
        <v>0</v>
      </c>
      <c r="Z1454" s="293">
        <f>SUMIFS('Archive Profitability Detail'!AI:AI,'Archive Profitability Detail'!$C:$C,$B1454,'Archive Profitability Detail'!$E:$E,$E1454)</f>
        <v>0</v>
      </c>
      <c r="AA1454" s="293">
        <f>SUMIFS('Archive Profitability Detail'!AJ:AJ,'Archive Profitability Detail'!$C:$C,$B1454,'Archive Profitability Detail'!$E:$E,$E1454)</f>
        <v>0</v>
      </c>
      <c r="AB1454" s="293">
        <f>SUMIFS('Archive Profitability Detail'!AK:AK,'Archive Profitability Detail'!$C:$C,$B1454,'Archive Profitability Detail'!$E:$E,$E1454)</f>
        <v>0</v>
      </c>
      <c r="AC1454" s="293">
        <f>SUMIFS('Archive Profitability Detail'!AL:AL,'Archive Profitability Detail'!$C:$C,$B1454,'Archive Profitability Detail'!$E:$E,$E1454)</f>
        <v>0</v>
      </c>
      <c r="AD1454" s="293">
        <f>SUMIFS('Archive Profitability Detail'!AM:AM,'Archive Profitability Detail'!$C:$C,$B1454,'Archive Profitability Detail'!$E:$E,$E1454)</f>
        <v>0</v>
      </c>
      <c r="AE1454" s="293">
        <f>SUMIFS('Archive Profitability Detail'!AN:AN,'Archive Profitability Detail'!$C:$C,$B1454,'Archive Profitability Detail'!$E:$E,$E1454)</f>
        <v>0</v>
      </c>
      <c r="AF1454" s="293">
        <f>SUMIFS('Archive Profitability Detail'!AO:AO,'Archive Profitability Detail'!$C:$C,$B1454,'Archive Profitability Detail'!$E:$E,$E1454)</f>
        <v>0</v>
      </c>
      <c r="AG1454" s="293">
        <f>SUMIFS('Archive Profitability Detail'!AP:AP,'Archive Profitability Detail'!$C:$C,$B1454,'Archive Profitability Detail'!$E:$E,$E1454)</f>
        <v>0</v>
      </c>
      <c r="AH1454" s="293">
        <f>SUMIFS('2023 Profitability Detail'!L:L,'2023 Profitability Detail'!$C:$C,$B1454,'2023 Profitability Detail'!$E:$E,$E1454)</f>
        <v>0</v>
      </c>
      <c r="AI1454" s="293">
        <f>SUMIFS('2023 Profitability Detail'!M:M,'2023 Profitability Detail'!$C:$C,$B1454,'2023 Profitability Detail'!$E:$E,$E1454)</f>
        <v>0</v>
      </c>
      <c r="AJ1454" s="293">
        <f>SUMIFS('2023 Profitability Detail'!N:N,'2023 Profitability Detail'!$C:$C,$B1454,'2023 Profitability Detail'!$E:$E,$E1454)</f>
        <v>0</v>
      </c>
      <c r="AK1454" s="293">
        <f>SUMIFS('2023 Profitability Detail'!O:O,'2023 Profitability Detail'!$C:$C,$B1454,'2023 Profitability Detail'!$E:$E,$E1454)</f>
        <v>0</v>
      </c>
      <c r="AL1454" s="293">
        <f>SUMIFS('2023 Profitability Detail'!P:P,'2023 Profitability Detail'!$C:$C,$B1454,'2023 Profitability Detail'!$E:$E,$E1454)</f>
        <v>0</v>
      </c>
      <c r="AM1454" s="293">
        <f>SUMIFS('2023 Profitability Detail'!Q:Q,'2023 Profitability Detail'!$C:$C,$B1454,'2023 Profitability Detail'!$E:$E,$E1454)</f>
        <v>0</v>
      </c>
      <c r="AN1454" s="293">
        <f>SUMIFS('2023 Profitability Detail'!R:R,'2023 Profitability Detail'!$C:$C,$B1454,'2023 Profitability Detail'!$E:$E,$E1454)</f>
        <v>0</v>
      </c>
      <c r="AO1454" s="293">
        <f>SUMIFS('2023 Profitability Detail'!S:S,'2023 Profitability Detail'!$C:$C,$B1454,'2023 Profitability Detail'!$E:$E,$E1454)</f>
        <v>0</v>
      </c>
      <c r="AP1454" s="293">
        <f>SUMIFS('2023 Profitability Detail'!T:T,'2023 Profitability Detail'!$C:$C,$B1454,'2023 Profitability Detail'!$E:$E,$E1454)</f>
        <v>0</v>
      </c>
      <c r="AQ1454" s="293">
        <f>SUMIFS('2023 Profitability Detail'!U:U,'2023 Profitability Detail'!$C:$C,$B1454,'2023 Profitability Detail'!$E:$E,$E1454)</f>
        <v>0</v>
      </c>
      <c r="AR1454" s="293">
        <f>SUMIFS('2023 Profitability Detail'!V:V,'2023 Profitability Detail'!$C:$C,$B1454,'2023 Profitability Detail'!$E:$E,$E1454)</f>
        <v>0</v>
      </c>
      <c r="AS1454" s="293">
        <f>SUMIFS('2023 Profitability Detail'!W:W,'2023 Profitability Detail'!$C:$C,$B1454,'2023 Profitability Detail'!$E:$E,$E1454)</f>
        <v>0</v>
      </c>
      <c r="AT1454" s="119" t="str">
        <f t="shared" si="1441"/>
        <v>IOD</v>
      </c>
    </row>
    <row r="1455" s="272" customFormat="1" ht="17.25" spans="1:46">
      <c r="A1455" s="119">
        <f t="shared" si="1416"/>
        <v>97</v>
      </c>
      <c r="B1455" s="246" t="str">
        <f>VLOOKUP($A1455,'R - Client'!$A:$B,2,FALSE)</f>
        <v>Waterman</v>
      </c>
      <c r="C1455" s="119">
        <f t="shared" si="1417"/>
        <v>11</v>
      </c>
      <c r="D1455" s="119"/>
      <c r="E1455" s="283" t="str">
        <f>IF(VLOOKUP($C1455,'R - Client'!$T$2:$U$16,2,FALSE)="Client",$B1455,VLOOKUP($C1455,'R - Client'!$T$2:$U$16,2,FALSE))</f>
        <v>Total Revenue (incl. IOD)</v>
      </c>
      <c r="F1455" s="284">
        <f t="shared" si="1395"/>
        <v>0</v>
      </c>
      <c r="G1455" s="284">
        <f t="shared" si="1395"/>
        <v>0</v>
      </c>
      <c r="H1455" s="284">
        <f t="shared" si="1395"/>
        <v>0</v>
      </c>
      <c r="I1455" s="294"/>
      <c r="J1455" s="294">
        <f>SUMIFS('Archive Profitability Detail'!S:S,'Archive Profitability Detail'!$C:$C,$B1455,'Archive Profitability Detail'!$E:$E,$E1455)</f>
        <v>0</v>
      </c>
      <c r="K1455" s="294">
        <f>SUMIFS('Archive Profitability Detail'!T:T,'Archive Profitability Detail'!$C:$C,$B1455,'Archive Profitability Detail'!$E:$E,$E1455)</f>
        <v>0</v>
      </c>
      <c r="L1455" s="294">
        <f>SUMIFS('Archive Profitability Detail'!U:U,'Archive Profitability Detail'!$C:$C,$B1455,'Archive Profitability Detail'!$E:$E,$E1455)</f>
        <v>0</v>
      </c>
      <c r="M1455" s="294">
        <f>SUMIFS('Archive Profitability Detail'!V:V,'Archive Profitability Detail'!$C:$C,$B1455,'Archive Profitability Detail'!$E:$E,$E1455)</f>
        <v>0</v>
      </c>
      <c r="N1455" s="294">
        <f>SUMIFS('Archive Profitability Detail'!W:W,'Archive Profitability Detail'!$C:$C,$B1455,'Archive Profitability Detail'!$E:$E,$E1455)</f>
        <v>0</v>
      </c>
      <c r="O1455" s="294">
        <f>SUMIFS('Archive Profitability Detail'!X:X,'Archive Profitability Detail'!$C:$C,$B1455,'Archive Profitability Detail'!$E:$E,$E1455)</f>
        <v>0</v>
      </c>
      <c r="P1455" s="294">
        <f>SUMIFS('Archive Profitability Detail'!Y:Y,'Archive Profitability Detail'!$C:$C,$B1455,'Archive Profitability Detail'!$E:$E,$E1455)</f>
        <v>0</v>
      </c>
      <c r="Q1455" s="294">
        <f>SUMIFS('Archive Profitability Detail'!Z:Z,'Archive Profitability Detail'!$C:$C,$B1455,'Archive Profitability Detail'!$E:$E,$E1455)</f>
        <v>0</v>
      </c>
      <c r="R1455" s="294">
        <f>SUMIFS('Archive Profitability Detail'!AA:AA,'Archive Profitability Detail'!$C:$C,$B1455,'Archive Profitability Detail'!$E:$E,$E1455)</f>
        <v>0</v>
      </c>
      <c r="S1455" s="294">
        <f>SUMIFS('Archive Profitability Detail'!AB:AB,'Archive Profitability Detail'!$C:$C,$B1455,'Archive Profitability Detail'!$E:$E,$E1455)</f>
        <v>0</v>
      </c>
      <c r="T1455" s="294">
        <f>SUMIFS('Archive Profitability Detail'!AC:AC,'Archive Profitability Detail'!$C:$C,$B1455,'Archive Profitability Detail'!$E:$E,$E1455)</f>
        <v>0</v>
      </c>
      <c r="U1455" s="294">
        <f>SUMIFS('Archive Profitability Detail'!AD:AD,'Archive Profitability Detail'!$C:$C,$B1455,'Archive Profitability Detail'!$E:$E,$E1455)</f>
        <v>0</v>
      </c>
      <c r="V1455" s="294">
        <f>SUMIFS('Archive Profitability Detail'!AE:AE,'Archive Profitability Detail'!$C:$C,$B1455,'Archive Profitability Detail'!$E:$E,$E1455)</f>
        <v>0</v>
      </c>
      <c r="W1455" s="294">
        <f>SUMIFS('Archive Profitability Detail'!AF:AF,'Archive Profitability Detail'!$C:$C,$B1455,'Archive Profitability Detail'!$E:$E,$E1455)</f>
        <v>0</v>
      </c>
      <c r="X1455" s="294">
        <f>SUMIFS('Archive Profitability Detail'!AG:AG,'Archive Profitability Detail'!$C:$C,$B1455,'Archive Profitability Detail'!$E:$E,$E1455)</f>
        <v>0</v>
      </c>
      <c r="Y1455" s="294">
        <f>SUMIFS('Archive Profitability Detail'!AH:AH,'Archive Profitability Detail'!$C:$C,$B1455,'Archive Profitability Detail'!$E:$E,$E1455)</f>
        <v>0</v>
      </c>
      <c r="Z1455" s="294">
        <f>SUMIFS('Archive Profitability Detail'!AI:AI,'Archive Profitability Detail'!$C:$C,$B1455,'Archive Profitability Detail'!$E:$E,$E1455)</f>
        <v>0</v>
      </c>
      <c r="AA1455" s="294">
        <f>SUMIFS('Archive Profitability Detail'!AJ:AJ,'Archive Profitability Detail'!$C:$C,$B1455,'Archive Profitability Detail'!$E:$E,$E1455)</f>
        <v>0</v>
      </c>
      <c r="AB1455" s="294">
        <f>SUMIFS('Archive Profitability Detail'!AK:AK,'Archive Profitability Detail'!$C:$C,$B1455,'Archive Profitability Detail'!$E:$E,$E1455)</f>
        <v>0</v>
      </c>
      <c r="AC1455" s="294">
        <f>SUMIFS('Archive Profitability Detail'!AL:AL,'Archive Profitability Detail'!$C:$C,$B1455,'Archive Profitability Detail'!$E:$E,$E1455)</f>
        <v>0</v>
      </c>
      <c r="AD1455" s="294">
        <f>SUMIFS('Archive Profitability Detail'!AM:AM,'Archive Profitability Detail'!$C:$C,$B1455,'Archive Profitability Detail'!$E:$E,$E1455)</f>
        <v>0</v>
      </c>
      <c r="AE1455" s="294">
        <f>SUMIFS('Archive Profitability Detail'!AN:AN,'Archive Profitability Detail'!$C:$C,$B1455,'Archive Profitability Detail'!$E:$E,$E1455)</f>
        <v>0</v>
      </c>
      <c r="AF1455" s="294">
        <f>SUMIFS('Archive Profitability Detail'!AO:AO,'Archive Profitability Detail'!$C:$C,$B1455,'Archive Profitability Detail'!$E:$E,$E1455)</f>
        <v>0</v>
      </c>
      <c r="AG1455" s="294">
        <f>SUMIFS('Archive Profitability Detail'!AP:AP,'Archive Profitability Detail'!$C:$C,$B1455,'Archive Profitability Detail'!$E:$E,$E1455)</f>
        <v>0</v>
      </c>
      <c r="AH1455" s="294">
        <f>SUMIFS('2023 Profitability Detail'!L:L,'2023 Profitability Detail'!$C:$C,$B1455,'2023 Profitability Detail'!$E:$E,$E1455)</f>
        <v>0</v>
      </c>
      <c r="AI1455" s="294">
        <f>SUMIFS('2023 Profitability Detail'!M:M,'2023 Profitability Detail'!$C:$C,$B1455,'2023 Profitability Detail'!$E:$E,$E1455)</f>
        <v>0</v>
      </c>
      <c r="AJ1455" s="294">
        <f>SUMIFS('2023 Profitability Detail'!N:N,'2023 Profitability Detail'!$C:$C,$B1455,'2023 Profitability Detail'!$E:$E,$E1455)</f>
        <v>0</v>
      </c>
      <c r="AK1455" s="294">
        <f>SUMIFS('2023 Profitability Detail'!O:O,'2023 Profitability Detail'!$C:$C,$B1455,'2023 Profitability Detail'!$E:$E,$E1455)</f>
        <v>0</v>
      </c>
      <c r="AL1455" s="294">
        <f>SUMIFS('2023 Profitability Detail'!P:P,'2023 Profitability Detail'!$C:$C,$B1455,'2023 Profitability Detail'!$E:$E,$E1455)</f>
        <v>0</v>
      </c>
      <c r="AM1455" s="294">
        <f>SUMIFS('2023 Profitability Detail'!Q:Q,'2023 Profitability Detail'!$C:$C,$B1455,'2023 Profitability Detail'!$E:$E,$E1455)</f>
        <v>0</v>
      </c>
      <c r="AN1455" s="294">
        <f>SUMIFS('2023 Profitability Detail'!R:R,'2023 Profitability Detail'!$C:$C,$B1455,'2023 Profitability Detail'!$E:$E,$E1455)</f>
        <v>0</v>
      </c>
      <c r="AO1455" s="294">
        <f>SUMIFS('2023 Profitability Detail'!S:S,'2023 Profitability Detail'!$C:$C,$B1455,'2023 Profitability Detail'!$E:$E,$E1455)</f>
        <v>0</v>
      </c>
      <c r="AP1455" s="294">
        <f>SUMIFS('2023 Profitability Detail'!T:T,'2023 Profitability Detail'!$C:$C,$B1455,'2023 Profitability Detail'!$E:$E,$E1455)</f>
        <v>0</v>
      </c>
      <c r="AQ1455" s="294">
        <f>SUMIFS('2023 Profitability Detail'!U:U,'2023 Profitability Detail'!$C:$C,$B1455,'2023 Profitability Detail'!$E:$E,$E1455)</f>
        <v>0</v>
      </c>
      <c r="AR1455" s="294">
        <f>SUMIFS('2023 Profitability Detail'!V:V,'2023 Profitability Detail'!$C:$C,$B1455,'2023 Profitability Detail'!$E:$E,$E1455)</f>
        <v>0</v>
      </c>
      <c r="AS1455" s="294">
        <f>SUMIFS('2023 Profitability Detail'!W:W,'2023 Profitability Detail'!$C:$C,$B1455,'2023 Profitability Detail'!$E:$E,$E1455)</f>
        <v>0</v>
      </c>
      <c r="AT1455" s="119" t="str">
        <f t="shared" si="1441"/>
        <v>Total Revenue (incl. IOD)</v>
      </c>
    </row>
    <row r="1456" spans="1:47">
      <c r="A1456" s="276">
        <f t="shared" si="1416"/>
        <v>97</v>
      </c>
      <c r="B1456" s="277" t="str">
        <f>VLOOKUP($A1456,'R - Client'!$A:$B,2,FALSE)</f>
        <v>Waterman</v>
      </c>
      <c r="C1456" s="276">
        <f t="shared" si="1417"/>
        <v>12</v>
      </c>
      <c r="D1456" s="285"/>
      <c r="E1456" s="255" t="str">
        <f>IF(VLOOKUP($C1456,'R - Client'!$T$2:$U$16,2,FALSE)="Client",$B1456,VLOOKUP($C1456,'R - Client'!$T$2:$U$16,2,FALSE))</f>
        <v>Rev/Deal (excl. IOD)</v>
      </c>
      <c r="F1456" s="286">
        <f t="shared" ref="F1456:H1456" si="1442">IFERROR(F1453/F1447,0)</f>
        <v>0</v>
      </c>
      <c r="G1456" s="286">
        <f t="shared" si="1442"/>
        <v>0</v>
      </c>
      <c r="H1456" s="286">
        <f t="shared" si="1442"/>
        <v>0</v>
      </c>
      <c r="I1456" s="286"/>
      <c r="J1456" s="286">
        <f t="shared" ref="J1456:AS1456" si="1443">IFERROR(J1453/J1447,0)*12</f>
        <v>0</v>
      </c>
      <c r="K1456" s="286">
        <f t="shared" si="1443"/>
        <v>0</v>
      </c>
      <c r="L1456" s="286">
        <f t="shared" si="1443"/>
        <v>0</v>
      </c>
      <c r="M1456" s="286">
        <f t="shared" si="1443"/>
        <v>0</v>
      </c>
      <c r="N1456" s="286">
        <f t="shared" si="1443"/>
        <v>0</v>
      </c>
      <c r="O1456" s="286">
        <f t="shared" si="1443"/>
        <v>0</v>
      </c>
      <c r="P1456" s="286">
        <f t="shared" si="1443"/>
        <v>0</v>
      </c>
      <c r="Q1456" s="286">
        <f t="shared" si="1443"/>
        <v>0</v>
      </c>
      <c r="R1456" s="286">
        <f t="shared" si="1443"/>
        <v>0</v>
      </c>
      <c r="S1456" s="286">
        <f t="shared" si="1443"/>
        <v>0</v>
      </c>
      <c r="T1456" s="286">
        <f t="shared" si="1443"/>
        <v>0</v>
      </c>
      <c r="U1456" s="286">
        <f t="shared" si="1443"/>
        <v>0</v>
      </c>
      <c r="V1456" s="286">
        <f t="shared" si="1443"/>
        <v>0</v>
      </c>
      <c r="W1456" s="286">
        <f t="shared" si="1443"/>
        <v>0</v>
      </c>
      <c r="X1456" s="286">
        <f t="shared" si="1443"/>
        <v>0</v>
      </c>
      <c r="Y1456" s="286">
        <f t="shared" si="1443"/>
        <v>0</v>
      </c>
      <c r="Z1456" s="286">
        <f t="shared" si="1443"/>
        <v>0</v>
      </c>
      <c r="AA1456" s="286">
        <f t="shared" si="1443"/>
        <v>0</v>
      </c>
      <c r="AB1456" s="286">
        <f t="shared" si="1443"/>
        <v>0</v>
      </c>
      <c r="AC1456" s="286">
        <f t="shared" si="1443"/>
        <v>0</v>
      </c>
      <c r="AD1456" s="286">
        <f t="shared" si="1443"/>
        <v>0</v>
      </c>
      <c r="AE1456" s="286">
        <f t="shared" si="1443"/>
        <v>0</v>
      </c>
      <c r="AF1456" s="286">
        <f t="shared" si="1443"/>
        <v>0</v>
      </c>
      <c r="AG1456" s="286">
        <f t="shared" si="1443"/>
        <v>0</v>
      </c>
      <c r="AH1456" s="286">
        <f t="shared" si="1443"/>
        <v>0</v>
      </c>
      <c r="AI1456" s="286">
        <f t="shared" si="1443"/>
        <v>0</v>
      </c>
      <c r="AJ1456" s="286">
        <f t="shared" si="1443"/>
        <v>0</v>
      </c>
      <c r="AK1456" s="286">
        <f t="shared" si="1443"/>
        <v>0</v>
      </c>
      <c r="AL1456" s="286">
        <f t="shared" si="1443"/>
        <v>0</v>
      </c>
      <c r="AM1456" s="286">
        <f t="shared" si="1443"/>
        <v>0</v>
      </c>
      <c r="AN1456" s="286">
        <f t="shared" si="1443"/>
        <v>0</v>
      </c>
      <c r="AO1456" s="286">
        <f t="shared" si="1443"/>
        <v>0</v>
      </c>
      <c r="AP1456" s="286">
        <f t="shared" si="1443"/>
        <v>0</v>
      </c>
      <c r="AQ1456" s="286">
        <f t="shared" si="1443"/>
        <v>0</v>
      </c>
      <c r="AR1456" s="286">
        <f t="shared" si="1443"/>
        <v>0</v>
      </c>
      <c r="AS1456" s="286">
        <f t="shared" si="1443"/>
        <v>0</v>
      </c>
      <c r="AU1456" s="112"/>
    </row>
    <row r="1457" s="119" customFormat="1" spans="1:45">
      <c r="A1457" s="276">
        <f t="shared" si="1416"/>
        <v>97</v>
      </c>
      <c r="B1457" s="277" t="str">
        <f>VLOOKUP($A1457,'R - Client'!$A:$B,2,FALSE)</f>
        <v>Waterman</v>
      </c>
      <c r="C1457" s="276">
        <f t="shared" si="1417"/>
        <v>13</v>
      </c>
      <c r="D1457" s="276"/>
      <c r="E1457" s="255" t="str">
        <f>IF(VLOOKUP($C1457,'R - Client'!$T$2:$U$16,2,FALSE)="Client",$B1457,VLOOKUP($C1457,'R - Client'!$T$2:$U$16,2,FALSE))</f>
        <v>Rev/Deal (incl. IOD)</v>
      </c>
      <c r="F1457" s="286">
        <f t="shared" ref="F1457:H1457" si="1444">IFERROR(F1455/F1447,0)</f>
        <v>0</v>
      </c>
      <c r="G1457" s="286">
        <f t="shared" si="1444"/>
        <v>0</v>
      </c>
      <c r="H1457" s="286">
        <f t="shared" si="1444"/>
        <v>0</v>
      </c>
      <c r="I1457" s="286"/>
      <c r="J1457" s="286">
        <f t="shared" ref="J1457:AS1457" si="1445">IFERROR(J1455/J1447,0)*12</f>
        <v>0</v>
      </c>
      <c r="K1457" s="286">
        <f t="shared" si="1445"/>
        <v>0</v>
      </c>
      <c r="L1457" s="286">
        <f t="shared" si="1445"/>
        <v>0</v>
      </c>
      <c r="M1457" s="286">
        <f t="shared" si="1445"/>
        <v>0</v>
      </c>
      <c r="N1457" s="286">
        <f t="shared" si="1445"/>
        <v>0</v>
      </c>
      <c r="O1457" s="286">
        <f t="shared" si="1445"/>
        <v>0</v>
      </c>
      <c r="P1457" s="286">
        <f t="shared" si="1445"/>
        <v>0</v>
      </c>
      <c r="Q1457" s="286">
        <f t="shared" si="1445"/>
        <v>0</v>
      </c>
      <c r="R1457" s="286">
        <f t="shared" si="1445"/>
        <v>0</v>
      </c>
      <c r="S1457" s="286">
        <f t="shared" si="1445"/>
        <v>0</v>
      </c>
      <c r="T1457" s="286">
        <f t="shared" si="1445"/>
        <v>0</v>
      </c>
      <c r="U1457" s="286">
        <f t="shared" si="1445"/>
        <v>0</v>
      </c>
      <c r="V1457" s="286">
        <f t="shared" si="1445"/>
        <v>0</v>
      </c>
      <c r="W1457" s="286">
        <f t="shared" si="1445"/>
        <v>0</v>
      </c>
      <c r="X1457" s="286">
        <f t="shared" si="1445"/>
        <v>0</v>
      </c>
      <c r="Y1457" s="286">
        <f t="shared" si="1445"/>
        <v>0</v>
      </c>
      <c r="Z1457" s="286">
        <f t="shared" si="1445"/>
        <v>0</v>
      </c>
      <c r="AA1457" s="286">
        <f t="shared" si="1445"/>
        <v>0</v>
      </c>
      <c r="AB1457" s="286">
        <f t="shared" si="1445"/>
        <v>0</v>
      </c>
      <c r="AC1457" s="286">
        <f t="shared" si="1445"/>
        <v>0</v>
      </c>
      <c r="AD1457" s="286">
        <f t="shared" si="1445"/>
        <v>0</v>
      </c>
      <c r="AE1457" s="286">
        <f t="shared" si="1445"/>
        <v>0</v>
      </c>
      <c r="AF1457" s="286">
        <f t="shared" si="1445"/>
        <v>0</v>
      </c>
      <c r="AG1457" s="286">
        <f t="shared" si="1445"/>
        <v>0</v>
      </c>
      <c r="AH1457" s="286">
        <f t="shared" si="1445"/>
        <v>0</v>
      </c>
      <c r="AI1457" s="286">
        <f t="shared" si="1445"/>
        <v>0</v>
      </c>
      <c r="AJ1457" s="286">
        <f t="shared" si="1445"/>
        <v>0</v>
      </c>
      <c r="AK1457" s="286">
        <f t="shared" si="1445"/>
        <v>0</v>
      </c>
      <c r="AL1457" s="286">
        <f t="shared" si="1445"/>
        <v>0</v>
      </c>
      <c r="AM1457" s="286">
        <f t="shared" si="1445"/>
        <v>0</v>
      </c>
      <c r="AN1457" s="286">
        <f t="shared" si="1445"/>
        <v>0</v>
      </c>
      <c r="AO1457" s="286">
        <f t="shared" si="1445"/>
        <v>0</v>
      </c>
      <c r="AP1457" s="286">
        <f t="shared" si="1445"/>
        <v>0</v>
      </c>
      <c r="AQ1457" s="286">
        <f t="shared" si="1445"/>
        <v>0</v>
      </c>
      <c r="AR1457" s="286">
        <f t="shared" si="1445"/>
        <v>0</v>
      </c>
      <c r="AS1457" s="286">
        <f t="shared" si="1445"/>
        <v>0</v>
      </c>
    </row>
    <row r="1458" s="119" customFormat="1" spans="1:45">
      <c r="A1458" s="276">
        <f t="shared" si="1416"/>
        <v>97</v>
      </c>
      <c r="B1458" s="277" t="str">
        <f>VLOOKUP($A1458,'R - Client'!$A:$B,2,FALSE)</f>
        <v>Waterman</v>
      </c>
      <c r="C1458" s="276">
        <f t="shared" si="1417"/>
        <v>14</v>
      </c>
      <c r="D1458" s="276"/>
      <c r="E1458" s="255" t="str">
        <f>IF(VLOOKUP($C1458,'R - Client'!$T$2:$U$16,2,FALSE)="Client",$B1458,VLOOKUP($C1458,'R - Client'!$T$2:$U$16,2,FALSE))</f>
        <v>Rev as bps (excl. IOD)</v>
      </c>
      <c r="F1458" s="286">
        <f t="shared" ref="F1458:H1458" si="1446">IFERROR((F1453)/(F1448*1000000),0)*10000</f>
        <v>0</v>
      </c>
      <c r="G1458" s="286">
        <f t="shared" si="1446"/>
        <v>0</v>
      </c>
      <c r="H1458" s="286">
        <f t="shared" si="1446"/>
        <v>0</v>
      </c>
      <c r="I1458" s="286"/>
      <c r="J1458" s="286">
        <f t="shared" ref="J1458:AS1458" si="1447">IFERROR((J1453*12)/(J1448*1000000),0)*10000</f>
        <v>0</v>
      </c>
      <c r="K1458" s="286">
        <f t="shared" si="1447"/>
        <v>0</v>
      </c>
      <c r="L1458" s="286">
        <f t="shared" si="1447"/>
        <v>0</v>
      </c>
      <c r="M1458" s="286">
        <f t="shared" si="1447"/>
        <v>0</v>
      </c>
      <c r="N1458" s="286">
        <f t="shared" si="1447"/>
        <v>0</v>
      </c>
      <c r="O1458" s="286">
        <f t="shared" si="1447"/>
        <v>0</v>
      </c>
      <c r="P1458" s="286">
        <f t="shared" si="1447"/>
        <v>0</v>
      </c>
      <c r="Q1458" s="286">
        <f t="shared" si="1447"/>
        <v>0</v>
      </c>
      <c r="R1458" s="286">
        <f t="shared" si="1447"/>
        <v>0</v>
      </c>
      <c r="S1458" s="286">
        <f t="shared" si="1447"/>
        <v>0</v>
      </c>
      <c r="T1458" s="286">
        <f t="shared" si="1447"/>
        <v>0</v>
      </c>
      <c r="U1458" s="286">
        <f t="shared" si="1447"/>
        <v>0</v>
      </c>
      <c r="V1458" s="286">
        <f t="shared" si="1447"/>
        <v>0</v>
      </c>
      <c r="W1458" s="286">
        <f t="shared" si="1447"/>
        <v>0</v>
      </c>
      <c r="X1458" s="286">
        <f t="shared" si="1447"/>
        <v>0</v>
      </c>
      <c r="Y1458" s="286">
        <f t="shared" si="1447"/>
        <v>0</v>
      </c>
      <c r="Z1458" s="286">
        <f t="shared" si="1447"/>
        <v>0</v>
      </c>
      <c r="AA1458" s="286">
        <f t="shared" si="1447"/>
        <v>0</v>
      </c>
      <c r="AB1458" s="286">
        <f t="shared" si="1447"/>
        <v>0</v>
      </c>
      <c r="AC1458" s="286">
        <f t="shared" si="1447"/>
        <v>0</v>
      </c>
      <c r="AD1458" s="286">
        <f t="shared" si="1447"/>
        <v>0</v>
      </c>
      <c r="AE1458" s="286">
        <f t="shared" si="1447"/>
        <v>0</v>
      </c>
      <c r="AF1458" s="286">
        <f t="shared" si="1447"/>
        <v>0</v>
      </c>
      <c r="AG1458" s="286">
        <f t="shared" si="1447"/>
        <v>0</v>
      </c>
      <c r="AH1458" s="286">
        <f t="shared" si="1447"/>
        <v>0</v>
      </c>
      <c r="AI1458" s="286">
        <f t="shared" si="1447"/>
        <v>0</v>
      </c>
      <c r="AJ1458" s="286">
        <f t="shared" si="1447"/>
        <v>0</v>
      </c>
      <c r="AK1458" s="286">
        <f t="shared" si="1447"/>
        <v>0</v>
      </c>
      <c r="AL1458" s="286">
        <f t="shared" si="1447"/>
        <v>0</v>
      </c>
      <c r="AM1458" s="286">
        <f t="shared" si="1447"/>
        <v>0</v>
      </c>
      <c r="AN1458" s="286">
        <f t="shared" si="1447"/>
        <v>0</v>
      </c>
      <c r="AO1458" s="286">
        <f t="shared" si="1447"/>
        <v>0</v>
      </c>
      <c r="AP1458" s="286">
        <f t="shared" si="1447"/>
        <v>0</v>
      </c>
      <c r="AQ1458" s="286">
        <f t="shared" si="1447"/>
        <v>0</v>
      </c>
      <c r="AR1458" s="286">
        <f t="shared" si="1447"/>
        <v>0</v>
      </c>
      <c r="AS1458" s="286">
        <f t="shared" si="1447"/>
        <v>0</v>
      </c>
    </row>
    <row r="1459" s="119" customFormat="1" spans="1:45">
      <c r="A1459" s="276">
        <f t="shared" si="1416"/>
        <v>97</v>
      </c>
      <c r="B1459" s="277" t="str">
        <f>VLOOKUP($A1459,'R - Client'!$A:$B,2,FALSE)</f>
        <v>Waterman</v>
      </c>
      <c r="C1459" s="276">
        <f t="shared" si="1417"/>
        <v>15</v>
      </c>
      <c r="D1459" s="276"/>
      <c r="E1459" s="255" t="str">
        <f>IF(VLOOKUP($C1459,'R - Client'!$T$2:$U$16,2,FALSE)="Client",$B1459,VLOOKUP($C1459,'R - Client'!$T$2:$U$16,2,FALSE))</f>
        <v>Rev as bps (incl. IOD)</v>
      </c>
      <c r="F1459" s="286">
        <f t="shared" ref="F1459:H1459" si="1448">IFERROR((F1455)/(F1448*1000000),0)*10000</f>
        <v>0</v>
      </c>
      <c r="G1459" s="286">
        <f t="shared" si="1448"/>
        <v>0</v>
      </c>
      <c r="H1459" s="286">
        <f t="shared" si="1448"/>
        <v>0</v>
      </c>
      <c r="I1459" s="286"/>
      <c r="J1459" s="286">
        <f t="shared" ref="J1459:AS1459" si="1449">IFERROR((J1455*12)/(J1448*1000000),0)*10000</f>
        <v>0</v>
      </c>
      <c r="K1459" s="286">
        <f t="shared" si="1449"/>
        <v>0</v>
      </c>
      <c r="L1459" s="286">
        <f t="shared" si="1449"/>
        <v>0</v>
      </c>
      <c r="M1459" s="286">
        <f t="shared" si="1449"/>
        <v>0</v>
      </c>
      <c r="N1459" s="286">
        <f t="shared" si="1449"/>
        <v>0</v>
      </c>
      <c r="O1459" s="286">
        <f t="shared" si="1449"/>
        <v>0</v>
      </c>
      <c r="P1459" s="286">
        <f t="shared" si="1449"/>
        <v>0</v>
      </c>
      <c r="Q1459" s="286">
        <f t="shared" si="1449"/>
        <v>0</v>
      </c>
      <c r="R1459" s="286">
        <f t="shared" si="1449"/>
        <v>0</v>
      </c>
      <c r="S1459" s="286">
        <f t="shared" si="1449"/>
        <v>0</v>
      </c>
      <c r="T1459" s="286">
        <f t="shared" si="1449"/>
        <v>0</v>
      </c>
      <c r="U1459" s="286">
        <f t="shared" si="1449"/>
        <v>0</v>
      </c>
      <c r="V1459" s="286">
        <f t="shared" si="1449"/>
        <v>0</v>
      </c>
      <c r="W1459" s="286">
        <f t="shared" si="1449"/>
        <v>0</v>
      </c>
      <c r="X1459" s="286">
        <f t="shared" si="1449"/>
        <v>0</v>
      </c>
      <c r="Y1459" s="286">
        <f t="shared" si="1449"/>
        <v>0</v>
      </c>
      <c r="Z1459" s="286">
        <f t="shared" si="1449"/>
        <v>0</v>
      </c>
      <c r="AA1459" s="286">
        <f t="shared" si="1449"/>
        <v>0</v>
      </c>
      <c r="AB1459" s="286">
        <f t="shared" si="1449"/>
        <v>0</v>
      </c>
      <c r="AC1459" s="286">
        <f t="shared" si="1449"/>
        <v>0</v>
      </c>
      <c r="AD1459" s="286">
        <f t="shared" si="1449"/>
        <v>0</v>
      </c>
      <c r="AE1459" s="286">
        <f t="shared" si="1449"/>
        <v>0</v>
      </c>
      <c r="AF1459" s="286">
        <f t="shared" si="1449"/>
        <v>0</v>
      </c>
      <c r="AG1459" s="286">
        <f t="shared" si="1449"/>
        <v>0</v>
      </c>
      <c r="AH1459" s="286">
        <f t="shared" si="1449"/>
        <v>0</v>
      </c>
      <c r="AI1459" s="286">
        <f t="shared" si="1449"/>
        <v>0</v>
      </c>
      <c r="AJ1459" s="286">
        <f t="shared" si="1449"/>
        <v>0</v>
      </c>
      <c r="AK1459" s="286">
        <f t="shared" si="1449"/>
        <v>0</v>
      </c>
      <c r="AL1459" s="286">
        <f t="shared" si="1449"/>
        <v>0</v>
      </c>
      <c r="AM1459" s="286">
        <f t="shared" si="1449"/>
        <v>0</v>
      </c>
      <c r="AN1459" s="286">
        <f t="shared" si="1449"/>
        <v>0</v>
      </c>
      <c r="AO1459" s="286">
        <f t="shared" si="1449"/>
        <v>0</v>
      </c>
      <c r="AP1459" s="286">
        <f t="shared" si="1449"/>
        <v>0</v>
      </c>
      <c r="AQ1459" s="286">
        <f t="shared" si="1449"/>
        <v>0</v>
      </c>
      <c r="AR1459" s="286">
        <f t="shared" si="1449"/>
        <v>0</v>
      </c>
      <c r="AS1459" s="286">
        <f t="shared" si="1449"/>
        <v>0</v>
      </c>
    </row>
    <row r="1460" spans="1:4">
      <c r="A1460" s="119"/>
      <c r="B1460" s="246"/>
      <c r="C1460" s="119"/>
      <c r="D1460" s="119"/>
    </row>
    <row r="1461" spans="1:4">
      <c r="A1461" s="119"/>
      <c r="B1461" s="246"/>
      <c r="C1461" s="119"/>
      <c r="D1461" s="119"/>
    </row>
    <row r="1462" spans="1:4">
      <c r="A1462" s="119"/>
      <c r="B1462" s="246"/>
      <c r="C1462" s="119"/>
      <c r="D1462" s="119"/>
    </row>
    <row r="1463" spans="1:4">
      <c r="A1463" s="119"/>
      <c r="B1463" s="246"/>
      <c r="C1463" s="119"/>
      <c r="D1463" s="119"/>
    </row>
    <row r="1464" spans="1:4">
      <c r="A1464" s="119"/>
      <c r="B1464" s="246"/>
      <c r="C1464" s="119"/>
      <c r="D1464" s="119"/>
    </row>
    <row r="1465" spans="1:4">
      <c r="A1465" s="119"/>
      <c r="B1465" s="246"/>
      <c r="C1465" s="119"/>
      <c r="D1465" s="119"/>
    </row>
    <row r="1466" spans="1:4">
      <c r="A1466" s="119"/>
      <c r="B1466" s="246"/>
      <c r="C1466" s="119"/>
      <c r="D1466" s="119"/>
    </row>
    <row r="1467" spans="1:4">
      <c r="A1467" s="119"/>
      <c r="B1467" s="246"/>
      <c r="C1467" s="119"/>
      <c r="D1467" s="119"/>
    </row>
    <row r="1468" spans="1:4">
      <c r="A1468" s="119"/>
      <c r="B1468" s="246"/>
      <c r="C1468" s="119"/>
      <c r="D1468" s="119"/>
    </row>
    <row r="1469" spans="1:4">
      <c r="A1469" s="119"/>
      <c r="B1469" s="246"/>
      <c r="C1469" s="119"/>
      <c r="D1469" s="119"/>
    </row>
    <row r="1470" spans="1:4">
      <c r="A1470" s="119"/>
      <c r="B1470" s="246"/>
      <c r="C1470" s="119"/>
      <c r="D1470" s="119"/>
    </row>
    <row r="1471" spans="1:4">
      <c r="A1471" s="119"/>
      <c r="B1471" s="246"/>
      <c r="C1471" s="119"/>
      <c r="D1471" s="119"/>
    </row>
    <row r="1472" spans="1:4">
      <c r="A1472" s="119"/>
      <c r="B1472" s="246"/>
      <c r="C1472" s="119"/>
      <c r="D1472" s="119"/>
    </row>
    <row r="1473" spans="1:4">
      <c r="A1473" s="119"/>
      <c r="B1473" s="246"/>
      <c r="C1473" s="119"/>
      <c r="D1473" s="119"/>
    </row>
    <row r="1474" spans="1:4">
      <c r="A1474" s="119"/>
      <c r="B1474" s="246"/>
      <c r="C1474" s="119"/>
      <c r="D1474" s="119"/>
    </row>
    <row r="1475" spans="1:4">
      <c r="A1475" s="119"/>
      <c r="B1475" s="246"/>
      <c r="C1475" s="119"/>
      <c r="D1475" s="119"/>
    </row>
    <row r="1476" spans="1:4">
      <c r="A1476" s="119"/>
      <c r="B1476" s="246"/>
      <c r="C1476" s="119"/>
      <c r="D1476" s="119"/>
    </row>
    <row r="1477" spans="1:4">
      <c r="A1477" s="119"/>
      <c r="B1477" s="246"/>
      <c r="C1477" s="119"/>
      <c r="D1477" s="119"/>
    </row>
    <row r="1478" spans="1:4">
      <c r="A1478" s="119"/>
      <c r="B1478" s="246"/>
      <c r="C1478" s="119"/>
      <c r="D1478" s="119"/>
    </row>
    <row r="1479" spans="1:4">
      <c r="A1479" s="119"/>
      <c r="B1479" s="246"/>
      <c r="C1479" s="119"/>
      <c r="D1479" s="119"/>
    </row>
    <row r="1480" spans="1:4">
      <c r="A1480" s="119"/>
      <c r="B1480" s="246"/>
      <c r="C1480" s="119"/>
      <c r="D1480" s="119"/>
    </row>
    <row r="1481" spans="1:4">
      <c r="A1481" s="119"/>
      <c r="B1481" s="246"/>
      <c r="C1481" s="119"/>
      <c r="D1481" s="119"/>
    </row>
    <row r="1482" spans="1:4">
      <c r="A1482" s="119"/>
      <c r="B1482" s="246"/>
      <c r="C1482" s="119"/>
      <c r="D1482" s="119"/>
    </row>
    <row r="1483" spans="1:4">
      <c r="A1483" s="119"/>
      <c r="B1483" s="246"/>
      <c r="C1483" s="119"/>
      <c r="D1483" s="119"/>
    </row>
    <row r="1484" spans="1:4">
      <c r="A1484" s="119"/>
      <c r="B1484" s="246"/>
      <c r="C1484" s="119"/>
      <c r="D1484" s="119"/>
    </row>
    <row r="1485" spans="1:4">
      <c r="A1485" s="119"/>
      <c r="B1485" s="246"/>
      <c r="C1485" s="119"/>
      <c r="D1485" s="119"/>
    </row>
    <row r="1486" spans="1:4">
      <c r="A1486" s="119"/>
      <c r="B1486" s="246"/>
      <c r="C1486" s="119"/>
      <c r="D1486" s="119"/>
    </row>
    <row r="1487" spans="1:4">
      <c r="A1487" s="119"/>
      <c r="B1487" s="246"/>
      <c r="C1487" s="119"/>
      <c r="D1487" s="119"/>
    </row>
    <row r="1488" spans="1:4">
      <c r="A1488" s="119"/>
      <c r="B1488" s="246"/>
      <c r="C1488" s="119"/>
      <c r="D1488" s="119"/>
    </row>
    <row r="1489" spans="1:4">
      <c r="A1489" s="119"/>
      <c r="B1489" s="246"/>
      <c r="C1489" s="119"/>
      <c r="D1489" s="119"/>
    </row>
    <row r="1490" spans="1:4">
      <c r="A1490" s="119"/>
      <c r="B1490" s="246"/>
      <c r="C1490" s="119"/>
      <c r="D1490" s="119"/>
    </row>
    <row r="1491" spans="1:4">
      <c r="A1491" s="119"/>
      <c r="B1491" s="246"/>
      <c r="C1491" s="119"/>
      <c r="D1491" s="119"/>
    </row>
    <row r="1492" spans="1:4">
      <c r="A1492" s="119"/>
      <c r="B1492" s="246"/>
      <c r="C1492" s="119"/>
      <c r="D1492" s="119"/>
    </row>
    <row r="1493" spans="1:4">
      <c r="A1493" s="119"/>
      <c r="B1493" s="246"/>
      <c r="C1493" s="119"/>
      <c r="D1493" s="119"/>
    </row>
    <row r="1494" spans="1:4">
      <c r="A1494" s="119"/>
      <c r="B1494" s="246"/>
      <c r="C1494" s="119"/>
      <c r="D1494" s="119"/>
    </row>
    <row r="1495" spans="1:4">
      <c r="A1495" s="119"/>
      <c r="B1495" s="246"/>
      <c r="C1495" s="119"/>
      <c r="D1495" s="119"/>
    </row>
    <row r="1496" spans="1:4">
      <c r="A1496" s="119"/>
      <c r="B1496" s="246"/>
      <c r="C1496" s="119"/>
      <c r="D1496" s="119"/>
    </row>
    <row r="1497" spans="1:4">
      <c r="A1497" s="119"/>
      <c r="B1497" s="246"/>
      <c r="C1497" s="119"/>
      <c r="D1497" s="119"/>
    </row>
    <row r="1498" spans="1:4">
      <c r="A1498" s="119"/>
      <c r="B1498" s="246"/>
      <c r="C1498" s="119"/>
      <c r="D1498" s="119"/>
    </row>
    <row r="1499" spans="1:4">
      <c r="A1499" s="119"/>
      <c r="B1499" s="246"/>
      <c r="C1499" s="119"/>
      <c r="D1499" s="119"/>
    </row>
    <row r="1500" spans="1:4">
      <c r="A1500" s="119"/>
      <c r="B1500" s="246"/>
      <c r="C1500" s="119"/>
      <c r="D1500" s="119"/>
    </row>
    <row r="1501" spans="1:4">
      <c r="A1501" s="119"/>
      <c r="B1501" s="246"/>
      <c r="C1501" s="119"/>
      <c r="D1501" s="119"/>
    </row>
    <row r="1502" spans="1:4">
      <c r="A1502" s="119"/>
      <c r="B1502" s="246"/>
      <c r="C1502" s="119"/>
      <c r="D1502" s="119"/>
    </row>
    <row r="1503" spans="1:4">
      <c r="A1503" s="119"/>
      <c r="B1503" s="246"/>
      <c r="C1503" s="119"/>
      <c r="D1503" s="119"/>
    </row>
    <row r="1504" spans="1:4">
      <c r="A1504" s="119"/>
      <c r="B1504" s="246"/>
      <c r="C1504" s="119"/>
      <c r="D1504" s="119"/>
    </row>
    <row r="1505" spans="1:4">
      <c r="A1505" s="119"/>
      <c r="B1505" s="246"/>
      <c r="C1505" s="119"/>
      <c r="D1505" s="119"/>
    </row>
    <row r="1506" spans="1:4">
      <c r="A1506" s="119"/>
      <c r="B1506" s="246"/>
      <c r="C1506" s="119"/>
      <c r="D1506" s="119"/>
    </row>
    <row r="1507" spans="1:4">
      <c r="A1507" s="119"/>
      <c r="B1507" s="246"/>
      <c r="C1507" s="119"/>
      <c r="D1507" s="119"/>
    </row>
    <row r="1508" spans="1:4">
      <c r="A1508" s="119"/>
      <c r="B1508" s="246"/>
      <c r="C1508" s="119"/>
      <c r="D1508" s="119"/>
    </row>
    <row r="1509" spans="1:4">
      <c r="A1509" s="119"/>
      <c r="B1509" s="246"/>
      <c r="C1509" s="119"/>
      <c r="D1509" s="119"/>
    </row>
    <row r="1510" spans="1:4">
      <c r="A1510" s="119"/>
      <c r="B1510" s="246"/>
      <c r="C1510" s="119"/>
      <c r="D1510" s="119"/>
    </row>
    <row r="1511" spans="1:4">
      <c r="A1511" s="119"/>
      <c r="B1511" s="246"/>
      <c r="C1511" s="119"/>
      <c r="D1511" s="119"/>
    </row>
    <row r="1512" spans="1:4">
      <c r="A1512" s="119"/>
      <c r="B1512" s="246"/>
      <c r="C1512" s="119"/>
      <c r="D1512" s="119"/>
    </row>
    <row r="1513" spans="1:4">
      <c r="A1513" s="119"/>
      <c r="B1513" s="246"/>
      <c r="C1513" s="119"/>
      <c r="D1513" s="119"/>
    </row>
    <row r="1514" spans="1:4">
      <c r="A1514" s="119"/>
      <c r="B1514" s="246"/>
      <c r="C1514" s="119"/>
      <c r="D1514" s="119"/>
    </row>
    <row r="1515" spans="1:4">
      <c r="A1515" s="119"/>
      <c r="B1515" s="246"/>
      <c r="C1515" s="119"/>
      <c r="D1515" s="119"/>
    </row>
    <row r="1516" spans="1:4">
      <c r="A1516" s="119"/>
      <c r="B1516" s="246"/>
      <c r="C1516" s="119"/>
      <c r="D1516" s="119"/>
    </row>
    <row r="1517" spans="1:4">
      <c r="A1517" s="119"/>
      <c r="B1517" s="246"/>
      <c r="C1517" s="119"/>
      <c r="D1517" s="119"/>
    </row>
  </sheetData>
  <autoFilter xmlns:etc="http://www.wps.cn/officeDocument/2017/etCustomData" ref="A4:AT1459" etc:filterBottomFollowUsedRange="0">
    <extLst/>
  </autoFilter>
  <conditionalFormatting sqref="F5:G5 F6:H15 F20:G20 F21:H30 F35:G35 F36:H45 F50:G50 F51:H60 F65:G65 F66:H75 F80:G80 F81:H90 F95:G95 F96:H105 F110:G110 F111:H120 F125:G125 F126:H135 F140:G140 F141:H150 F155:G155 F156:H165 F170:G170 F171:H180 F185:G185 F186:H195 F200:G200 F201:H210 F215:G215 F216:H225 F230:G230 F231:H240 F245:G245 F246:H255 F260:G260 F261:H270 F275:G275 F276:H285 F290:G290 F291:H300 F305:G305 F306:H315 F320:G320 F321:H330 F335:G335 F336:H345 F350:G350 F351:H360 F365:G365 F366:H375 F380:G380 F381:H390 F395:G395 F396:H405 F410:G410 F411:H420 F425:G425 F426:H435 F440:G440 F441:H450 F455:G455 F456:H465 F470:G470 F471:H480 F485:G485 F486:H495 F500:G500 F501:H510 F515:G515 F516:H525 F530:G530 F531:H540 F545:G545 F546:H555 F560:G560 F561:H570 F575:G575 F576:H585 F590:G590 F591:H600 F605:G605 F606:H615 F620:G620 F621:H630 F635:G635 F636:H645 F650:G650 F651:H660 F665:G665 F666:H675 F680:G680 F681:H690 F695:G695 F696:H705 F710:G710 F711:H720 F725:G725 F726:H735 F740:G740 F741:H750 F755:G755 F756:H765 F770:G770 F771:H780 F785:G785 F786:H795 F800:G800 F801:H810 F815:G815 F816:H825 F830:G830 F831:H840 F845:G845 F846:H855 F860:G860 F861:H870 F875:G875 F876:H885 F890:G890 F891:H900 F905:G905 F906:H915 F920:G920 F921:H930 F935:G935 F936:H945 F950:G950 F951:H960 F965:G965 F966:H975 F980:G980 F981:H990 F995:G995 F996:H1005 F1010:G1010 F1011:H1020 F1025:G1025 F1026:H1035 F1040:G1040 F1041:H1050 F1055:G1055 F1056:H1065 F1070:G1070 F1071:H1080 F1085:G1085 F1086:H1095 F1100:G1100 F1101:H1110 F1115:G1115 F1116:H1125 F1130:G1130 F1131:H1140 F1145:G1145 F1146:H1155 F1160:G1160 F1161:H1170 F1175:G1175 F1176:H1185 F1190:G1190 F1191:H1200 F1205:G1205 F1206:H1215 F1220:G1220 F1221:H1230 F1235:G1235 F1236:H1245 F1250:G1250 F1251:H1260 F1265:G1265 F1266:H1275 F1280:G1280 F1281:H1290 F1295:G1295 F1296:H1305 F1310:G1310 F1311:H1320 F1325:G1325 F1326:H1335 F1340:G1340 F1341:H1350 F1355:G1355 F1356:H1365 F1370:G1370 F1371:H1380 F1385:G1385 F1386:H1395 F1400:G1400 F1401:H1410 F1415:G1415 F1416:H1425 F1430:G1430 F1431:H1440 F1445:G1445 F1446:H1455">
    <cfRule type="containsText" dxfId="0" priority="11" operator="between" text="Low">
      <formula>NOT(ISERROR(SEARCH("Low",F5)))</formula>
    </cfRule>
    <cfRule type="containsText" dxfId="1" priority="12" operator="between" text="Medium">
      <formula>NOT(ISERROR(SEARCH("Medium",F5)))</formula>
    </cfRule>
    <cfRule type="containsText" dxfId="2" priority="13" operator="between" text="High">
      <formula>NOT(ISERROR(SEARCH("High",F5)))</formula>
    </cfRule>
  </conditionalFormatting>
  <conditionalFormatting sqref="H5:U5 H20:U20 H35:U35 H50:U50 H65:U65 H80:U80 H95:U95 H110:U110 H125:U125 H140:U140 H155:U155 H170:U170 H185:U185 H200:U200 H215:U215 H230:U230 H245:U245 H260:U260 H275:U275 H290:U290 H305:U305 H320:U320 H335:U335 H350:U350 H365:U365 H380:U380 H395:U395 H410:U410 H425:U425 H440:U440 H455:U455 H470:U470 H485:U485 H500:U500 H515:U515 H530:U530 H545:U545 H560:U560 H575:U575 H590:U590 H605:U605 H620:U620 H635:U635 H650:U650 H665:U665 H680:U680 H695:U695 H710:U710 H725:U725 H740:U740 H755:U755 H770:U770 H785:U785 H800:U800 H815:U815 H830:U830 H845:U845 H860:U860 H875:U875 H890:U890 H905:U905 H920:U920 H935:U935 H950:U950 H965:U965 H980:U980 H995:U995 H1010:U1010 H1025:U1025 H1040:U1040 H1055:U1055 H1070:U1070 H1085:U1085 H1100:U1100 H1115:U1115 H1130:U1130 H1145:U1145 H1160:U1160 H1175:U1175 H1190:U1190 H1205:U1205 H1220:U1220 H1235:U1235 H1250:U1250 H1265:U1265 H1280:U1280 H1295:U1295 H1310:U1310 H1325:U1325 H1340:U1340 H1355:U1355 H1370:U1370 H1385:U1385 H1400:U1400 H1415:U1415 H1430:U1430 H1445:U1445">
    <cfRule type="colorScale" priority="10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pageMargins left="0.7" right="0.7" top="0.75" bottom="0.75" header="0.3" footer="0.3"/>
  <pageSetup paperSize="1" orientation="portrait"/>
  <headerFooter/>
  <ignoredErrors>
    <ignoredError sqref="AH8:AS8" formula="1"/>
  </ignoredErrors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Rev Trends'!R5:T5</xm:f>
              <xm:sqref>U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Rev Trends'!F21:H21</xm:f>
              <xm:sqref>I21</xm:sqref>
            </x14:sparkline>
            <x14:sparkline>
              <xm:f>'Rev Trends'!F22:H22</xm:f>
              <xm:sqref>I22</xm:sqref>
            </x14:sparkline>
            <x14:sparkline>
              <xm:f>'Rev Trends'!F23:H23</xm:f>
              <xm:sqref>I23</xm:sqref>
            </x14:sparkline>
            <x14:sparkline>
              <xm:f>'Rev Trends'!F24:H24</xm:f>
              <xm:sqref>I24</xm:sqref>
            </x14:sparkline>
            <x14:sparkline>
              <xm:f>'Rev Trends'!F25:H25</xm:f>
              <xm:sqref>I25</xm:sqref>
            </x14:sparkline>
            <x14:sparkline>
              <xm:f>'Rev Trends'!F26:H26</xm:f>
              <xm:sqref>I26</xm:sqref>
            </x14:sparkline>
            <x14:sparkline>
              <xm:f>'Rev Trends'!F27:H27</xm:f>
              <xm:sqref>I27</xm:sqref>
            </x14:sparkline>
            <x14:sparkline>
              <xm:f>'Rev Trends'!F28:H28</xm:f>
              <xm:sqref>I28</xm:sqref>
            </x14:sparkline>
            <x14:sparkline>
              <xm:f>'Rev Trends'!F29:H29</xm:f>
              <xm:sqref>I29</xm:sqref>
            </x14:sparkline>
            <x14:sparkline>
              <xm:f>'Rev Trends'!F30:H30</xm:f>
              <xm:sqref>I30</xm:sqref>
            </x14:sparkline>
            <x14:sparkline>
              <xm:f>'Rev Trends'!F31:H31</xm:f>
              <xm:sqref>I31</xm:sqref>
            </x14:sparkline>
            <x14:sparkline>
              <xm:f>'Rev Trends'!F32:H32</xm:f>
              <xm:sqref>I32</xm:sqref>
            </x14:sparkline>
            <x14:sparkline>
              <xm:f>'Rev Trends'!F33:H33</xm:f>
              <xm:sqref>I33</xm:sqref>
            </x14:sparkline>
            <x14:sparkline>
              <xm:f>'Rev Trends'!F34:H34</xm:f>
              <xm:sqref>I34</xm:sqref>
            </x14:sparkline>
            <x14:sparkline>
              <xm:f>'Rev Trends'!F36:H36</xm:f>
              <xm:sqref>I36</xm:sqref>
            </x14:sparkline>
            <x14:sparkline>
              <xm:f>'Rev Trends'!F37:H37</xm:f>
              <xm:sqref>I37</xm:sqref>
            </x14:sparkline>
            <x14:sparkline>
              <xm:f>'Rev Trends'!F38:H38</xm:f>
              <xm:sqref>I38</xm:sqref>
            </x14:sparkline>
            <x14:sparkline>
              <xm:f>'Rev Trends'!F39:H39</xm:f>
              <xm:sqref>I39</xm:sqref>
            </x14:sparkline>
            <x14:sparkline>
              <xm:f>'Rev Trends'!F40:H40</xm:f>
              <xm:sqref>I40</xm:sqref>
            </x14:sparkline>
            <x14:sparkline>
              <xm:f>'Rev Trends'!F41:H41</xm:f>
              <xm:sqref>I41</xm:sqref>
            </x14:sparkline>
            <x14:sparkline>
              <xm:f>'Rev Trends'!F42:H42</xm:f>
              <xm:sqref>I42</xm:sqref>
            </x14:sparkline>
            <x14:sparkline>
              <xm:f>'Rev Trends'!F43:H43</xm:f>
              <xm:sqref>I43</xm:sqref>
            </x14:sparkline>
            <x14:sparkline>
              <xm:f>'Rev Trends'!F44:H44</xm:f>
              <xm:sqref>I44</xm:sqref>
            </x14:sparkline>
            <x14:sparkline>
              <xm:f>'Rev Trends'!F45:H45</xm:f>
              <xm:sqref>I45</xm:sqref>
            </x14:sparkline>
            <x14:sparkline>
              <xm:f>'Rev Trends'!F46:H46</xm:f>
              <xm:sqref>I46</xm:sqref>
            </x14:sparkline>
            <x14:sparkline>
              <xm:f>'Rev Trends'!F47:H47</xm:f>
              <xm:sqref>I47</xm:sqref>
            </x14:sparkline>
            <x14:sparkline>
              <xm:f>'Rev Trends'!F48:H48</xm:f>
              <xm:sqref>I48</xm:sqref>
            </x14:sparkline>
            <x14:sparkline>
              <xm:f>'Rev Trends'!F49:H49</xm:f>
              <xm:sqref>I49</xm:sqref>
            </x14:sparkline>
            <x14:sparkline>
              <xm:f>'Rev Trends'!F51:H51</xm:f>
              <xm:sqref>I51</xm:sqref>
            </x14:sparkline>
            <x14:sparkline>
              <xm:f>'Rev Trends'!F52:H52</xm:f>
              <xm:sqref>I52</xm:sqref>
            </x14:sparkline>
            <x14:sparkline>
              <xm:f>'Rev Trends'!F53:H53</xm:f>
              <xm:sqref>I53</xm:sqref>
            </x14:sparkline>
            <x14:sparkline>
              <xm:f>'Rev Trends'!F54:H54</xm:f>
              <xm:sqref>I54</xm:sqref>
            </x14:sparkline>
            <x14:sparkline>
              <xm:f>'Rev Trends'!F55:H55</xm:f>
              <xm:sqref>I55</xm:sqref>
            </x14:sparkline>
            <x14:sparkline>
              <xm:f>'Rev Trends'!F56:H56</xm:f>
              <xm:sqref>I56</xm:sqref>
            </x14:sparkline>
            <x14:sparkline>
              <xm:f>'Rev Trends'!F57:H57</xm:f>
              <xm:sqref>I57</xm:sqref>
            </x14:sparkline>
            <x14:sparkline>
              <xm:f>'Rev Trends'!F58:H58</xm:f>
              <xm:sqref>I58</xm:sqref>
            </x14:sparkline>
            <x14:sparkline>
              <xm:f>'Rev Trends'!F59:H59</xm:f>
              <xm:sqref>I59</xm:sqref>
            </x14:sparkline>
            <x14:sparkline>
              <xm:f>'Rev Trends'!F60:H60</xm:f>
              <xm:sqref>I60</xm:sqref>
            </x14:sparkline>
            <x14:sparkline>
              <xm:f>'Rev Trends'!F61:H61</xm:f>
              <xm:sqref>I61</xm:sqref>
            </x14:sparkline>
            <x14:sparkline>
              <xm:f>'Rev Trends'!F62:H62</xm:f>
              <xm:sqref>I62</xm:sqref>
            </x14:sparkline>
            <x14:sparkline>
              <xm:f>'Rev Trends'!F63:H63</xm:f>
              <xm:sqref>I63</xm:sqref>
            </x14:sparkline>
            <x14:sparkline>
              <xm:f>'Rev Trends'!F64:H64</xm:f>
              <xm:sqref>I64</xm:sqref>
            </x14:sparkline>
            <x14:sparkline>
              <xm:f>'Rev Trends'!F66:H66</xm:f>
              <xm:sqref>I66</xm:sqref>
            </x14:sparkline>
            <x14:sparkline>
              <xm:f>'Rev Trends'!F67:H67</xm:f>
              <xm:sqref>I67</xm:sqref>
            </x14:sparkline>
            <x14:sparkline>
              <xm:f>'Rev Trends'!F68:H68</xm:f>
              <xm:sqref>I68</xm:sqref>
            </x14:sparkline>
            <x14:sparkline>
              <xm:f>'Rev Trends'!F69:H69</xm:f>
              <xm:sqref>I69</xm:sqref>
            </x14:sparkline>
            <x14:sparkline>
              <xm:f>'Rev Trends'!F70:H70</xm:f>
              <xm:sqref>I70</xm:sqref>
            </x14:sparkline>
            <x14:sparkline>
              <xm:f>'Rev Trends'!F71:H71</xm:f>
              <xm:sqref>I71</xm:sqref>
            </x14:sparkline>
            <x14:sparkline>
              <xm:f>'Rev Trends'!F72:H72</xm:f>
              <xm:sqref>I72</xm:sqref>
            </x14:sparkline>
            <x14:sparkline>
              <xm:f>'Rev Trends'!F73:H73</xm:f>
              <xm:sqref>I73</xm:sqref>
            </x14:sparkline>
            <x14:sparkline>
              <xm:f>'Rev Trends'!F74:H74</xm:f>
              <xm:sqref>I74</xm:sqref>
            </x14:sparkline>
            <x14:sparkline>
              <xm:f>'Rev Trends'!F75:H75</xm:f>
              <xm:sqref>I75</xm:sqref>
            </x14:sparkline>
            <x14:sparkline>
              <xm:f>'Rev Trends'!F76:H76</xm:f>
              <xm:sqref>I76</xm:sqref>
            </x14:sparkline>
            <x14:sparkline>
              <xm:f>'Rev Trends'!F77:H77</xm:f>
              <xm:sqref>I77</xm:sqref>
            </x14:sparkline>
            <x14:sparkline>
              <xm:f>'Rev Trends'!F78:H78</xm:f>
              <xm:sqref>I78</xm:sqref>
            </x14:sparkline>
            <x14:sparkline>
              <xm:f>'Rev Trends'!F79:H79</xm:f>
              <xm:sqref>I79</xm:sqref>
            </x14:sparkline>
            <x14:sparkline>
              <xm:f>'Rev Trends'!F81:H81</xm:f>
              <xm:sqref>I81</xm:sqref>
            </x14:sparkline>
            <x14:sparkline>
              <xm:f>'Rev Trends'!F82:H82</xm:f>
              <xm:sqref>I82</xm:sqref>
            </x14:sparkline>
            <x14:sparkline>
              <xm:f>'Rev Trends'!F83:H83</xm:f>
              <xm:sqref>I83</xm:sqref>
            </x14:sparkline>
            <x14:sparkline>
              <xm:f>'Rev Trends'!F84:H84</xm:f>
              <xm:sqref>I84</xm:sqref>
            </x14:sparkline>
            <x14:sparkline>
              <xm:f>'Rev Trends'!F85:H85</xm:f>
              <xm:sqref>I85</xm:sqref>
            </x14:sparkline>
            <x14:sparkline>
              <xm:f>'Rev Trends'!F86:H86</xm:f>
              <xm:sqref>I86</xm:sqref>
            </x14:sparkline>
            <x14:sparkline>
              <xm:f>'Rev Trends'!F87:H87</xm:f>
              <xm:sqref>I87</xm:sqref>
            </x14:sparkline>
            <x14:sparkline>
              <xm:f>'Rev Trends'!F88:H88</xm:f>
              <xm:sqref>I88</xm:sqref>
            </x14:sparkline>
            <x14:sparkline>
              <xm:f>'Rev Trends'!F89:H89</xm:f>
              <xm:sqref>I89</xm:sqref>
            </x14:sparkline>
            <x14:sparkline>
              <xm:f>'Rev Trends'!F90:H90</xm:f>
              <xm:sqref>I90</xm:sqref>
            </x14:sparkline>
            <x14:sparkline>
              <xm:f>'Rev Trends'!F91:H91</xm:f>
              <xm:sqref>I91</xm:sqref>
            </x14:sparkline>
            <x14:sparkline>
              <xm:f>'Rev Trends'!F92:H92</xm:f>
              <xm:sqref>I92</xm:sqref>
            </x14:sparkline>
            <x14:sparkline>
              <xm:f>'Rev Trends'!F93:H93</xm:f>
              <xm:sqref>I93</xm:sqref>
            </x14:sparkline>
            <x14:sparkline>
              <xm:f>'Rev Trends'!F94:H94</xm:f>
              <xm:sqref>I94</xm:sqref>
            </x14:sparkline>
            <x14:sparkline>
              <xm:f>'Rev Trends'!F96:H96</xm:f>
              <xm:sqref>I96</xm:sqref>
            </x14:sparkline>
            <x14:sparkline>
              <xm:f>'Rev Trends'!F97:H97</xm:f>
              <xm:sqref>I97</xm:sqref>
            </x14:sparkline>
            <x14:sparkline>
              <xm:f>'Rev Trends'!F98:H98</xm:f>
              <xm:sqref>I98</xm:sqref>
            </x14:sparkline>
            <x14:sparkline>
              <xm:f>'Rev Trends'!F99:H99</xm:f>
              <xm:sqref>I99</xm:sqref>
            </x14:sparkline>
            <x14:sparkline>
              <xm:f>'Rev Trends'!F100:H100</xm:f>
              <xm:sqref>I100</xm:sqref>
            </x14:sparkline>
            <x14:sparkline>
              <xm:f>'Rev Trends'!F101:H101</xm:f>
              <xm:sqref>I101</xm:sqref>
            </x14:sparkline>
            <x14:sparkline>
              <xm:f>'Rev Trends'!F102:H102</xm:f>
              <xm:sqref>I102</xm:sqref>
            </x14:sparkline>
            <x14:sparkline>
              <xm:f>'Rev Trends'!F103:H103</xm:f>
              <xm:sqref>I103</xm:sqref>
            </x14:sparkline>
            <x14:sparkline>
              <xm:f>'Rev Trends'!F104:H104</xm:f>
              <xm:sqref>I104</xm:sqref>
            </x14:sparkline>
            <x14:sparkline>
              <xm:f>'Rev Trends'!F105:H105</xm:f>
              <xm:sqref>I105</xm:sqref>
            </x14:sparkline>
            <x14:sparkline>
              <xm:f>'Rev Trends'!F106:H106</xm:f>
              <xm:sqref>I106</xm:sqref>
            </x14:sparkline>
            <x14:sparkline>
              <xm:f>'Rev Trends'!F107:H107</xm:f>
              <xm:sqref>I107</xm:sqref>
            </x14:sparkline>
            <x14:sparkline>
              <xm:f>'Rev Trends'!F108:H108</xm:f>
              <xm:sqref>I108</xm:sqref>
            </x14:sparkline>
            <x14:sparkline>
              <xm:f>'Rev Trends'!F109:H109</xm:f>
              <xm:sqref>I109</xm:sqref>
            </x14:sparkline>
            <x14:sparkline>
              <xm:f>'Rev Trends'!F111:H111</xm:f>
              <xm:sqref>I111</xm:sqref>
            </x14:sparkline>
            <x14:sparkline>
              <xm:f>'Rev Trends'!F112:H112</xm:f>
              <xm:sqref>I112</xm:sqref>
            </x14:sparkline>
            <x14:sparkline>
              <xm:f>'Rev Trends'!F113:H113</xm:f>
              <xm:sqref>I113</xm:sqref>
            </x14:sparkline>
            <x14:sparkline>
              <xm:f>'Rev Trends'!F114:H114</xm:f>
              <xm:sqref>I114</xm:sqref>
            </x14:sparkline>
            <x14:sparkline>
              <xm:f>'Rev Trends'!F115:H115</xm:f>
              <xm:sqref>I115</xm:sqref>
            </x14:sparkline>
            <x14:sparkline>
              <xm:f>'Rev Trends'!F116:H116</xm:f>
              <xm:sqref>I116</xm:sqref>
            </x14:sparkline>
            <x14:sparkline>
              <xm:f>'Rev Trends'!F117:H117</xm:f>
              <xm:sqref>I117</xm:sqref>
            </x14:sparkline>
            <x14:sparkline>
              <xm:f>'Rev Trends'!F118:H118</xm:f>
              <xm:sqref>I118</xm:sqref>
            </x14:sparkline>
            <x14:sparkline>
              <xm:f>'Rev Trends'!F119:H119</xm:f>
              <xm:sqref>I119</xm:sqref>
            </x14:sparkline>
            <x14:sparkline>
              <xm:f>'Rev Trends'!F120:H120</xm:f>
              <xm:sqref>I120</xm:sqref>
            </x14:sparkline>
            <x14:sparkline>
              <xm:f>'Rev Trends'!F121:H121</xm:f>
              <xm:sqref>I121</xm:sqref>
            </x14:sparkline>
            <x14:sparkline>
              <xm:f>'Rev Trends'!F122:H122</xm:f>
              <xm:sqref>I122</xm:sqref>
            </x14:sparkline>
            <x14:sparkline>
              <xm:f>'Rev Trends'!F123:H123</xm:f>
              <xm:sqref>I123</xm:sqref>
            </x14:sparkline>
            <x14:sparkline>
              <xm:f>'Rev Trends'!F124:H124</xm:f>
              <xm:sqref>I124</xm:sqref>
            </x14:sparkline>
            <x14:sparkline>
              <xm:f>'Rev Trends'!F126:H126</xm:f>
              <xm:sqref>I126</xm:sqref>
            </x14:sparkline>
            <x14:sparkline>
              <xm:f>'Rev Trends'!F127:H127</xm:f>
              <xm:sqref>I127</xm:sqref>
            </x14:sparkline>
            <x14:sparkline>
              <xm:f>'Rev Trends'!F128:H128</xm:f>
              <xm:sqref>I128</xm:sqref>
            </x14:sparkline>
            <x14:sparkline>
              <xm:f>'Rev Trends'!F129:H129</xm:f>
              <xm:sqref>I129</xm:sqref>
            </x14:sparkline>
            <x14:sparkline>
              <xm:f>'Rev Trends'!F130:H130</xm:f>
              <xm:sqref>I130</xm:sqref>
            </x14:sparkline>
            <x14:sparkline>
              <xm:f>'Rev Trends'!F131:H131</xm:f>
              <xm:sqref>I131</xm:sqref>
            </x14:sparkline>
            <x14:sparkline>
              <xm:f>'Rev Trends'!F132:H132</xm:f>
              <xm:sqref>I132</xm:sqref>
            </x14:sparkline>
            <x14:sparkline>
              <xm:f>'Rev Trends'!F133:H133</xm:f>
              <xm:sqref>I133</xm:sqref>
            </x14:sparkline>
            <x14:sparkline>
              <xm:f>'Rev Trends'!F134:H134</xm:f>
              <xm:sqref>I134</xm:sqref>
            </x14:sparkline>
            <x14:sparkline>
              <xm:f>'Rev Trends'!F135:H135</xm:f>
              <xm:sqref>I135</xm:sqref>
            </x14:sparkline>
            <x14:sparkline>
              <xm:f>'Rev Trends'!F136:H136</xm:f>
              <xm:sqref>I136</xm:sqref>
            </x14:sparkline>
            <x14:sparkline>
              <xm:f>'Rev Trends'!F137:H137</xm:f>
              <xm:sqref>I137</xm:sqref>
            </x14:sparkline>
            <x14:sparkline>
              <xm:f>'Rev Trends'!F138:H138</xm:f>
              <xm:sqref>I138</xm:sqref>
            </x14:sparkline>
            <x14:sparkline>
              <xm:f>'Rev Trends'!F139:H139</xm:f>
              <xm:sqref>I139</xm:sqref>
            </x14:sparkline>
            <x14:sparkline>
              <xm:f>'Rev Trends'!F141:H141</xm:f>
              <xm:sqref>I141</xm:sqref>
            </x14:sparkline>
            <x14:sparkline>
              <xm:f>'Rev Trends'!F142:H142</xm:f>
              <xm:sqref>I142</xm:sqref>
            </x14:sparkline>
            <x14:sparkline>
              <xm:f>'Rev Trends'!F143:H143</xm:f>
              <xm:sqref>I143</xm:sqref>
            </x14:sparkline>
            <x14:sparkline>
              <xm:f>'Rev Trends'!F144:H144</xm:f>
              <xm:sqref>I144</xm:sqref>
            </x14:sparkline>
            <x14:sparkline>
              <xm:f>'Rev Trends'!F145:H145</xm:f>
              <xm:sqref>I145</xm:sqref>
            </x14:sparkline>
            <x14:sparkline>
              <xm:f>'Rev Trends'!F146:H146</xm:f>
              <xm:sqref>I146</xm:sqref>
            </x14:sparkline>
            <x14:sparkline>
              <xm:f>'Rev Trends'!F147:H147</xm:f>
              <xm:sqref>I147</xm:sqref>
            </x14:sparkline>
            <x14:sparkline>
              <xm:f>'Rev Trends'!F148:H148</xm:f>
              <xm:sqref>I148</xm:sqref>
            </x14:sparkline>
            <x14:sparkline>
              <xm:f>'Rev Trends'!F149:H149</xm:f>
              <xm:sqref>I149</xm:sqref>
            </x14:sparkline>
            <x14:sparkline>
              <xm:f>'Rev Trends'!F150:H150</xm:f>
              <xm:sqref>I150</xm:sqref>
            </x14:sparkline>
            <x14:sparkline>
              <xm:f>'Rev Trends'!F151:H151</xm:f>
              <xm:sqref>I151</xm:sqref>
            </x14:sparkline>
            <x14:sparkline>
              <xm:f>'Rev Trends'!F152:H152</xm:f>
              <xm:sqref>I152</xm:sqref>
            </x14:sparkline>
            <x14:sparkline>
              <xm:f>'Rev Trends'!F153:H153</xm:f>
              <xm:sqref>I153</xm:sqref>
            </x14:sparkline>
            <x14:sparkline>
              <xm:f>'Rev Trends'!F154:H154</xm:f>
              <xm:sqref>I154</xm:sqref>
            </x14:sparkline>
            <x14:sparkline>
              <xm:f>'Rev Trends'!F156:H156</xm:f>
              <xm:sqref>I156</xm:sqref>
            </x14:sparkline>
            <x14:sparkline>
              <xm:f>'Rev Trends'!F157:H157</xm:f>
              <xm:sqref>I157</xm:sqref>
            </x14:sparkline>
            <x14:sparkline>
              <xm:f>'Rev Trends'!F158:H158</xm:f>
              <xm:sqref>I158</xm:sqref>
            </x14:sparkline>
            <x14:sparkline>
              <xm:f>'Rev Trends'!F159:H159</xm:f>
              <xm:sqref>I159</xm:sqref>
            </x14:sparkline>
            <x14:sparkline>
              <xm:f>'Rev Trends'!F160:H160</xm:f>
              <xm:sqref>I160</xm:sqref>
            </x14:sparkline>
            <x14:sparkline>
              <xm:f>'Rev Trends'!F161:H161</xm:f>
              <xm:sqref>I161</xm:sqref>
            </x14:sparkline>
            <x14:sparkline>
              <xm:f>'Rev Trends'!F162:H162</xm:f>
              <xm:sqref>I162</xm:sqref>
            </x14:sparkline>
            <x14:sparkline>
              <xm:f>'Rev Trends'!F163:H163</xm:f>
              <xm:sqref>I163</xm:sqref>
            </x14:sparkline>
            <x14:sparkline>
              <xm:f>'Rev Trends'!F164:H164</xm:f>
              <xm:sqref>I164</xm:sqref>
            </x14:sparkline>
            <x14:sparkline>
              <xm:f>'Rev Trends'!F165:H165</xm:f>
              <xm:sqref>I165</xm:sqref>
            </x14:sparkline>
            <x14:sparkline>
              <xm:f>'Rev Trends'!F166:H166</xm:f>
              <xm:sqref>I166</xm:sqref>
            </x14:sparkline>
            <x14:sparkline>
              <xm:f>'Rev Trends'!F167:H167</xm:f>
              <xm:sqref>I167</xm:sqref>
            </x14:sparkline>
            <x14:sparkline>
              <xm:f>'Rev Trends'!F168:H168</xm:f>
              <xm:sqref>I168</xm:sqref>
            </x14:sparkline>
            <x14:sparkline>
              <xm:f>'Rev Trends'!F169:H169</xm:f>
              <xm:sqref>I169</xm:sqref>
            </x14:sparkline>
            <x14:sparkline>
              <xm:f>'Rev Trends'!F171:H171</xm:f>
              <xm:sqref>I171</xm:sqref>
            </x14:sparkline>
            <x14:sparkline>
              <xm:f>'Rev Trends'!F172:H172</xm:f>
              <xm:sqref>I172</xm:sqref>
            </x14:sparkline>
            <x14:sparkline>
              <xm:f>'Rev Trends'!F173:H173</xm:f>
              <xm:sqref>I173</xm:sqref>
            </x14:sparkline>
            <x14:sparkline>
              <xm:f>'Rev Trends'!F174:H174</xm:f>
              <xm:sqref>I174</xm:sqref>
            </x14:sparkline>
            <x14:sparkline>
              <xm:f>'Rev Trends'!F175:H175</xm:f>
              <xm:sqref>I175</xm:sqref>
            </x14:sparkline>
            <x14:sparkline>
              <xm:f>'Rev Trends'!F176:H176</xm:f>
              <xm:sqref>I176</xm:sqref>
            </x14:sparkline>
            <x14:sparkline>
              <xm:f>'Rev Trends'!F177:H177</xm:f>
              <xm:sqref>I177</xm:sqref>
            </x14:sparkline>
            <x14:sparkline>
              <xm:f>'Rev Trends'!F178:H178</xm:f>
              <xm:sqref>I178</xm:sqref>
            </x14:sparkline>
            <x14:sparkline>
              <xm:f>'Rev Trends'!F179:H179</xm:f>
              <xm:sqref>I179</xm:sqref>
            </x14:sparkline>
            <x14:sparkline>
              <xm:f>'Rev Trends'!F180:H180</xm:f>
              <xm:sqref>I180</xm:sqref>
            </x14:sparkline>
            <x14:sparkline>
              <xm:f>'Rev Trends'!F181:H181</xm:f>
              <xm:sqref>I181</xm:sqref>
            </x14:sparkline>
            <x14:sparkline>
              <xm:f>'Rev Trends'!F182:H182</xm:f>
              <xm:sqref>I182</xm:sqref>
            </x14:sparkline>
            <x14:sparkline>
              <xm:f>'Rev Trends'!F183:H183</xm:f>
              <xm:sqref>I183</xm:sqref>
            </x14:sparkline>
            <x14:sparkline>
              <xm:f>'Rev Trends'!F184:H184</xm:f>
              <xm:sqref>I184</xm:sqref>
            </x14:sparkline>
            <x14:sparkline>
              <xm:f>'Rev Trends'!F186:H186</xm:f>
              <xm:sqref>I186</xm:sqref>
            </x14:sparkline>
            <x14:sparkline>
              <xm:f>'Rev Trends'!F187:H187</xm:f>
              <xm:sqref>I187</xm:sqref>
            </x14:sparkline>
            <x14:sparkline>
              <xm:f>'Rev Trends'!F188:H188</xm:f>
              <xm:sqref>I188</xm:sqref>
            </x14:sparkline>
            <x14:sparkline>
              <xm:f>'Rev Trends'!F189:H189</xm:f>
              <xm:sqref>I189</xm:sqref>
            </x14:sparkline>
            <x14:sparkline>
              <xm:f>'Rev Trends'!F190:H190</xm:f>
              <xm:sqref>I190</xm:sqref>
            </x14:sparkline>
            <x14:sparkline>
              <xm:f>'Rev Trends'!F191:H191</xm:f>
              <xm:sqref>I191</xm:sqref>
            </x14:sparkline>
            <x14:sparkline>
              <xm:f>'Rev Trends'!F192:H192</xm:f>
              <xm:sqref>I192</xm:sqref>
            </x14:sparkline>
            <x14:sparkline>
              <xm:f>'Rev Trends'!F193:H193</xm:f>
              <xm:sqref>I193</xm:sqref>
            </x14:sparkline>
            <x14:sparkline>
              <xm:f>'Rev Trends'!F194:H194</xm:f>
              <xm:sqref>I194</xm:sqref>
            </x14:sparkline>
            <x14:sparkline>
              <xm:f>'Rev Trends'!F195:H195</xm:f>
              <xm:sqref>I195</xm:sqref>
            </x14:sparkline>
            <x14:sparkline>
              <xm:f>'Rev Trends'!F196:H196</xm:f>
              <xm:sqref>I196</xm:sqref>
            </x14:sparkline>
            <x14:sparkline>
              <xm:f>'Rev Trends'!F197:H197</xm:f>
              <xm:sqref>I197</xm:sqref>
            </x14:sparkline>
            <x14:sparkline>
              <xm:f>'Rev Trends'!F198:H198</xm:f>
              <xm:sqref>I198</xm:sqref>
            </x14:sparkline>
            <x14:sparkline>
              <xm:f>'Rev Trends'!F199:H199</xm:f>
              <xm:sqref>I199</xm:sqref>
            </x14:sparkline>
            <x14:sparkline>
              <xm:f>'Rev Trends'!F201:H201</xm:f>
              <xm:sqref>I201</xm:sqref>
            </x14:sparkline>
            <x14:sparkline>
              <xm:f>'Rev Trends'!F202:H202</xm:f>
              <xm:sqref>I202</xm:sqref>
            </x14:sparkline>
            <x14:sparkline>
              <xm:f>'Rev Trends'!F203:H203</xm:f>
              <xm:sqref>I203</xm:sqref>
            </x14:sparkline>
            <x14:sparkline>
              <xm:f>'Rev Trends'!F204:H204</xm:f>
              <xm:sqref>I204</xm:sqref>
            </x14:sparkline>
            <x14:sparkline>
              <xm:f>'Rev Trends'!F205:H205</xm:f>
              <xm:sqref>I205</xm:sqref>
            </x14:sparkline>
            <x14:sparkline>
              <xm:f>'Rev Trends'!F206:H206</xm:f>
              <xm:sqref>I206</xm:sqref>
            </x14:sparkline>
            <x14:sparkline>
              <xm:f>'Rev Trends'!F207:H207</xm:f>
              <xm:sqref>I207</xm:sqref>
            </x14:sparkline>
            <x14:sparkline>
              <xm:f>'Rev Trends'!F208:H208</xm:f>
              <xm:sqref>I208</xm:sqref>
            </x14:sparkline>
            <x14:sparkline>
              <xm:f>'Rev Trends'!F209:H209</xm:f>
              <xm:sqref>I209</xm:sqref>
            </x14:sparkline>
            <x14:sparkline>
              <xm:f>'Rev Trends'!F210:H210</xm:f>
              <xm:sqref>I210</xm:sqref>
            </x14:sparkline>
            <x14:sparkline>
              <xm:f>'Rev Trends'!F211:H211</xm:f>
              <xm:sqref>I211</xm:sqref>
            </x14:sparkline>
            <x14:sparkline>
              <xm:f>'Rev Trends'!F212:H212</xm:f>
              <xm:sqref>I212</xm:sqref>
            </x14:sparkline>
            <x14:sparkline>
              <xm:f>'Rev Trends'!F213:H213</xm:f>
              <xm:sqref>I213</xm:sqref>
            </x14:sparkline>
            <x14:sparkline>
              <xm:f>'Rev Trends'!F214:H214</xm:f>
              <xm:sqref>I214</xm:sqref>
            </x14:sparkline>
            <x14:sparkline>
              <xm:f>'Rev Trends'!F216:H216</xm:f>
              <xm:sqref>I216</xm:sqref>
            </x14:sparkline>
            <x14:sparkline>
              <xm:f>'Rev Trends'!F217:H217</xm:f>
              <xm:sqref>I217</xm:sqref>
            </x14:sparkline>
            <x14:sparkline>
              <xm:f>'Rev Trends'!F218:H218</xm:f>
              <xm:sqref>I218</xm:sqref>
            </x14:sparkline>
            <x14:sparkline>
              <xm:f>'Rev Trends'!F219:H219</xm:f>
              <xm:sqref>I219</xm:sqref>
            </x14:sparkline>
            <x14:sparkline>
              <xm:f>'Rev Trends'!F220:H220</xm:f>
              <xm:sqref>I220</xm:sqref>
            </x14:sparkline>
            <x14:sparkline>
              <xm:f>'Rev Trends'!F221:H221</xm:f>
              <xm:sqref>I221</xm:sqref>
            </x14:sparkline>
            <x14:sparkline>
              <xm:f>'Rev Trends'!F222:H222</xm:f>
              <xm:sqref>I222</xm:sqref>
            </x14:sparkline>
            <x14:sparkline>
              <xm:f>'Rev Trends'!F223:H223</xm:f>
              <xm:sqref>I223</xm:sqref>
            </x14:sparkline>
            <x14:sparkline>
              <xm:f>'Rev Trends'!F224:H224</xm:f>
              <xm:sqref>I224</xm:sqref>
            </x14:sparkline>
            <x14:sparkline>
              <xm:f>'Rev Trends'!F225:H225</xm:f>
              <xm:sqref>I225</xm:sqref>
            </x14:sparkline>
            <x14:sparkline>
              <xm:f>'Rev Trends'!F226:H226</xm:f>
              <xm:sqref>I226</xm:sqref>
            </x14:sparkline>
            <x14:sparkline>
              <xm:f>'Rev Trends'!F227:H227</xm:f>
              <xm:sqref>I227</xm:sqref>
            </x14:sparkline>
            <x14:sparkline>
              <xm:f>'Rev Trends'!F228:H228</xm:f>
              <xm:sqref>I228</xm:sqref>
            </x14:sparkline>
            <x14:sparkline>
              <xm:f>'Rev Trends'!F229:H229</xm:f>
              <xm:sqref>I229</xm:sqref>
            </x14:sparkline>
            <x14:sparkline>
              <xm:f>'Rev Trends'!F231:H231</xm:f>
              <xm:sqref>I231</xm:sqref>
            </x14:sparkline>
            <x14:sparkline>
              <xm:f>'Rev Trends'!F232:H232</xm:f>
              <xm:sqref>I232</xm:sqref>
            </x14:sparkline>
            <x14:sparkline>
              <xm:f>'Rev Trends'!F233:H233</xm:f>
              <xm:sqref>I233</xm:sqref>
            </x14:sparkline>
            <x14:sparkline>
              <xm:f>'Rev Trends'!F234:H234</xm:f>
              <xm:sqref>I234</xm:sqref>
            </x14:sparkline>
            <x14:sparkline>
              <xm:f>'Rev Trends'!F235:H235</xm:f>
              <xm:sqref>I235</xm:sqref>
            </x14:sparkline>
            <x14:sparkline>
              <xm:f>'Rev Trends'!F236:H236</xm:f>
              <xm:sqref>I236</xm:sqref>
            </x14:sparkline>
            <x14:sparkline>
              <xm:f>'Rev Trends'!F237:H237</xm:f>
              <xm:sqref>I237</xm:sqref>
            </x14:sparkline>
            <x14:sparkline>
              <xm:f>'Rev Trends'!F238:H238</xm:f>
              <xm:sqref>I238</xm:sqref>
            </x14:sparkline>
            <x14:sparkline>
              <xm:f>'Rev Trends'!F239:H239</xm:f>
              <xm:sqref>I239</xm:sqref>
            </x14:sparkline>
            <x14:sparkline>
              <xm:f>'Rev Trends'!F240:H240</xm:f>
              <xm:sqref>I240</xm:sqref>
            </x14:sparkline>
            <x14:sparkline>
              <xm:f>'Rev Trends'!F241:H241</xm:f>
              <xm:sqref>I241</xm:sqref>
            </x14:sparkline>
            <x14:sparkline>
              <xm:f>'Rev Trends'!F242:H242</xm:f>
              <xm:sqref>I242</xm:sqref>
            </x14:sparkline>
            <x14:sparkline>
              <xm:f>'Rev Trends'!F243:H243</xm:f>
              <xm:sqref>I243</xm:sqref>
            </x14:sparkline>
            <x14:sparkline>
              <xm:f>'Rev Trends'!F244:H244</xm:f>
              <xm:sqref>I244</xm:sqref>
            </x14:sparkline>
            <x14:sparkline>
              <xm:f>'Rev Trends'!F246:H246</xm:f>
              <xm:sqref>I246</xm:sqref>
            </x14:sparkline>
            <x14:sparkline>
              <xm:f>'Rev Trends'!F247:H247</xm:f>
              <xm:sqref>I247</xm:sqref>
            </x14:sparkline>
            <x14:sparkline>
              <xm:f>'Rev Trends'!F248:H248</xm:f>
              <xm:sqref>I248</xm:sqref>
            </x14:sparkline>
            <x14:sparkline>
              <xm:f>'Rev Trends'!F249:H249</xm:f>
              <xm:sqref>I249</xm:sqref>
            </x14:sparkline>
            <x14:sparkline>
              <xm:f>'Rev Trends'!F250:H250</xm:f>
              <xm:sqref>I250</xm:sqref>
            </x14:sparkline>
            <x14:sparkline>
              <xm:f>'Rev Trends'!F251:H251</xm:f>
              <xm:sqref>I251</xm:sqref>
            </x14:sparkline>
            <x14:sparkline>
              <xm:f>'Rev Trends'!F252:H252</xm:f>
              <xm:sqref>I252</xm:sqref>
            </x14:sparkline>
            <x14:sparkline>
              <xm:f>'Rev Trends'!F253:H253</xm:f>
              <xm:sqref>I253</xm:sqref>
            </x14:sparkline>
            <x14:sparkline>
              <xm:f>'Rev Trends'!F254:H254</xm:f>
              <xm:sqref>I254</xm:sqref>
            </x14:sparkline>
            <x14:sparkline>
              <xm:f>'Rev Trends'!F255:H255</xm:f>
              <xm:sqref>I255</xm:sqref>
            </x14:sparkline>
            <x14:sparkline>
              <xm:f>'Rev Trends'!F256:H256</xm:f>
              <xm:sqref>I256</xm:sqref>
            </x14:sparkline>
            <x14:sparkline>
              <xm:f>'Rev Trends'!F257:H257</xm:f>
              <xm:sqref>I257</xm:sqref>
            </x14:sparkline>
            <x14:sparkline>
              <xm:f>'Rev Trends'!F258:H258</xm:f>
              <xm:sqref>I258</xm:sqref>
            </x14:sparkline>
            <x14:sparkline>
              <xm:f>'Rev Trends'!F259:H259</xm:f>
              <xm:sqref>I259</xm:sqref>
            </x14:sparkline>
            <x14:sparkline>
              <xm:f>'Rev Trends'!F261:H261</xm:f>
              <xm:sqref>I261</xm:sqref>
            </x14:sparkline>
            <x14:sparkline>
              <xm:f>'Rev Trends'!F262:H262</xm:f>
              <xm:sqref>I262</xm:sqref>
            </x14:sparkline>
            <x14:sparkline>
              <xm:f>'Rev Trends'!F263:H263</xm:f>
              <xm:sqref>I263</xm:sqref>
            </x14:sparkline>
            <x14:sparkline>
              <xm:f>'Rev Trends'!F264:H264</xm:f>
              <xm:sqref>I264</xm:sqref>
            </x14:sparkline>
            <x14:sparkline>
              <xm:f>'Rev Trends'!F265:H265</xm:f>
              <xm:sqref>I265</xm:sqref>
            </x14:sparkline>
            <x14:sparkline>
              <xm:f>'Rev Trends'!F266:H266</xm:f>
              <xm:sqref>I266</xm:sqref>
            </x14:sparkline>
            <x14:sparkline>
              <xm:f>'Rev Trends'!F267:H267</xm:f>
              <xm:sqref>I267</xm:sqref>
            </x14:sparkline>
            <x14:sparkline>
              <xm:f>'Rev Trends'!F268:H268</xm:f>
              <xm:sqref>I268</xm:sqref>
            </x14:sparkline>
            <x14:sparkline>
              <xm:f>'Rev Trends'!F269:H269</xm:f>
              <xm:sqref>I269</xm:sqref>
            </x14:sparkline>
            <x14:sparkline>
              <xm:f>'Rev Trends'!F270:H270</xm:f>
              <xm:sqref>I270</xm:sqref>
            </x14:sparkline>
            <x14:sparkline>
              <xm:f>'Rev Trends'!F271:H271</xm:f>
              <xm:sqref>I271</xm:sqref>
            </x14:sparkline>
            <x14:sparkline>
              <xm:f>'Rev Trends'!F272:H272</xm:f>
              <xm:sqref>I272</xm:sqref>
            </x14:sparkline>
            <x14:sparkline>
              <xm:f>'Rev Trends'!F273:H273</xm:f>
              <xm:sqref>I273</xm:sqref>
            </x14:sparkline>
            <x14:sparkline>
              <xm:f>'Rev Trends'!F274:H274</xm:f>
              <xm:sqref>I274</xm:sqref>
            </x14:sparkline>
            <x14:sparkline>
              <xm:f>'Rev Trends'!F276:H276</xm:f>
              <xm:sqref>I276</xm:sqref>
            </x14:sparkline>
            <x14:sparkline>
              <xm:f>'Rev Trends'!F277:H277</xm:f>
              <xm:sqref>I277</xm:sqref>
            </x14:sparkline>
            <x14:sparkline>
              <xm:f>'Rev Trends'!F278:H278</xm:f>
              <xm:sqref>I278</xm:sqref>
            </x14:sparkline>
            <x14:sparkline>
              <xm:f>'Rev Trends'!F279:H279</xm:f>
              <xm:sqref>I279</xm:sqref>
            </x14:sparkline>
            <x14:sparkline>
              <xm:f>'Rev Trends'!F280:H280</xm:f>
              <xm:sqref>I280</xm:sqref>
            </x14:sparkline>
            <x14:sparkline>
              <xm:f>'Rev Trends'!F281:H281</xm:f>
              <xm:sqref>I281</xm:sqref>
            </x14:sparkline>
            <x14:sparkline>
              <xm:f>'Rev Trends'!F282:H282</xm:f>
              <xm:sqref>I282</xm:sqref>
            </x14:sparkline>
            <x14:sparkline>
              <xm:f>'Rev Trends'!F283:H283</xm:f>
              <xm:sqref>I283</xm:sqref>
            </x14:sparkline>
            <x14:sparkline>
              <xm:f>'Rev Trends'!F284:H284</xm:f>
              <xm:sqref>I284</xm:sqref>
            </x14:sparkline>
            <x14:sparkline>
              <xm:f>'Rev Trends'!F285:H285</xm:f>
              <xm:sqref>I285</xm:sqref>
            </x14:sparkline>
            <x14:sparkline>
              <xm:f>'Rev Trends'!F286:H286</xm:f>
              <xm:sqref>I286</xm:sqref>
            </x14:sparkline>
            <x14:sparkline>
              <xm:f>'Rev Trends'!F287:H287</xm:f>
              <xm:sqref>I287</xm:sqref>
            </x14:sparkline>
            <x14:sparkline>
              <xm:f>'Rev Trends'!F288:H288</xm:f>
              <xm:sqref>I288</xm:sqref>
            </x14:sparkline>
            <x14:sparkline>
              <xm:f>'Rev Trends'!F289:H289</xm:f>
              <xm:sqref>I289</xm:sqref>
            </x14:sparkline>
            <x14:sparkline>
              <xm:f>'Rev Trends'!F291:H291</xm:f>
              <xm:sqref>I291</xm:sqref>
            </x14:sparkline>
            <x14:sparkline>
              <xm:f>'Rev Trends'!F292:H292</xm:f>
              <xm:sqref>I292</xm:sqref>
            </x14:sparkline>
            <x14:sparkline>
              <xm:f>'Rev Trends'!F293:H293</xm:f>
              <xm:sqref>I293</xm:sqref>
            </x14:sparkline>
            <x14:sparkline>
              <xm:f>'Rev Trends'!F294:H294</xm:f>
              <xm:sqref>I294</xm:sqref>
            </x14:sparkline>
            <x14:sparkline>
              <xm:f>'Rev Trends'!F295:H295</xm:f>
              <xm:sqref>I295</xm:sqref>
            </x14:sparkline>
            <x14:sparkline>
              <xm:f>'Rev Trends'!F296:H296</xm:f>
              <xm:sqref>I296</xm:sqref>
            </x14:sparkline>
            <x14:sparkline>
              <xm:f>'Rev Trends'!F297:H297</xm:f>
              <xm:sqref>I297</xm:sqref>
            </x14:sparkline>
            <x14:sparkline>
              <xm:f>'Rev Trends'!F298:H298</xm:f>
              <xm:sqref>I298</xm:sqref>
            </x14:sparkline>
            <x14:sparkline>
              <xm:f>'Rev Trends'!F299:H299</xm:f>
              <xm:sqref>I299</xm:sqref>
            </x14:sparkline>
            <x14:sparkline>
              <xm:f>'Rev Trends'!F300:H300</xm:f>
              <xm:sqref>I300</xm:sqref>
            </x14:sparkline>
            <x14:sparkline>
              <xm:f>'Rev Trends'!F301:H301</xm:f>
              <xm:sqref>I301</xm:sqref>
            </x14:sparkline>
            <x14:sparkline>
              <xm:f>'Rev Trends'!F302:H302</xm:f>
              <xm:sqref>I302</xm:sqref>
            </x14:sparkline>
            <x14:sparkline>
              <xm:f>'Rev Trends'!F303:H303</xm:f>
              <xm:sqref>I303</xm:sqref>
            </x14:sparkline>
            <x14:sparkline>
              <xm:f>'Rev Trends'!F304:H304</xm:f>
              <xm:sqref>I304</xm:sqref>
            </x14:sparkline>
            <x14:sparkline>
              <xm:f>'Rev Trends'!F306:H306</xm:f>
              <xm:sqref>I306</xm:sqref>
            </x14:sparkline>
            <x14:sparkline>
              <xm:f>'Rev Trends'!F307:H307</xm:f>
              <xm:sqref>I307</xm:sqref>
            </x14:sparkline>
            <x14:sparkline>
              <xm:f>'Rev Trends'!F308:H308</xm:f>
              <xm:sqref>I308</xm:sqref>
            </x14:sparkline>
            <x14:sparkline>
              <xm:f>'Rev Trends'!F309:H309</xm:f>
              <xm:sqref>I309</xm:sqref>
            </x14:sparkline>
            <x14:sparkline>
              <xm:f>'Rev Trends'!F310:H310</xm:f>
              <xm:sqref>I310</xm:sqref>
            </x14:sparkline>
            <x14:sparkline>
              <xm:f>'Rev Trends'!F311:H311</xm:f>
              <xm:sqref>I311</xm:sqref>
            </x14:sparkline>
            <x14:sparkline>
              <xm:f>'Rev Trends'!F312:H312</xm:f>
              <xm:sqref>I312</xm:sqref>
            </x14:sparkline>
            <x14:sparkline>
              <xm:f>'Rev Trends'!F313:H313</xm:f>
              <xm:sqref>I313</xm:sqref>
            </x14:sparkline>
            <x14:sparkline>
              <xm:f>'Rev Trends'!F314:H314</xm:f>
              <xm:sqref>I314</xm:sqref>
            </x14:sparkline>
            <x14:sparkline>
              <xm:f>'Rev Trends'!F315:H315</xm:f>
              <xm:sqref>I315</xm:sqref>
            </x14:sparkline>
            <x14:sparkline>
              <xm:f>'Rev Trends'!F316:H316</xm:f>
              <xm:sqref>I316</xm:sqref>
            </x14:sparkline>
            <x14:sparkline>
              <xm:f>'Rev Trends'!F317:H317</xm:f>
              <xm:sqref>I317</xm:sqref>
            </x14:sparkline>
            <x14:sparkline>
              <xm:f>'Rev Trends'!F318:H318</xm:f>
              <xm:sqref>I318</xm:sqref>
            </x14:sparkline>
            <x14:sparkline>
              <xm:f>'Rev Trends'!F319:H319</xm:f>
              <xm:sqref>I319</xm:sqref>
            </x14:sparkline>
            <x14:sparkline>
              <xm:f>'Rev Trends'!F321:H321</xm:f>
              <xm:sqref>I321</xm:sqref>
            </x14:sparkline>
            <x14:sparkline>
              <xm:f>'Rev Trends'!F322:H322</xm:f>
              <xm:sqref>I322</xm:sqref>
            </x14:sparkline>
            <x14:sparkline>
              <xm:f>'Rev Trends'!F323:H323</xm:f>
              <xm:sqref>I323</xm:sqref>
            </x14:sparkline>
            <x14:sparkline>
              <xm:f>'Rev Trends'!F324:H324</xm:f>
              <xm:sqref>I324</xm:sqref>
            </x14:sparkline>
            <x14:sparkline>
              <xm:f>'Rev Trends'!F325:H325</xm:f>
              <xm:sqref>I325</xm:sqref>
            </x14:sparkline>
            <x14:sparkline>
              <xm:f>'Rev Trends'!F326:H326</xm:f>
              <xm:sqref>I326</xm:sqref>
            </x14:sparkline>
            <x14:sparkline>
              <xm:f>'Rev Trends'!F327:H327</xm:f>
              <xm:sqref>I327</xm:sqref>
            </x14:sparkline>
            <x14:sparkline>
              <xm:f>'Rev Trends'!F328:H328</xm:f>
              <xm:sqref>I328</xm:sqref>
            </x14:sparkline>
            <x14:sparkline>
              <xm:f>'Rev Trends'!F329:H329</xm:f>
              <xm:sqref>I329</xm:sqref>
            </x14:sparkline>
            <x14:sparkline>
              <xm:f>'Rev Trends'!F330:H330</xm:f>
              <xm:sqref>I330</xm:sqref>
            </x14:sparkline>
            <x14:sparkline>
              <xm:f>'Rev Trends'!F331:H331</xm:f>
              <xm:sqref>I331</xm:sqref>
            </x14:sparkline>
            <x14:sparkline>
              <xm:f>'Rev Trends'!F332:H332</xm:f>
              <xm:sqref>I332</xm:sqref>
            </x14:sparkline>
            <x14:sparkline>
              <xm:f>'Rev Trends'!F333:H333</xm:f>
              <xm:sqref>I333</xm:sqref>
            </x14:sparkline>
            <x14:sparkline>
              <xm:f>'Rev Trends'!F334:H334</xm:f>
              <xm:sqref>I334</xm:sqref>
            </x14:sparkline>
            <x14:sparkline>
              <xm:f>'Rev Trends'!F336:H336</xm:f>
              <xm:sqref>I336</xm:sqref>
            </x14:sparkline>
            <x14:sparkline>
              <xm:f>'Rev Trends'!F337:H337</xm:f>
              <xm:sqref>I337</xm:sqref>
            </x14:sparkline>
            <x14:sparkline>
              <xm:f>'Rev Trends'!F338:H338</xm:f>
              <xm:sqref>I338</xm:sqref>
            </x14:sparkline>
            <x14:sparkline>
              <xm:f>'Rev Trends'!F339:H339</xm:f>
              <xm:sqref>I339</xm:sqref>
            </x14:sparkline>
            <x14:sparkline>
              <xm:f>'Rev Trends'!F340:H340</xm:f>
              <xm:sqref>I340</xm:sqref>
            </x14:sparkline>
            <x14:sparkline>
              <xm:f>'Rev Trends'!F341:H341</xm:f>
              <xm:sqref>I341</xm:sqref>
            </x14:sparkline>
            <x14:sparkline>
              <xm:f>'Rev Trends'!F342:H342</xm:f>
              <xm:sqref>I342</xm:sqref>
            </x14:sparkline>
            <x14:sparkline>
              <xm:f>'Rev Trends'!F343:H343</xm:f>
              <xm:sqref>I343</xm:sqref>
            </x14:sparkline>
            <x14:sparkline>
              <xm:f>'Rev Trends'!F344:H344</xm:f>
              <xm:sqref>I344</xm:sqref>
            </x14:sparkline>
            <x14:sparkline>
              <xm:f>'Rev Trends'!F345:H345</xm:f>
              <xm:sqref>I345</xm:sqref>
            </x14:sparkline>
            <x14:sparkline>
              <xm:f>'Rev Trends'!F346:H346</xm:f>
              <xm:sqref>I346</xm:sqref>
            </x14:sparkline>
            <x14:sparkline>
              <xm:f>'Rev Trends'!F347:H347</xm:f>
              <xm:sqref>I347</xm:sqref>
            </x14:sparkline>
            <x14:sparkline>
              <xm:f>'Rev Trends'!F348:H348</xm:f>
              <xm:sqref>I348</xm:sqref>
            </x14:sparkline>
            <x14:sparkline>
              <xm:f>'Rev Trends'!F349:H349</xm:f>
              <xm:sqref>I349</xm:sqref>
            </x14:sparkline>
            <x14:sparkline>
              <xm:f>'Rev Trends'!F351:H351</xm:f>
              <xm:sqref>I351</xm:sqref>
            </x14:sparkline>
            <x14:sparkline>
              <xm:f>'Rev Trends'!F352:H352</xm:f>
              <xm:sqref>I352</xm:sqref>
            </x14:sparkline>
            <x14:sparkline>
              <xm:f>'Rev Trends'!F353:H353</xm:f>
              <xm:sqref>I353</xm:sqref>
            </x14:sparkline>
            <x14:sparkline>
              <xm:f>'Rev Trends'!F354:H354</xm:f>
              <xm:sqref>I354</xm:sqref>
            </x14:sparkline>
            <x14:sparkline>
              <xm:f>'Rev Trends'!F355:H355</xm:f>
              <xm:sqref>I355</xm:sqref>
            </x14:sparkline>
            <x14:sparkline>
              <xm:f>'Rev Trends'!F356:H356</xm:f>
              <xm:sqref>I356</xm:sqref>
            </x14:sparkline>
            <x14:sparkline>
              <xm:f>'Rev Trends'!F357:H357</xm:f>
              <xm:sqref>I357</xm:sqref>
            </x14:sparkline>
            <x14:sparkline>
              <xm:f>'Rev Trends'!F358:H358</xm:f>
              <xm:sqref>I358</xm:sqref>
            </x14:sparkline>
            <x14:sparkline>
              <xm:f>'Rev Trends'!F359:H359</xm:f>
              <xm:sqref>I359</xm:sqref>
            </x14:sparkline>
            <x14:sparkline>
              <xm:f>'Rev Trends'!F360:H360</xm:f>
              <xm:sqref>I360</xm:sqref>
            </x14:sparkline>
            <x14:sparkline>
              <xm:f>'Rev Trends'!F361:H361</xm:f>
              <xm:sqref>I361</xm:sqref>
            </x14:sparkline>
            <x14:sparkline>
              <xm:f>'Rev Trends'!F362:H362</xm:f>
              <xm:sqref>I362</xm:sqref>
            </x14:sparkline>
            <x14:sparkline>
              <xm:f>'Rev Trends'!F363:H363</xm:f>
              <xm:sqref>I363</xm:sqref>
            </x14:sparkline>
            <x14:sparkline>
              <xm:f>'Rev Trends'!F364:H364</xm:f>
              <xm:sqref>I364</xm:sqref>
            </x14:sparkline>
            <x14:sparkline>
              <xm:f>'Rev Trends'!F366:H366</xm:f>
              <xm:sqref>I366</xm:sqref>
            </x14:sparkline>
            <x14:sparkline>
              <xm:f>'Rev Trends'!F367:H367</xm:f>
              <xm:sqref>I367</xm:sqref>
            </x14:sparkline>
            <x14:sparkline>
              <xm:f>'Rev Trends'!F368:H368</xm:f>
              <xm:sqref>I368</xm:sqref>
            </x14:sparkline>
            <x14:sparkline>
              <xm:f>'Rev Trends'!F369:H369</xm:f>
              <xm:sqref>I369</xm:sqref>
            </x14:sparkline>
            <x14:sparkline>
              <xm:f>'Rev Trends'!F370:H370</xm:f>
              <xm:sqref>I370</xm:sqref>
            </x14:sparkline>
            <x14:sparkline>
              <xm:f>'Rev Trends'!F371:H371</xm:f>
              <xm:sqref>I371</xm:sqref>
            </x14:sparkline>
            <x14:sparkline>
              <xm:f>'Rev Trends'!F372:H372</xm:f>
              <xm:sqref>I372</xm:sqref>
            </x14:sparkline>
            <x14:sparkline>
              <xm:f>'Rev Trends'!F373:H373</xm:f>
              <xm:sqref>I373</xm:sqref>
            </x14:sparkline>
            <x14:sparkline>
              <xm:f>'Rev Trends'!F374:H374</xm:f>
              <xm:sqref>I374</xm:sqref>
            </x14:sparkline>
            <x14:sparkline>
              <xm:f>'Rev Trends'!F375:H375</xm:f>
              <xm:sqref>I375</xm:sqref>
            </x14:sparkline>
            <x14:sparkline>
              <xm:f>'Rev Trends'!F376:H376</xm:f>
              <xm:sqref>I376</xm:sqref>
            </x14:sparkline>
            <x14:sparkline>
              <xm:f>'Rev Trends'!F377:H377</xm:f>
              <xm:sqref>I377</xm:sqref>
            </x14:sparkline>
            <x14:sparkline>
              <xm:f>'Rev Trends'!F378:H378</xm:f>
              <xm:sqref>I378</xm:sqref>
            </x14:sparkline>
            <x14:sparkline>
              <xm:f>'Rev Trends'!F379:H379</xm:f>
              <xm:sqref>I379</xm:sqref>
            </x14:sparkline>
            <x14:sparkline>
              <xm:f>'Rev Trends'!F381:H381</xm:f>
              <xm:sqref>I381</xm:sqref>
            </x14:sparkline>
            <x14:sparkline>
              <xm:f>'Rev Trends'!F382:H382</xm:f>
              <xm:sqref>I382</xm:sqref>
            </x14:sparkline>
            <x14:sparkline>
              <xm:f>'Rev Trends'!F383:H383</xm:f>
              <xm:sqref>I383</xm:sqref>
            </x14:sparkline>
            <x14:sparkline>
              <xm:f>'Rev Trends'!F384:H384</xm:f>
              <xm:sqref>I384</xm:sqref>
            </x14:sparkline>
            <x14:sparkline>
              <xm:f>'Rev Trends'!F385:H385</xm:f>
              <xm:sqref>I385</xm:sqref>
            </x14:sparkline>
            <x14:sparkline>
              <xm:f>'Rev Trends'!F386:H386</xm:f>
              <xm:sqref>I386</xm:sqref>
            </x14:sparkline>
            <x14:sparkline>
              <xm:f>'Rev Trends'!F387:H387</xm:f>
              <xm:sqref>I387</xm:sqref>
            </x14:sparkline>
            <x14:sparkline>
              <xm:f>'Rev Trends'!F388:H388</xm:f>
              <xm:sqref>I388</xm:sqref>
            </x14:sparkline>
            <x14:sparkline>
              <xm:f>'Rev Trends'!F389:H389</xm:f>
              <xm:sqref>I389</xm:sqref>
            </x14:sparkline>
            <x14:sparkline>
              <xm:f>'Rev Trends'!F390:H390</xm:f>
              <xm:sqref>I390</xm:sqref>
            </x14:sparkline>
            <x14:sparkline>
              <xm:f>'Rev Trends'!F391:H391</xm:f>
              <xm:sqref>I391</xm:sqref>
            </x14:sparkline>
            <x14:sparkline>
              <xm:f>'Rev Trends'!F392:H392</xm:f>
              <xm:sqref>I392</xm:sqref>
            </x14:sparkline>
            <x14:sparkline>
              <xm:f>'Rev Trends'!F393:H393</xm:f>
              <xm:sqref>I393</xm:sqref>
            </x14:sparkline>
            <x14:sparkline>
              <xm:f>'Rev Trends'!F394:H394</xm:f>
              <xm:sqref>I394</xm:sqref>
            </x14:sparkline>
            <x14:sparkline>
              <xm:f>'Rev Trends'!F396:H396</xm:f>
              <xm:sqref>I396</xm:sqref>
            </x14:sparkline>
            <x14:sparkline>
              <xm:f>'Rev Trends'!F397:H397</xm:f>
              <xm:sqref>I397</xm:sqref>
            </x14:sparkline>
            <x14:sparkline>
              <xm:f>'Rev Trends'!F398:H398</xm:f>
              <xm:sqref>I398</xm:sqref>
            </x14:sparkline>
            <x14:sparkline>
              <xm:f>'Rev Trends'!F399:H399</xm:f>
              <xm:sqref>I399</xm:sqref>
            </x14:sparkline>
            <x14:sparkline>
              <xm:f>'Rev Trends'!F400:H400</xm:f>
              <xm:sqref>I400</xm:sqref>
            </x14:sparkline>
            <x14:sparkline>
              <xm:f>'Rev Trends'!F401:H401</xm:f>
              <xm:sqref>I401</xm:sqref>
            </x14:sparkline>
            <x14:sparkline>
              <xm:f>'Rev Trends'!F402:H402</xm:f>
              <xm:sqref>I402</xm:sqref>
            </x14:sparkline>
            <x14:sparkline>
              <xm:f>'Rev Trends'!F403:H403</xm:f>
              <xm:sqref>I403</xm:sqref>
            </x14:sparkline>
            <x14:sparkline>
              <xm:f>'Rev Trends'!F404:H404</xm:f>
              <xm:sqref>I404</xm:sqref>
            </x14:sparkline>
            <x14:sparkline>
              <xm:f>'Rev Trends'!F405:H405</xm:f>
              <xm:sqref>I405</xm:sqref>
            </x14:sparkline>
            <x14:sparkline>
              <xm:f>'Rev Trends'!F406:H406</xm:f>
              <xm:sqref>I406</xm:sqref>
            </x14:sparkline>
            <x14:sparkline>
              <xm:f>'Rev Trends'!F407:H407</xm:f>
              <xm:sqref>I407</xm:sqref>
            </x14:sparkline>
            <x14:sparkline>
              <xm:f>'Rev Trends'!F408:H408</xm:f>
              <xm:sqref>I408</xm:sqref>
            </x14:sparkline>
            <x14:sparkline>
              <xm:f>'Rev Trends'!F409:H409</xm:f>
              <xm:sqref>I409</xm:sqref>
            </x14:sparkline>
            <x14:sparkline>
              <xm:f>'Rev Trends'!F411:H411</xm:f>
              <xm:sqref>I411</xm:sqref>
            </x14:sparkline>
            <x14:sparkline>
              <xm:f>'Rev Trends'!F412:H412</xm:f>
              <xm:sqref>I412</xm:sqref>
            </x14:sparkline>
            <x14:sparkline>
              <xm:f>'Rev Trends'!F413:H413</xm:f>
              <xm:sqref>I413</xm:sqref>
            </x14:sparkline>
            <x14:sparkline>
              <xm:f>'Rev Trends'!F414:H414</xm:f>
              <xm:sqref>I414</xm:sqref>
            </x14:sparkline>
            <x14:sparkline>
              <xm:f>'Rev Trends'!F415:H415</xm:f>
              <xm:sqref>I415</xm:sqref>
            </x14:sparkline>
            <x14:sparkline>
              <xm:f>'Rev Trends'!F416:H416</xm:f>
              <xm:sqref>I416</xm:sqref>
            </x14:sparkline>
            <x14:sparkline>
              <xm:f>'Rev Trends'!F417:H417</xm:f>
              <xm:sqref>I417</xm:sqref>
            </x14:sparkline>
            <x14:sparkline>
              <xm:f>'Rev Trends'!F418:H418</xm:f>
              <xm:sqref>I418</xm:sqref>
            </x14:sparkline>
            <x14:sparkline>
              <xm:f>'Rev Trends'!F419:H419</xm:f>
              <xm:sqref>I419</xm:sqref>
            </x14:sparkline>
            <x14:sparkline>
              <xm:f>'Rev Trends'!F420:H420</xm:f>
              <xm:sqref>I420</xm:sqref>
            </x14:sparkline>
            <x14:sparkline>
              <xm:f>'Rev Trends'!F421:H421</xm:f>
              <xm:sqref>I421</xm:sqref>
            </x14:sparkline>
            <x14:sparkline>
              <xm:f>'Rev Trends'!F422:H422</xm:f>
              <xm:sqref>I422</xm:sqref>
            </x14:sparkline>
            <x14:sparkline>
              <xm:f>'Rev Trends'!F423:H423</xm:f>
              <xm:sqref>I423</xm:sqref>
            </x14:sparkline>
            <x14:sparkline>
              <xm:f>'Rev Trends'!F424:H424</xm:f>
              <xm:sqref>I424</xm:sqref>
            </x14:sparkline>
            <x14:sparkline>
              <xm:f>'Rev Trends'!F426:H426</xm:f>
              <xm:sqref>I426</xm:sqref>
            </x14:sparkline>
            <x14:sparkline>
              <xm:f>'Rev Trends'!F427:H427</xm:f>
              <xm:sqref>I427</xm:sqref>
            </x14:sparkline>
            <x14:sparkline>
              <xm:f>'Rev Trends'!F428:H428</xm:f>
              <xm:sqref>I428</xm:sqref>
            </x14:sparkline>
            <x14:sparkline>
              <xm:f>'Rev Trends'!F429:H429</xm:f>
              <xm:sqref>I429</xm:sqref>
            </x14:sparkline>
            <x14:sparkline>
              <xm:f>'Rev Trends'!F430:H430</xm:f>
              <xm:sqref>I430</xm:sqref>
            </x14:sparkline>
            <x14:sparkline>
              <xm:f>'Rev Trends'!F431:H431</xm:f>
              <xm:sqref>I431</xm:sqref>
            </x14:sparkline>
            <x14:sparkline>
              <xm:f>'Rev Trends'!F432:H432</xm:f>
              <xm:sqref>I432</xm:sqref>
            </x14:sparkline>
            <x14:sparkline>
              <xm:f>'Rev Trends'!F433:H433</xm:f>
              <xm:sqref>I433</xm:sqref>
            </x14:sparkline>
            <x14:sparkline>
              <xm:f>'Rev Trends'!F434:H434</xm:f>
              <xm:sqref>I434</xm:sqref>
            </x14:sparkline>
            <x14:sparkline>
              <xm:f>'Rev Trends'!F435:H435</xm:f>
              <xm:sqref>I435</xm:sqref>
            </x14:sparkline>
            <x14:sparkline>
              <xm:f>'Rev Trends'!F436:H436</xm:f>
              <xm:sqref>I436</xm:sqref>
            </x14:sparkline>
            <x14:sparkline>
              <xm:f>'Rev Trends'!F437:H437</xm:f>
              <xm:sqref>I437</xm:sqref>
            </x14:sparkline>
            <x14:sparkline>
              <xm:f>'Rev Trends'!F438:H438</xm:f>
              <xm:sqref>I438</xm:sqref>
            </x14:sparkline>
            <x14:sparkline>
              <xm:f>'Rev Trends'!F439:H439</xm:f>
              <xm:sqref>I439</xm:sqref>
            </x14:sparkline>
            <x14:sparkline>
              <xm:f>'Rev Trends'!F441:H441</xm:f>
              <xm:sqref>I441</xm:sqref>
            </x14:sparkline>
            <x14:sparkline>
              <xm:f>'Rev Trends'!F442:H442</xm:f>
              <xm:sqref>I442</xm:sqref>
            </x14:sparkline>
            <x14:sparkline>
              <xm:f>'Rev Trends'!F443:H443</xm:f>
              <xm:sqref>I443</xm:sqref>
            </x14:sparkline>
            <x14:sparkline>
              <xm:f>'Rev Trends'!F444:H444</xm:f>
              <xm:sqref>I444</xm:sqref>
            </x14:sparkline>
            <x14:sparkline>
              <xm:f>'Rev Trends'!F445:H445</xm:f>
              <xm:sqref>I445</xm:sqref>
            </x14:sparkline>
            <x14:sparkline>
              <xm:f>'Rev Trends'!F446:H446</xm:f>
              <xm:sqref>I446</xm:sqref>
            </x14:sparkline>
            <x14:sparkline>
              <xm:f>'Rev Trends'!F447:H447</xm:f>
              <xm:sqref>I447</xm:sqref>
            </x14:sparkline>
            <x14:sparkline>
              <xm:f>'Rev Trends'!F448:H448</xm:f>
              <xm:sqref>I448</xm:sqref>
            </x14:sparkline>
            <x14:sparkline>
              <xm:f>'Rev Trends'!F449:H449</xm:f>
              <xm:sqref>I449</xm:sqref>
            </x14:sparkline>
            <x14:sparkline>
              <xm:f>'Rev Trends'!F450:H450</xm:f>
              <xm:sqref>I450</xm:sqref>
            </x14:sparkline>
            <x14:sparkline>
              <xm:f>'Rev Trends'!F451:H451</xm:f>
              <xm:sqref>I451</xm:sqref>
            </x14:sparkline>
            <x14:sparkline>
              <xm:f>'Rev Trends'!F452:H452</xm:f>
              <xm:sqref>I452</xm:sqref>
            </x14:sparkline>
            <x14:sparkline>
              <xm:f>'Rev Trends'!F453:H453</xm:f>
              <xm:sqref>I453</xm:sqref>
            </x14:sparkline>
            <x14:sparkline>
              <xm:f>'Rev Trends'!F454:H454</xm:f>
              <xm:sqref>I454</xm:sqref>
            </x14:sparkline>
            <x14:sparkline>
              <xm:f>'Rev Trends'!F456:H456</xm:f>
              <xm:sqref>I456</xm:sqref>
            </x14:sparkline>
            <x14:sparkline>
              <xm:f>'Rev Trends'!F457:H457</xm:f>
              <xm:sqref>I457</xm:sqref>
            </x14:sparkline>
            <x14:sparkline>
              <xm:f>'Rev Trends'!F458:H458</xm:f>
              <xm:sqref>I458</xm:sqref>
            </x14:sparkline>
            <x14:sparkline>
              <xm:f>'Rev Trends'!F459:H459</xm:f>
              <xm:sqref>I459</xm:sqref>
            </x14:sparkline>
            <x14:sparkline>
              <xm:f>'Rev Trends'!F460:H460</xm:f>
              <xm:sqref>I460</xm:sqref>
            </x14:sparkline>
            <x14:sparkline>
              <xm:f>'Rev Trends'!F461:H461</xm:f>
              <xm:sqref>I461</xm:sqref>
            </x14:sparkline>
            <x14:sparkline>
              <xm:f>'Rev Trends'!F462:H462</xm:f>
              <xm:sqref>I462</xm:sqref>
            </x14:sparkline>
            <x14:sparkline>
              <xm:f>'Rev Trends'!F463:H463</xm:f>
              <xm:sqref>I463</xm:sqref>
            </x14:sparkline>
            <x14:sparkline>
              <xm:f>'Rev Trends'!F464:H464</xm:f>
              <xm:sqref>I464</xm:sqref>
            </x14:sparkline>
            <x14:sparkline>
              <xm:f>'Rev Trends'!F465:H465</xm:f>
              <xm:sqref>I465</xm:sqref>
            </x14:sparkline>
            <x14:sparkline>
              <xm:f>'Rev Trends'!F466:H466</xm:f>
              <xm:sqref>I466</xm:sqref>
            </x14:sparkline>
            <x14:sparkline>
              <xm:f>'Rev Trends'!F467:H467</xm:f>
              <xm:sqref>I467</xm:sqref>
            </x14:sparkline>
            <x14:sparkline>
              <xm:f>'Rev Trends'!F468:H468</xm:f>
              <xm:sqref>I468</xm:sqref>
            </x14:sparkline>
            <x14:sparkline>
              <xm:f>'Rev Trends'!F469:H469</xm:f>
              <xm:sqref>I469</xm:sqref>
            </x14:sparkline>
            <x14:sparkline>
              <xm:f>'Rev Trends'!F471:H471</xm:f>
              <xm:sqref>I471</xm:sqref>
            </x14:sparkline>
            <x14:sparkline>
              <xm:f>'Rev Trends'!F472:H472</xm:f>
              <xm:sqref>I472</xm:sqref>
            </x14:sparkline>
            <x14:sparkline>
              <xm:f>'Rev Trends'!F473:H473</xm:f>
              <xm:sqref>I473</xm:sqref>
            </x14:sparkline>
            <x14:sparkline>
              <xm:f>'Rev Trends'!F474:H474</xm:f>
              <xm:sqref>I474</xm:sqref>
            </x14:sparkline>
            <x14:sparkline>
              <xm:f>'Rev Trends'!F475:H475</xm:f>
              <xm:sqref>I475</xm:sqref>
            </x14:sparkline>
            <x14:sparkline>
              <xm:f>'Rev Trends'!F476:H476</xm:f>
              <xm:sqref>I476</xm:sqref>
            </x14:sparkline>
            <x14:sparkline>
              <xm:f>'Rev Trends'!F477:H477</xm:f>
              <xm:sqref>I477</xm:sqref>
            </x14:sparkline>
            <x14:sparkline>
              <xm:f>'Rev Trends'!F478:H478</xm:f>
              <xm:sqref>I478</xm:sqref>
            </x14:sparkline>
            <x14:sparkline>
              <xm:f>'Rev Trends'!F479:H479</xm:f>
              <xm:sqref>I479</xm:sqref>
            </x14:sparkline>
            <x14:sparkline>
              <xm:f>'Rev Trends'!F480:H480</xm:f>
              <xm:sqref>I480</xm:sqref>
            </x14:sparkline>
            <x14:sparkline>
              <xm:f>'Rev Trends'!F481:H481</xm:f>
              <xm:sqref>I481</xm:sqref>
            </x14:sparkline>
            <x14:sparkline>
              <xm:f>'Rev Trends'!F482:H482</xm:f>
              <xm:sqref>I482</xm:sqref>
            </x14:sparkline>
            <x14:sparkline>
              <xm:f>'Rev Trends'!F483:H483</xm:f>
              <xm:sqref>I483</xm:sqref>
            </x14:sparkline>
            <x14:sparkline>
              <xm:f>'Rev Trends'!F484:H484</xm:f>
              <xm:sqref>I484</xm:sqref>
            </x14:sparkline>
            <x14:sparkline>
              <xm:f>'Rev Trends'!F486:H486</xm:f>
              <xm:sqref>I486</xm:sqref>
            </x14:sparkline>
            <x14:sparkline>
              <xm:f>'Rev Trends'!F487:H487</xm:f>
              <xm:sqref>I487</xm:sqref>
            </x14:sparkline>
            <x14:sparkline>
              <xm:f>'Rev Trends'!F488:H488</xm:f>
              <xm:sqref>I488</xm:sqref>
            </x14:sparkline>
            <x14:sparkline>
              <xm:f>'Rev Trends'!F489:H489</xm:f>
              <xm:sqref>I489</xm:sqref>
            </x14:sparkline>
            <x14:sparkline>
              <xm:f>'Rev Trends'!F490:H490</xm:f>
              <xm:sqref>I490</xm:sqref>
            </x14:sparkline>
            <x14:sparkline>
              <xm:f>'Rev Trends'!F491:H491</xm:f>
              <xm:sqref>I491</xm:sqref>
            </x14:sparkline>
            <x14:sparkline>
              <xm:f>'Rev Trends'!F492:H492</xm:f>
              <xm:sqref>I492</xm:sqref>
            </x14:sparkline>
            <x14:sparkline>
              <xm:f>'Rev Trends'!F493:H493</xm:f>
              <xm:sqref>I493</xm:sqref>
            </x14:sparkline>
            <x14:sparkline>
              <xm:f>'Rev Trends'!F494:H494</xm:f>
              <xm:sqref>I494</xm:sqref>
            </x14:sparkline>
            <x14:sparkline>
              <xm:f>'Rev Trends'!F495:H495</xm:f>
              <xm:sqref>I495</xm:sqref>
            </x14:sparkline>
            <x14:sparkline>
              <xm:f>'Rev Trends'!F496:H496</xm:f>
              <xm:sqref>I496</xm:sqref>
            </x14:sparkline>
            <x14:sparkline>
              <xm:f>'Rev Trends'!F497:H497</xm:f>
              <xm:sqref>I497</xm:sqref>
            </x14:sparkline>
            <x14:sparkline>
              <xm:f>'Rev Trends'!F498:H498</xm:f>
              <xm:sqref>I498</xm:sqref>
            </x14:sparkline>
            <x14:sparkline>
              <xm:f>'Rev Trends'!F499:H499</xm:f>
              <xm:sqref>I499</xm:sqref>
            </x14:sparkline>
            <x14:sparkline>
              <xm:f>'Rev Trends'!F501:H501</xm:f>
              <xm:sqref>I501</xm:sqref>
            </x14:sparkline>
            <x14:sparkline>
              <xm:f>'Rev Trends'!F502:H502</xm:f>
              <xm:sqref>I502</xm:sqref>
            </x14:sparkline>
            <x14:sparkline>
              <xm:f>'Rev Trends'!F503:H503</xm:f>
              <xm:sqref>I503</xm:sqref>
            </x14:sparkline>
            <x14:sparkline>
              <xm:f>'Rev Trends'!F504:H504</xm:f>
              <xm:sqref>I504</xm:sqref>
            </x14:sparkline>
            <x14:sparkline>
              <xm:f>'Rev Trends'!F505:H505</xm:f>
              <xm:sqref>I505</xm:sqref>
            </x14:sparkline>
            <x14:sparkline>
              <xm:f>'Rev Trends'!F506:H506</xm:f>
              <xm:sqref>I506</xm:sqref>
            </x14:sparkline>
            <x14:sparkline>
              <xm:f>'Rev Trends'!F507:H507</xm:f>
              <xm:sqref>I507</xm:sqref>
            </x14:sparkline>
            <x14:sparkline>
              <xm:f>'Rev Trends'!F508:H508</xm:f>
              <xm:sqref>I508</xm:sqref>
            </x14:sparkline>
            <x14:sparkline>
              <xm:f>'Rev Trends'!F509:H509</xm:f>
              <xm:sqref>I509</xm:sqref>
            </x14:sparkline>
            <x14:sparkline>
              <xm:f>'Rev Trends'!F510:H510</xm:f>
              <xm:sqref>I510</xm:sqref>
            </x14:sparkline>
            <x14:sparkline>
              <xm:f>'Rev Trends'!F511:H511</xm:f>
              <xm:sqref>I511</xm:sqref>
            </x14:sparkline>
            <x14:sparkline>
              <xm:f>'Rev Trends'!F512:H512</xm:f>
              <xm:sqref>I512</xm:sqref>
            </x14:sparkline>
            <x14:sparkline>
              <xm:f>'Rev Trends'!F513:H513</xm:f>
              <xm:sqref>I513</xm:sqref>
            </x14:sparkline>
            <x14:sparkline>
              <xm:f>'Rev Trends'!F514:H514</xm:f>
              <xm:sqref>I514</xm:sqref>
            </x14:sparkline>
            <x14:sparkline>
              <xm:f>'Rev Trends'!F516:H516</xm:f>
              <xm:sqref>I516</xm:sqref>
            </x14:sparkline>
            <x14:sparkline>
              <xm:f>'Rev Trends'!F517:H517</xm:f>
              <xm:sqref>I517</xm:sqref>
            </x14:sparkline>
            <x14:sparkline>
              <xm:f>'Rev Trends'!F518:H518</xm:f>
              <xm:sqref>I518</xm:sqref>
            </x14:sparkline>
            <x14:sparkline>
              <xm:f>'Rev Trends'!F519:H519</xm:f>
              <xm:sqref>I519</xm:sqref>
            </x14:sparkline>
            <x14:sparkline>
              <xm:f>'Rev Trends'!F520:H520</xm:f>
              <xm:sqref>I520</xm:sqref>
            </x14:sparkline>
            <x14:sparkline>
              <xm:f>'Rev Trends'!F521:H521</xm:f>
              <xm:sqref>I521</xm:sqref>
            </x14:sparkline>
            <x14:sparkline>
              <xm:f>'Rev Trends'!F522:H522</xm:f>
              <xm:sqref>I522</xm:sqref>
            </x14:sparkline>
            <x14:sparkline>
              <xm:f>'Rev Trends'!F523:H523</xm:f>
              <xm:sqref>I523</xm:sqref>
            </x14:sparkline>
            <x14:sparkline>
              <xm:f>'Rev Trends'!F524:H524</xm:f>
              <xm:sqref>I524</xm:sqref>
            </x14:sparkline>
            <x14:sparkline>
              <xm:f>'Rev Trends'!F525:H525</xm:f>
              <xm:sqref>I525</xm:sqref>
            </x14:sparkline>
            <x14:sparkline>
              <xm:f>'Rev Trends'!F526:H526</xm:f>
              <xm:sqref>I526</xm:sqref>
            </x14:sparkline>
            <x14:sparkline>
              <xm:f>'Rev Trends'!F527:H527</xm:f>
              <xm:sqref>I527</xm:sqref>
            </x14:sparkline>
            <x14:sparkline>
              <xm:f>'Rev Trends'!F528:H528</xm:f>
              <xm:sqref>I528</xm:sqref>
            </x14:sparkline>
            <x14:sparkline>
              <xm:f>'Rev Trends'!F529:H529</xm:f>
              <xm:sqref>I529</xm:sqref>
            </x14:sparkline>
            <x14:sparkline>
              <xm:f>'Rev Trends'!F531:H531</xm:f>
              <xm:sqref>I531</xm:sqref>
            </x14:sparkline>
            <x14:sparkline>
              <xm:f>'Rev Trends'!F532:H532</xm:f>
              <xm:sqref>I532</xm:sqref>
            </x14:sparkline>
            <x14:sparkline>
              <xm:f>'Rev Trends'!F533:H533</xm:f>
              <xm:sqref>I533</xm:sqref>
            </x14:sparkline>
            <x14:sparkline>
              <xm:f>'Rev Trends'!F534:H534</xm:f>
              <xm:sqref>I534</xm:sqref>
            </x14:sparkline>
            <x14:sparkline>
              <xm:f>'Rev Trends'!F535:H535</xm:f>
              <xm:sqref>I535</xm:sqref>
            </x14:sparkline>
            <x14:sparkline>
              <xm:f>'Rev Trends'!F536:H536</xm:f>
              <xm:sqref>I536</xm:sqref>
            </x14:sparkline>
            <x14:sparkline>
              <xm:f>'Rev Trends'!F537:H537</xm:f>
              <xm:sqref>I537</xm:sqref>
            </x14:sparkline>
            <x14:sparkline>
              <xm:f>'Rev Trends'!F538:H538</xm:f>
              <xm:sqref>I538</xm:sqref>
            </x14:sparkline>
            <x14:sparkline>
              <xm:f>'Rev Trends'!F539:H539</xm:f>
              <xm:sqref>I539</xm:sqref>
            </x14:sparkline>
            <x14:sparkline>
              <xm:f>'Rev Trends'!F540:H540</xm:f>
              <xm:sqref>I540</xm:sqref>
            </x14:sparkline>
            <x14:sparkline>
              <xm:f>'Rev Trends'!F541:H541</xm:f>
              <xm:sqref>I541</xm:sqref>
            </x14:sparkline>
            <x14:sparkline>
              <xm:f>'Rev Trends'!F542:H542</xm:f>
              <xm:sqref>I542</xm:sqref>
            </x14:sparkline>
            <x14:sparkline>
              <xm:f>'Rev Trends'!F543:H543</xm:f>
              <xm:sqref>I543</xm:sqref>
            </x14:sparkline>
            <x14:sparkline>
              <xm:f>'Rev Trends'!F544:H544</xm:f>
              <xm:sqref>I544</xm:sqref>
            </x14:sparkline>
            <x14:sparkline>
              <xm:f>'Rev Trends'!F546:H546</xm:f>
              <xm:sqref>I546</xm:sqref>
            </x14:sparkline>
            <x14:sparkline>
              <xm:f>'Rev Trends'!F547:H547</xm:f>
              <xm:sqref>I547</xm:sqref>
            </x14:sparkline>
            <x14:sparkline>
              <xm:f>'Rev Trends'!F548:H548</xm:f>
              <xm:sqref>I548</xm:sqref>
            </x14:sparkline>
            <x14:sparkline>
              <xm:f>'Rev Trends'!F549:H549</xm:f>
              <xm:sqref>I549</xm:sqref>
            </x14:sparkline>
            <x14:sparkline>
              <xm:f>'Rev Trends'!F550:H550</xm:f>
              <xm:sqref>I550</xm:sqref>
            </x14:sparkline>
            <x14:sparkline>
              <xm:f>'Rev Trends'!F551:H551</xm:f>
              <xm:sqref>I551</xm:sqref>
            </x14:sparkline>
            <x14:sparkline>
              <xm:f>'Rev Trends'!F552:H552</xm:f>
              <xm:sqref>I552</xm:sqref>
            </x14:sparkline>
            <x14:sparkline>
              <xm:f>'Rev Trends'!F553:H553</xm:f>
              <xm:sqref>I553</xm:sqref>
            </x14:sparkline>
            <x14:sparkline>
              <xm:f>'Rev Trends'!F554:H554</xm:f>
              <xm:sqref>I554</xm:sqref>
            </x14:sparkline>
            <x14:sparkline>
              <xm:f>'Rev Trends'!F555:H555</xm:f>
              <xm:sqref>I555</xm:sqref>
            </x14:sparkline>
            <x14:sparkline>
              <xm:f>'Rev Trends'!F556:H556</xm:f>
              <xm:sqref>I556</xm:sqref>
            </x14:sparkline>
            <x14:sparkline>
              <xm:f>'Rev Trends'!F557:H557</xm:f>
              <xm:sqref>I557</xm:sqref>
            </x14:sparkline>
            <x14:sparkline>
              <xm:f>'Rev Trends'!F558:H558</xm:f>
              <xm:sqref>I558</xm:sqref>
            </x14:sparkline>
            <x14:sparkline>
              <xm:f>'Rev Trends'!F559:H559</xm:f>
              <xm:sqref>I559</xm:sqref>
            </x14:sparkline>
            <x14:sparkline>
              <xm:f>'Rev Trends'!F561:H561</xm:f>
              <xm:sqref>I561</xm:sqref>
            </x14:sparkline>
            <x14:sparkline>
              <xm:f>'Rev Trends'!F562:H562</xm:f>
              <xm:sqref>I562</xm:sqref>
            </x14:sparkline>
            <x14:sparkline>
              <xm:f>'Rev Trends'!F563:H563</xm:f>
              <xm:sqref>I563</xm:sqref>
            </x14:sparkline>
            <x14:sparkline>
              <xm:f>'Rev Trends'!F564:H564</xm:f>
              <xm:sqref>I564</xm:sqref>
            </x14:sparkline>
            <x14:sparkline>
              <xm:f>'Rev Trends'!F565:H565</xm:f>
              <xm:sqref>I565</xm:sqref>
            </x14:sparkline>
            <x14:sparkline>
              <xm:f>'Rev Trends'!F566:H566</xm:f>
              <xm:sqref>I566</xm:sqref>
            </x14:sparkline>
            <x14:sparkline>
              <xm:f>'Rev Trends'!F567:H567</xm:f>
              <xm:sqref>I567</xm:sqref>
            </x14:sparkline>
            <x14:sparkline>
              <xm:f>'Rev Trends'!F568:H568</xm:f>
              <xm:sqref>I568</xm:sqref>
            </x14:sparkline>
            <x14:sparkline>
              <xm:f>'Rev Trends'!F569:H569</xm:f>
              <xm:sqref>I569</xm:sqref>
            </x14:sparkline>
            <x14:sparkline>
              <xm:f>'Rev Trends'!F570:H570</xm:f>
              <xm:sqref>I570</xm:sqref>
            </x14:sparkline>
            <x14:sparkline>
              <xm:f>'Rev Trends'!F571:H571</xm:f>
              <xm:sqref>I571</xm:sqref>
            </x14:sparkline>
            <x14:sparkline>
              <xm:f>'Rev Trends'!F572:H572</xm:f>
              <xm:sqref>I572</xm:sqref>
            </x14:sparkline>
            <x14:sparkline>
              <xm:f>'Rev Trends'!F573:H573</xm:f>
              <xm:sqref>I573</xm:sqref>
            </x14:sparkline>
            <x14:sparkline>
              <xm:f>'Rev Trends'!F574:H574</xm:f>
              <xm:sqref>I574</xm:sqref>
            </x14:sparkline>
            <x14:sparkline>
              <xm:f>'Rev Trends'!F576:H576</xm:f>
              <xm:sqref>I576</xm:sqref>
            </x14:sparkline>
            <x14:sparkline>
              <xm:f>'Rev Trends'!F577:H577</xm:f>
              <xm:sqref>I577</xm:sqref>
            </x14:sparkline>
            <x14:sparkline>
              <xm:f>'Rev Trends'!F578:H578</xm:f>
              <xm:sqref>I578</xm:sqref>
            </x14:sparkline>
            <x14:sparkline>
              <xm:f>'Rev Trends'!F579:H579</xm:f>
              <xm:sqref>I579</xm:sqref>
            </x14:sparkline>
            <x14:sparkline>
              <xm:f>'Rev Trends'!F580:H580</xm:f>
              <xm:sqref>I580</xm:sqref>
            </x14:sparkline>
            <x14:sparkline>
              <xm:f>'Rev Trends'!F581:H581</xm:f>
              <xm:sqref>I581</xm:sqref>
            </x14:sparkline>
            <x14:sparkline>
              <xm:f>'Rev Trends'!F582:H582</xm:f>
              <xm:sqref>I582</xm:sqref>
            </x14:sparkline>
            <x14:sparkline>
              <xm:f>'Rev Trends'!F583:H583</xm:f>
              <xm:sqref>I583</xm:sqref>
            </x14:sparkline>
            <x14:sparkline>
              <xm:f>'Rev Trends'!F584:H584</xm:f>
              <xm:sqref>I584</xm:sqref>
            </x14:sparkline>
            <x14:sparkline>
              <xm:f>'Rev Trends'!F585:H585</xm:f>
              <xm:sqref>I585</xm:sqref>
            </x14:sparkline>
            <x14:sparkline>
              <xm:f>'Rev Trends'!F586:H586</xm:f>
              <xm:sqref>I586</xm:sqref>
            </x14:sparkline>
            <x14:sparkline>
              <xm:f>'Rev Trends'!F587:H587</xm:f>
              <xm:sqref>I587</xm:sqref>
            </x14:sparkline>
            <x14:sparkline>
              <xm:f>'Rev Trends'!F588:H588</xm:f>
              <xm:sqref>I588</xm:sqref>
            </x14:sparkline>
            <x14:sparkline>
              <xm:f>'Rev Trends'!F589:H589</xm:f>
              <xm:sqref>I589</xm:sqref>
            </x14:sparkline>
            <x14:sparkline>
              <xm:f>'Rev Trends'!F591:H591</xm:f>
              <xm:sqref>I591</xm:sqref>
            </x14:sparkline>
            <x14:sparkline>
              <xm:f>'Rev Trends'!F592:H592</xm:f>
              <xm:sqref>I592</xm:sqref>
            </x14:sparkline>
            <x14:sparkline>
              <xm:f>'Rev Trends'!F593:H593</xm:f>
              <xm:sqref>I593</xm:sqref>
            </x14:sparkline>
            <x14:sparkline>
              <xm:f>'Rev Trends'!F594:H594</xm:f>
              <xm:sqref>I594</xm:sqref>
            </x14:sparkline>
            <x14:sparkline>
              <xm:f>'Rev Trends'!F595:H595</xm:f>
              <xm:sqref>I595</xm:sqref>
            </x14:sparkline>
            <x14:sparkline>
              <xm:f>'Rev Trends'!F596:H596</xm:f>
              <xm:sqref>I596</xm:sqref>
            </x14:sparkline>
            <x14:sparkline>
              <xm:f>'Rev Trends'!F597:H597</xm:f>
              <xm:sqref>I597</xm:sqref>
            </x14:sparkline>
            <x14:sparkline>
              <xm:f>'Rev Trends'!F598:H598</xm:f>
              <xm:sqref>I598</xm:sqref>
            </x14:sparkline>
            <x14:sparkline>
              <xm:f>'Rev Trends'!F599:H599</xm:f>
              <xm:sqref>I599</xm:sqref>
            </x14:sparkline>
            <x14:sparkline>
              <xm:f>'Rev Trends'!F600:H600</xm:f>
              <xm:sqref>I600</xm:sqref>
            </x14:sparkline>
            <x14:sparkline>
              <xm:f>'Rev Trends'!F601:H601</xm:f>
              <xm:sqref>I601</xm:sqref>
            </x14:sparkline>
            <x14:sparkline>
              <xm:f>'Rev Trends'!F602:H602</xm:f>
              <xm:sqref>I602</xm:sqref>
            </x14:sparkline>
            <x14:sparkline>
              <xm:f>'Rev Trends'!F603:H603</xm:f>
              <xm:sqref>I603</xm:sqref>
            </x14:sparkline>
            <x14:sparkline>
              <xm:f>'Rev Trends'!F604:H604</xm:f>
              <xm:sqref>I604</xm:sqref>
            </x14:sparkline>
            <x14:sparkline>
              <xm:f>'Rev Trends'!F606:H606</xm:f>
              <xm:sqref>I606</xm:sqref>
            </x14:sparkline>
            <x14:sparkline>
              <xm:f>'Rev Trends'!F607:H607</xm:f>
              <xm:sqref>I607</xm:sqref>
            </x14:sparkline>
            <x14:sparkline>
              <xm:f>'Rev Trends'!F608:H608</xm:f>
              <xm:sqref>I608</xm:sqref>
            </x14:sparkline>
            <x14:sparkline>
              <xm:f>'Rev Trends'!F609:H609</xm:f>
              <xm:sqref>I609</xm:sqref>
            </x14:sparkline>
            <x14:sparkline>
              <xm:f>'Rev Trends'!F610:H610</xm:f>
              <xm:sqref>I610</xm:sqref>
            </x14:sparkline>
            <x14:sparkline>
              <xm:f>'Rev Trends'!F611:H611</xm:f>
              <xm:sqref>I611</xm:sqref>
            </x14:sparkline>
            <x14:sparkline>
              <xm:f>'Rev Trends'!F612:H612</xm:f>
              <xm:sqref>I612</xm:sqref>
            </x14:sparkline>
            <x14:sparkline>
              <xm:f>'Rev Trends'!F613:H613</xm:f>
              <xm:sqref>I613</xm:sqref>
            </x14:sparkline>
            <x14:sparkline>
              <xm:f>'Rev Trends'!F614:H614</xm:f>
              <xm:sqref>I614</xm:sqref>
            </x14:sparkline>
            <x14:sparkline>
              <xm:f>'Rev Trends'!F615:H615</xm:f>
              <xm:sqref>I615</xm:sqref>
            </x14:sparkline>
            <x14:sparkline>
              <xm:f>'Rev Trends'!F616:H616</xm:f>
              <xm:sqref>I616</xm:sqref>
            </x14:sparkline>
            <x14:sparkline>
              <xm:f>'Rev Trends'!F617:H617</xm:f>
              <xm:sqref>I617</xm:sqref>
            </x14:sparkline>
            <x14:sparkline>
              <xm:f>'Rev Trends'!F618:H618</xm:f>
              <xm:sqref>I618</xm:sqref>
            </x14:sparkline>
            <x14:sparkline>
              <xm:f>'Rev Trends'!F619:H619</xm:f>
              <xm:sqref>I619</xm:sqref>
            </x14:sparkline>
            <x14:sparkline>
              <xm:f>'Rev Trends'!F621:H621</xm:f>
              <xm:sqref>I621</xm:sqref>
            </x14:sparkline>
            <x14:sparkline>
              <xm:f>'Rev Trends'!F622:H622</xm:f>
              <xm:sqref>I622</xm:sqref>
            </x14:sparkline>
            <x14:sparkline>
              <xm:f>'Rev Trends'!F623:H623</xm:f>
              <xm:sqref>I623</xm:sqref>
            </x14:sparkline>
            <x14:sparkline>
              <xm:f>'Rev Trends'!F624:H624</xm:f>
              <xm:sqref>I624</xm:sqref>
            </x14:sparkline>
            <x14:sparkline>
              <xm:f>'Rev Trends'!F625:H625</xm:f>
              <xm:sqref>I625</xm:sqref>
            </x14:sparkline>
            <x14:sparkline>
              <xm:f>'Rev Trends'!F626:H626</xm:f>
              <xm:sqref>I626</xm:sqref>
            </x14:sparkline>
            <x14:sparkline>
              <xm:f>'Rev Trends'!F627:H627</xm:f>
              <xm:sqref>I627</xm:sqref>
            </x14:sparkline>
            <x14:sparkline>
              <xm:f>'Rev Trends'!F628:H628</xm:f>
              <xm:sqref>I628</xm:sqref>
            </x14:sparkline>
            <x14:sparkline>
              <xm:f>'Rev Trends'!F629:H629</xm:f>
              <xm:sqref>I629</xm:sqref>
            </x14:sparkline>
            <x14:sparkline>
              <xm:f>'Rev Trends'!F630:H630</xm:f>
              <xm:sqref>I630</xm:sqref>
            </x14:sparkline>
            <x14:sparkline>
              <xm:f>'Rev Trends'!F631:H631</xm:f>
              <xm:sqref>I631</xm:sqref>
            </x14:sparkline>
            <x14:sparkline>
              <xm:f>'Rev Trends'!F632:H632</xm:f>
              <xm:sqref>I632</xm:sqref>
            </x14:sparkline>
            <x14:sparkline>
              <xm:f>'Rev Trends'!F633:H633</xm:f>
              <xm:sqref>I633</xm:sqref>
            </x14:sparkline>
            <x14:sparkline>
              <xm:f>'Rev Trends'!F634:H634</xm:f>
              <xm:sqref>I634</xm:sqref>
            </x14:sparkline>
            <x14:sparkline>
              <xm:f>'Rev Trends'!F636:H636</xm:f>
              <xm:sqref>I636</xm:sqref>
            </x14:sparkline>
            <x14:sparkline>
              <xm:f>'Rev Trends'!F637:H637</xm:f>
              <xm:sqref>I637</xm:sqref>
            </x14:sparkline>
            <x14:sparkline>
              <xm:f>'Rev Trends'!F638:H638</xm:f>
              <xm:sqref>I638</xm:sqref>
            </x14:sparkline>
            <x14:sparkline>
              <xm:f>'Rev Trends'!F639:H639</xm:f>
              <xm:sqref>I639</xm:sqref>
            </x14:sparkline>
            <x14:sparkline>
              <xm:f>'Rev Trends'!F640:H640</xm:f>
              <xm:sqref>I640</xm:sqref>
            </x14:sparkline>
            <x14:sparkline>
              <xm:f>'Rev Trends'!F641:H641</xm:f>
              <xm:sqref>I641</xm:sqref>
            </x14:sparkline>
            <x14:sparkline>
              <xm:f>'Rev Trends'!F642:H642</xm:f>
              <xm:sqref>I642</xm:sqref>
            </x14:sparkline>
            <x14:sparkline>
              <xm:f>'Rev Trends'!F643:H643</xm:f>
              <xm:sqref>I643</xm:sqref>
            </x14:sparkline>
            <x14:sparkline>
              <xm:f>'Rev Trends'!F644:H644</xm:f>
              <xm:sqref>I644</xm:sqref>
            </x14:sparkline>
            <x14:sparkline>
              <xm:f>'Rev Trends'!F645:H645</xm:f>
              <xm:sqref>I645</xm:sqref>
            </x14:sparkline>
            <x14:sparkline>
              <xm:f>'Rev Trends'!F646:H646</xm:f>
              <xm:sqref>I646</xm:sqref>
            </x14:sparkline>
            <x14:sparkline>
              <xm:f>'Rev Trends'!F647:H647</xm:f>
              <xm:sqref>I647</xm:sqref>
            </x14:sparkline>
            <x14:sparkline>
              <xm:f>'Rev Trends'!F648:H648</xm:f>
              <xm:sqref>I648</xm:sqref>
            </x14:sparkline>
            <x14:sparkline>
              <xm:f>'Rev Trends'!F649:H649</xm:f>
              <xm:sqref>I649</xm:sqref>
            </x14:sparkline>
            <x14:sparkline>
              <xm:f>'Rev Trends'!F651:H651</xm:f>
              <xm:sqref>I651</xm:sqref>
            </x14:sparkline>
            <x14:sparkline>
              <xm:f>'Rev Trends'!F652:H652</xm:f>
              <xm:sqref>I652</xm:sqref>
            </x14:sparkline>
            <x14:sparkline>
              <xm:f>'Rev Trends'!F653:H653</xm:f>
              <xm:sqref>I653</xm:sqref>
            </x14:sparkline>
            <x14:sparkline>
              <xm:f>'Rev Trends'!F654:H654</xm:f>
              <xm:sqref>I654</xm:sqref>
            </x14:sparkline>
            <x14:sparkline>
              <xm:f>'Rev Trends'!F655:H655</xm:f>
              <xm:sqref>I655</xm:sqref>
            </x14:sparkline>
            <x14:sparkline>
              <xm:f>'Rev Trends'!F656:H656</xm:f>
              <xm:sqref>I656</xm:sqref>
            </x14:sparkline>
            <x14:sparkline>
              <xm:f>'Rev Trends'!F657:H657</xm:f>
              <xm:sqref>I657</xm:sqref>
            </x14:sparkline>
            <x14:sparkline>
              <xm:f>'Rev Trends'!F658:H658</xm:f>
              <xm:sqref>I658</xm:sqref>
            </x14:sparkline>
            <x14:sparkline>
              <xm:f>'Rev Trends'!F659:H659</xm:f>
              <xm:sqref>I659</xm:sqref>
            </x14:sparkline>
            <x14:sparkline>
              <xm:f>'Rev Trends'!F660:H660</xm:f>
              <xm:sqref>I660</xm:sqref>
            </x14:sparkline>
            <x14:sparkline>
              <xm:f>'Rev Trends'!F661:H661</xm:f>
              <xm:sqref>I661</xm:sqref>
            </x14:sparkline>
            <x14:sparkline>
              <xm:f>'Rev Trends'!F662:H662</xm:f>
              <xm:sqref>I662</xm:sqref>
            </x14:sparkline>
            <x14:sparkline>
              <xm:f>'Rev Trends'!F663:H663</xm:f>
              <xm:sqref>I663</xm:sqref>
            </x14:sparkline>
            <x14:sparkline>
              <xm:f>'Rev Trends'!F664:H664</xm:f>
              <xm:sqref>I664</xm:sqref>
            </x14:sparkline>
            <x14:sparkline>
              <xm:f>'Rev Trends'!F666:H666</xm:f>
              <xm:sqref>I666</xm:sqref>
            </x14:sparkline>
            <x14:sparkline>
              <xm:f>'Rev Trends'!F667:H667</xm:f>
              <xm:sqref>I667</xm:sqref>
            </x14:sparkline>
            <x14:sparkline>
              <xm:f>'Rev Trends'!F668:H668</xm:f>
              <xm:sqref>I668</xm:sqref>
            </x14:sparkline>
            <x14:sparkline>
              <xm:f>'Rev Trends'!F669:H669</xm:f>
              <xm:sqref>I669</xm:sqref>
            </x14:sparkline>
            <x14:sparkline>
              <xm:f>'Rev Trends'!F670:H670</xm:f>
              <xm:sqref>I670</xm:sqref>
            </x14:sparkline>
            <x14:sparkline>
              <xm:f>'Rev Trends'!F671:H671</xm:f>
              <xm:sqref>I671</xm:sqref>
            </x14:sparkline>
            <x14:sparkline>
              <xm:f>'Rev Trends'!F672:H672</xm:f>
              <xm:sqref>I672</xm:sqref>
            </x14:sparkline>
            <x14:sparkline>
              <xm:f>'Rev Trends'!F673:H673</xm:f>
              <xm:sqref>I673</xm:sqref>
            </x14:sparkline>
            <x14:sparkline>
              <xm:f>'Rev Trends'!F674:H674</xm:f>
              <xm:sqref>I674</xm:sqref>
            </x14:sparkline>
            <x14:sparkline>
              <xm:f>'Rev Trends'!F675:H675</xm:f>
              <xm:sqref>I675</xm:sqref>
            </x14:sparkline>
            <x14:sparkline>
              <xm:f>'Rev Trends'!F676:H676</xm:f>
              <xm:sqref>I676</xm:sqref>
            </x14:sparkline>
            <x14:sparkline>
              <xm:f>'Rev Trends'!F677:H677</xm:f>
              <xm:sqref>I677</xm:sqref>
            </x14:sparkline>
            <x14:sparkline>
              <xm:f>'Rev Trends'!F678:H678</xm:f>
              <xm:sqref>I678</xm:sqref>
            </x14:sparkline>
            <x14:sparkline>
              <xm:f>'Rev Trends'!F679:H679</xm:f>
              <xm:sqref>I679</xm:sqref>
            </x14:sparkline>
            <x14:sparkline>
              <xm:f>'Rev Trends'!F681:H681</xm:f>
              <xm:sqref>I681</xm:sqref>
            </x14:sparkline>
            <x14:sparkline>
              <xm:f>'Rev Trends'!F682:H682</xm:f>
              <xm:sqref>I682</xm:sqref>
            </x14:sparkline>
            <x14:sparkline>
              <xm:f>'Rev Trends'!F683:H683</xm:f>
              <xm:sqref>I683</xm:sqref>
            </x14:sparkline>
            <x14:sparkline>
              <xm:f>'Rev Trends'!F684:H684</xm:f>
              <xm:sqref>I684</xm:sqref>
            </x14:sparkline>
            <x14:sparkline>
              <xm:f>'Rev Trends'!F685:H685</xm:f>
              <xm:sqref>I685</xm:sqref>
            </x14:sparkline>
            <x14:sparkline>
              <xm:f>'Rev Trends'!F686:H686</xm:f>
              <xm:sqref>I686</xm:sqref>
            </x14:sparkline>
            <x14:sparkline>
              <xm:f>'Rev Trends'!F687:H687</xm:f>
              <xm:sqref>I687</xm:sqref>
            </x14:sparkline>
            <x14:sparkline>
              <xm:f>'Rev Trends'!F688:H688</xm:f>
              <xm:sqref>I688</xm:sqref>
            </x14:sparkline>
            <x14:sparkline>
              <xm:f>'Rev Trends'!F689:H689</xm:f>
              <xm:sqref>I689</xm:sqref>
            </x14:sparkline>
            <x14:sparkline>
              <xm:f>'Rev Trends'!F690:H690</xm:f>
              <xm:sqref>I690</xm:sqref>
            </x14:sparkline>
            <x14:sparkline>
              <xm:f>'Rev Trends'!F691:H691</xm:f>
              <xm:sqref>I691</xm:sqref>
            </x14:sparkline>
            <x14:sparkline>
              <xm:f>'Rev Trends'!F692:H692</xm:f>
              <xm:sqref>I692</xm:sqref>
            </x14:sparkline>
            <x14:sparkline>
              <xm:f>'Rev Trends'!F693:H693</xm:f>
              <xm:sqref>I693</xm:sqref>
            </x14:sparkline>
            <x14:sparkline>
              <xm:f>'Rev Trends'!F694:H694</xm:f>
              <xm:sqref>I694</xm:sqref>
            </x14:sparkline>
            <x14:sparkline>
              <xm:f>'Rev Trends'!F696:H696</xm:f>
              <xm:sqref>I696</xm:sqref>
            </x14:sparkline>
            <x14:sparkline>
              <xm:f>'Rev Trends'!F697:H697</xm:f>
              <xm:sqref>I697</xm:sqref>
            </x14:sparkline>
            <x14:sparkline>
              <xm:f>'Rev Trends'!F698:H698</xm:f>
              <xm:sqref>I698</xm:sqref>
            </x14:sparkline>
            <x14:sparkline>
              <xm:f>'Rev Trends'!F699:H699</xm:f>
              <xm:sqref>I699</xm:sqref>
            </x14:sparkline>
            <x14:sparkline>
              <xm:f>'Rev Trends'!F700:H700</xm:f>
              <xm:sqref>I700</xm:sqref>
            </x14:sparkline>
            <x14:sparkline>
              <xm:f>'Rev Trends'!F701:H701</xm:f>
              <xm:sqref>I701</xm:sqref>
            </x14:sparkline>
            <x14:sparkline>
              <xm:f>'Rev Trends'!F702:H702</xm:f>
              <xm:sqref>I702</xm:sqref>
            </x14:sparkline>
            <x14:sparkline>
              <xm:f>'Rev Trends'!F703:H703</xm:f>
              <xm:sqref>I703</xm:sqref>
            </x14:sparkline>
            <x14:sparkline>
              <xm:f>'Rev Trends'!F704:H704</xm:f>
              <xm:sqref>I704</xm:sqref>
            </x14:sparkline>
            <x14:sparkline>
              <xm:f>'Rev Trends'!F705:H705</xm:f>
              <xm:sqref>I705</xm:sqref>
            </x14:sparkline>
            <x14:sparkline>
              <xm:f>'Rev Trends'!F706:H706</xm:f>
              <xm:sqref>I706</xm:sqref>
            </x14:sparkline>
            <x14:sparkline>
              <xm:f>'Rev Trends'!F707:H707</xm:f>
              <xm:sqref>I707</xm:sqref>
            </x14:sparkline>
            <x14:sparkline>
              <xm:f>'Rev Trends'!F708:H708</xm:f>
              <xm:sqref>I708</xm:sqref>
            </x14:sparkline>
            <x14:sparkline>
              <xm:f>'Rev Trends'!F709:H709</xm:f>
              <xm:sqref>I709</xm:sqref>
            </x14:sparkline>
            <x14:sparkline>
              <xm:f>'Rev Trends'!F711:H711</xm:f>
              <xm:sqref>I711</xm:sqref>
            </x14:sparkline>
            <x14:sparkline>
              <xm:f>'Rev Trends'!F712:H712</xm:f>
              <xm:sqref>I712</xm:sqref>
            </x14:sparkline>
            <x14:sparkline>
              <xm:f>'Rev Trends'!F713:H713</xm:f>
              <xm:sqref>I713</xm:sqref>
            </x14:sparkline>
            <x14:sparkline>
              <xm:f>'Rev Trends'!F714:H714</xm:f>
              <xm:sqref>I714</xm:sqref>
            </x14:sparkline>
            <x14:sparkline>
              <xm:f>'Rev Trends'!F715:H715</xm:f>
              <xm:sqref>I715</xm:sqref>
            </x14:sparkline>
            <x14:sparkline>
              <xm:f>'Rev Trends'!F716:H716</xm:f>
              <xm:sqref>I716</xm:sqref>
            </x14:sparkline>
            <x14:sparkline>
              <xm:f>'Rev Trends'!F717:H717</xm:f>
              <xm:sqref>I717</xm:sqref>
            </x14:sparkline>
            <x14:sparkline>
              <xm:f>'Rev Trends'!F718:H718</xm:f>
              <xm:sqref>I718</xm:sqref>
            </x14:sparkline>
            <x14:sparkline>
              <xm:f>'Rev Trends'!F719:H719</xm:f>
              <xm:sqref>I719</xm:sqref>
            </x14:sparkline>
            <x14:sparkline>
              <xm:f>'Rev Trends'!F720:H720</xm:f>
              <xm:sqref>I720</xm:sqref>
            </x14:sparkline>
            <x14:sparkline>
              <xm:f>'Rev Trends'!F721:H721</xm:f>
              <xm:sqref>I721</xm:sqref>
            </x14:sparkline>
            <x14:sparkline>
              <xm:f>'Rev Trends'!F722:H722</xm:f>
              <xm:sqref>I722</xm:sqref>
            </x14:sparkline>
            <x14:sparkline>
              <xm:f>'Rev Trends'!F723:H723</xm:f>
              <xm:sqref>I723</xm:sqref>
            </x14:sparkline>
            <x14:sparkline>
              <xm:f>'Rev Trends'!F724:H724</xm:f>
              <xm:sqref>I724</xm:sqref>
            </x14:sparkline>
            <x14:sparkline>
              <xm:f>'Rev Trends'!F726:H726</xm:f>
              <xm:sqref>I726</xm:sqref>
            </x14:sparkline>
            <x14:sparkline>
              <xm:f>'Rev Trends'!F727:H727</xm:f>
              <xm:sqref>I727</xm:sqref>
            </x14:sparkline>
            <x14:sparkline>
              <xm:f>'Rev Trends'!F728:H728</xm:f>
              <xm:sqref>I728</xm:sqref>
            </x14:sparkline>
            <x14:sparkline>
              <xm:f>'Rev Trends'!F729:H729</xm:f>
              <xm:sqref>I729</xm:sqref>
            </x14:sparkline>
            <x14:sparkline>
              <xm:f>'Rev Trends'!F730:H730</xm:f>
              <xm:sqref>I730</xm:sqref>
            </x14:sparkline>
            <x14:sparkline>
              <xm:f>'Rev Trends'!F731:H731</xm:f>
              <xm:sqref>I731</xm:sqref>
            </x14:sparkline>
            <x14:sparkline>
              <xm:f>'Rev Trends'!F732:H732</xm:f>
              <xm:sqref>I732</xm:sqref>
            </x14:sparkline>
            <x14:sparkline>
              <xm:f>'Rev Trends'!F733:H733</xm:f>
              <xm:sqref>I733</xm:sqref>
            </x14:sparkline>
            <x14:sparkline>
              <xm:f>'Rev Trends'!F734:H734</xm:f>
              <xm:sqref>I734</xm:sqref>
            </x14:sparkline>
            <x14:sparkline>
              <xm:f>'Rev Trends'!F735:H735</xm:f>
              <xm:sqref>I735</xm:sqref>
            </x14:sparkline>
            <x14:sparkline>
              <xm:f>'Rev Trends'!F736:H736</xm:f>
              <xm:sqref>I736</xm:sqref>
            </x14:sparkline>
            <x14:sparkline>
              <xm:f>'Rev Trends'!F737:H737</xm:f>
              <xm:sqref>I737</xm:sqref>
            </x14:sparkline>
            <x14:sparkline>
              <xm:f>'Rev Trends'!F738:H738</xm:f>
              <xm:sqref>I738</xm:sqref>
            </x14:sparkline>
            <x14:sparkline>
              <xm:f>'Rev Trends'!F739:H739</xm:f>
              <xm:sqref>I739</xm:sqref>
            </x14:sparkline>
            <x14:sparkline>
              <xm:f>'Rev Trends'!F741:H741</xm:f>
              <xm:sqref>I741</xm:sqref>
            </x14:sparkline>
            <x14:sparkline>
              <xm:f>'Rev Trends'!F742:H742</xm:f>
              <xm:sqref>I742</xm:sqref>
            </x14:sparkline>
            <x14:sparkline>
              <xm:f>'Rev Trends'!F743:H743</xm:f>
              <xm:sqref>I743</xm:sqref>
            </x14:sparkline>
            <x14:sparkline>
              <xm:f>'Rev Trends'!F744:H744</xm:f>
              <xm:sqref>I744</xm:sqref>
            </x14:sparkline>
            <x14:sparkline>
              <xm:f>'Rev Trends'!F745:H745</xm:f>
              <xm:sqref>I745</xm:sqref>
            </x14:sparkline>
            <x14:sparkline>
              <xm:f>'Rev Trends'!F746:H746</xm:f>
              <xm:sqref>I746</xm:sqref>
            </x14:sparkline>
            <x14:sparkline>
              <xm:f>'Rev Trends'!F747:H747</xm:f>
              <xm:sqref>I747</xm:sqref>
            </x14:sparkline>
            <x14:sparkline>
              <xm:f>'Rev Trends'!F748:H748</xm:f>
              <xm:sqref>I748</xm:sqref>
            </x14:sparkline>
            <x14:sparkline>
              <xm:f>'Rev Trends'!F749:H749</xm:f>
              <xm:sqref>I749</xm:sqref>
            </x14:sparkline>
            <x14:sparkline>
              <xm:f>'Rev Trends'!F750:H750</xm:f>
              <xm:sqref>I750</xm:sqref>
            </x14:sparkline>
            <x14:sparkline>
              <xm:f>'Rev Trends'!F751:H751</xm:f>
              <xm:sqref>I751</xm:sqref>
            </x14:sparkline>
            <x14:sparkline>
              <xm:f>'Rev Trends'!F752:H752</xm:f>
              <xm:sqref>I752</xm:sqref>
            </x14:sparkline>
            <x14:sparkline>
              <xm:f>'Rev Trends'!F753:H753</xm:f>
              <xm:sqref>I753</xm:sqref>
            </x14:sparkline>
            <x14:sparkline>
              <xm:f>'Rev Trends'!F754:H754</xm:f>
              <xm:sqref>I754</xm:sqref>
            </x14:sparkline>
            <x14:sparkline>
              <xm:f>'Rev Trends'!F756:H756</xm:f>
              <xm:sqref>I756</xm:sqref>
            </x14:sparkline>
            <x14:sparkline>
              <xm:f>'Rev Trends'!F757:H757</xm:f>
              <xm:sqref>I757</xm:sqref>
            </x14:sparkline>
            <x14:sparkline>
              <xm:f>'Rev Trends'!F758:H758</xm:f>
              <xm:sqref>I758</xm:sqref>
            </x14:sparkline>
            <x14:sparkline>
              <xm:f>'Rev Trends'!F759:H759</xm:f>
              <xm:sqref>I759</xm:sqref>
            </x14:sparkline>
            <x14:sparkline>
              <xm:f>'Rev Trends'!F760:H760</xm:f>
              <xm:sqref>I760</xm:sqref>
            </x14:sparkline>
            <x14:sparkline>
              <xm:f>'Rev Trends'!F761:H761</xm:f>
              <xm:sqref>I761</xm:sqref>
            </x14:sparkline>
            <x14:sparkline>
              <xm:f>'Rev Trends'!F762:H762</xm:f>
              <xm:sqref>I762</xm:sqref>
            </x14:sparkline>
            <x14:sparkline>
              <xm:f>'Rev Trends'!F763:H763</xm:f>
              <xm:sqref>I763</xm:sqref>
            </x14:sparkline>
            <x14:sparkline>
              <xm:f>'Rev Trends'!F764:H764</xm:f>
              <xm:sqref>I764</xm:sqref>
            </x14:sparkline>
            <x14:sparkline>
              <xm:f>'Rev Trends'!F765:H765</xm:f>
              <xm:sqref>I765</xm:sqref>
            </x14:sparkline>
            <x14:sparkline>
              <xm:f>'Rev Trends'!F766:H766</xm:f>
              <xm:sqref>I766</xm:sqref>
            </x14:sparkline>
            <x14:sparkline>
              <xm:f>'Rev Trends'!F767:H767</xm:f>
              <xm:sqref>I767</xm:sqref>
            </x14:sparkline>
            <x14:sparkline>
              <xm:f>'Rev Trends'!F768:H768</xm:f>
              <xm:sqref>I768</xm:sqref>
            </x14:sparkline>
            <x14:sparkline>
              <xm:f>'Rev Trends'!F769:H769</xm:f>
              <xm:sqref>I769</xm:sqref>
            </x14:sparkline>
            <x14:sparkline>
              <xm:f>'Rev Trends'!F771:H771</xm:f>
              <xm:sqref>I771</xm:sqref>
            </x14:sparkline>
            <x14:sparkline>
              <xm:f>'Rev Trends'!F772:H772</xm:f>
              <xm:sqref>I772</xm:sqref>
            </x14:sparkline>
            <x14:sparkline>
              <xm:f>'Rev Trends'!F773:H773</xm:f>
              <xm:sqref>I773</xm:sqref>
            </x14:sparkline>
            <x14:sparkline>
              <xm:f>'Rev Trends'!F774:H774</xm:f>
              <xm:sqref>I774</xm:sqref>
            </x14:sparkline>
            <x14:sparkline>
              <xm:f>'Rev Trends'!F775:H775</xm:f>
              <xm:sqref>I775</xm:sqref>
            </x14:sparkline>
            <x14:sparkline>
              <xm:f>'Rev Trends'!F776:H776</xm:f>
              <xm:sqref>I776</xm:sqref>
            </x14:sparkline>
            <x14:sparkline>
              <xm:f>'Rev Trends'!F777:H777</xm:f>
              <xm:sqref>I777</xm:sqref>
            </x14:sparkline>
            <x14:sparkline>
              <xm:f>'Rev Trends'!F778:H778</xm:f>
              <xm:sqref>I778</xm:sqref>
            </x14:sparkline>
            <x14:sparkline>
              <xm:f>'Rev Trends'!F779:H779</xm:f>
              <xm:sqref>I779</xm:sqref>
            </x14:sparkline>
            <x14:sparkline>
              <xm:f>'Rev Trends'!F780:H780</xm:f>
              <xm:sqref>I780</xm:sqref>
            </x14:sparkline>
            <x14:sparkline>
              <xm:f>'Rev Trends'!F781:H781</xm:f>
              <xm:sqref>I781</xm:sqref>
            </x14:sparkline>
            <x14:sparkline>
              <xm:f>'Rev Trends'!F782:H782</xm:f>
              <xm:sqref>I782</xm:sqref>
            </x14:sparkline>
            <x14:sparkline>
              <xm:f>'Rev Trends'!F783:H783</xm:f>
              <xm:sqref>I783</xm:sqref>
            </x14:sparkline>
            <x14:sparkline>
              <xm:f>'Rev Trends'!F784:H784</xm:f>
              <xm:sqref>I784</xm:sqref>
            </x14:sparkline>
            <x14:sparkline>
              <xm:f>'Rev Trends'!F786:H786</xm:f>
              <xm:sqref>I786</xm:sqref>
            </x14:sparkline>
            <x14:sparkline>
              <xm:f>'Rev Trends'!F787:H787</xm:f>
              <xm:sqref>I787</xm:sqref>
            </x14:sparkline>
            <x14:sparkline>
              <xm:f>'Rev Trends'!F788:H788</xm:f>
              <xm:sqref>I788</xm:sqref>
            </x14:sparkline>
            <x14:sparkline>
              <xm:f>'Rev Trends'!F789:H789</xm:f>
              <xm:sqref>I789</xm:sqref>
            </x14:sparkline>
            <x14:sparkline>
              <xm:f>'Rev Trends'!F790:H790</xm:f>
              <xm:sqref>I790</xm:sqref>
            </x14:sparkline>
            <x14:sparkline>
              <xm:f>'Rev Trends'!F791:H791</xm:f>
              <xm:sqref>I791</xm:sqref>
            </x14:sparkline>
            <x14:sparkline>
              <xm:f>'Rev Trends'!F792:H792</xm:f>
              <xm:sqref>I792</xm:sqref>
            </x14:sparkline>
            <x14:sparkline>
              <xm:f>'Rev Trends'!F793:H793</xm:f>
              <xm:sqref>I793</xm:sqref>
            </x14:sparkline>
            <x14:sparkline>
              <xm:f>'Rev Trends'!F794:H794</xm:f>
              <xm:sqref>I794</xm:sqref>
            </x14:sparkline>
            <x14:sparkline>
              <xm:f>'Rev Trends'!F795:H795</xm:f>
              <xm:sqref>I795</xm:sqref>
            </x14:sparkline>
            <x14:sparkline>
              <xm:f>'Rev Trends'!F796:H796</xm:f>
              <xm:sqref>I796</xm:sqref>
            </x14:sparkline>
            <x14:sparkline>
              <xm:f>'Rev Trends'!F797:H797</xm:f>
              <xm:sqref>I797</xm:sqref>
            </x14:sparkline>
            <x14:sparkline>
              <xm:f>'Rev Trends'!F798:H798</xm:f>
              <xm:sqref>I798</xm:sqref>
            </x14:sparkline>
            <x14:sparkline>
              <xm:f>'Rev Trends'!F799:H799</xm:f>
              <xm:sqref>I799</xm:sqref>
            </x14:sparkline>
            <x14:sparkline>
              <xm:f>'Rev Trends'!F801:H801</xm:f>
              <xm:sqref>I801</xm:sqref>
            </x14:sparkline>
            <x14:sparkline>
              <xm:f>'Rev Trends'!F802:H802</xm:f>
              <xm:sqref>I802</xm:sqref>
            </x14:sparkline>
            <x14:sparkline>
              <xm:f>'Rev Trends'!F803:H803</xm:f>
              <xm:sqref>I803</xm:sqref>
            </x14:sparkline>
            <x14:sparkline>
              <xm:f>'Rev Trends'!F804:H804</xm:f>
              <xm:sqref>I804</xm:sqref>
            </x14:sparkline>
            <x14:sparkline>
              <xm:f>'Rev Trends'!F805:H805</xm:f>
              <xm:sqref>I805</xm:sqref>
            </x14:sparkline>
            <x14:sparkline>
              <xm:f>'Rev Trends'!F806:H806</xm:f>
              <xm:sqref>I806</xm:sqref>
            </x14:sparkline>
            <x14:sparkline>
              <xm:f>'Rev Trends'!F807:H807</xm:f>
              <xm:sqref>I807</xm:sqref>
            </x14:sparkline>
            <x14:sparkline>
              <xm:f>'Rev Trends'!F808:H808</xm:f>
              <xm:sqref>I808</xm:sqref>
            </x14:sparkline>
            <x14:sparkline>
              <xm:f>'Rev Trends'!F809:H809</xm:f>
              <xm:sqref>I809</xm:sqref>
            </x14:sparkline>
            <x14:sparkline>
              <xm:f>'Rev Trends'!F810:H810</xm:f>
              <xm:sqref>I810</xm:sqref>
            </x14:sparkline>
            <x14:sparkline>
              <xm:f>'Rev Trends'!F811:H811</xm:f>
              <xm:sqref>I811</xm:sqref>
            </x14:sparkline>
            <x14:sparkline>
              <xm:f>'Rev Trends'!F812:H812</xm:f>
              <xm:sqref>I812</xm:sqref>
            </x14:sparkline>
            <x14:sparkline>
              <xm:f>'Rev Trends'!F813:H813</xm:f>
              <xm:sqref>I813</xm:sqref>
            </x14:sparkline>
            <x14:sparkline>
              <xm:f>'Rev Trends'!F814:H814</xm:f>
              <xm:sqref>I814</xm:sqref>
            </x14:sparkline>
            <x14:sparkline>
              <xm:f>'Rev Trends'!F816:H816</xm:f>
              <xm:sqref>I816</xm:sqref>
            </x14:sparkline>
            <x14:sparkline>
              <xm:f>'Rev Trends'!F817:H817</xm:f>
              <xm:sqref>I817</xm:sqref>
            </x14:sparkline>
            <x14:sparkline>
              <xm:f>'Rev Trends'!F818:H818</xm:f>
              <xm:sqref>I818</xm:sqref>
            </x14:sparkline>
            <x14:sparkline>
              <xm:f>'Rev Trends'!F819:H819</xm:f>
              <xm:sqref>I819</xm:sqref>
            </x14:sparkline>
            <x14:sparkline>
              <xm:f>'Rev Trends'!F820:H820</xm:f>
              <xm:sqref>I820</xm:sqref>
            </x14:sparkline>
            <x14:sparkline>
              <xm:f>'Rev Trends'!F821:H821</xm:f>
              <xm:sqref>I821</xm:sqref>
            </x14:sparkline>
            <x14:sparkline>
              <xm:f>'Rev Trends'!F822:H822</xm:f>
              <xm:sqref>I822</xm:sqref>
            </x14:sparkline>
            <x14:sparkline>
              <xm:f>'Rev Trends'!F823:H823</xm:f>
              <xm:sqref>I823</xm:sqref>
            </x14:sparkline>
            <x14:sparkline>
              <xm:f>'Rev Trends'!F824:H824</xm:f>
              <xm:sqref>I824</xm:sqref>
            </x14:sparkline>
            <x14:sparkline>
              <xm:f>'Rev Trends'!F825:H825</xm:f>
              <xm:sqref>I825</xm:sqref>
            </x14:sparkline>
            <x14:sparkline>
              <xm:f>'Rev Trends'!F826:H826</xm:f>
              <xm:sqref>I826</xm:sqref>
            </x14:sparkline>
            <x14:sparkline>
              <xm:f>'Rev Trends'!F827:H827</xm:f>
              <xm:sqref>I827</xm:sqref>
            </x14:sparkline>
            <x14:sparkline>
              <xm:f>'Rev Trends'!F828:H828</xm:f>
              <xm:sqref>I828</xm:sqref>
            </x14:sparkline>
            <x14:sparkline>
              <xm:f>'Rev Trends'!F829:H829</xm:f>
              <xm:sqref>I829</xm:sqref>
            </x14:sparkline>
            <x14:sparkline>
              <xm:f>'Rev Trends'!F831:H831</xm:f>
              <xm:sqref>I831</xm:sqref>
            </x14:sparkline>
            <x14:sparkline>
              <xm:f>'Rev Trends'!F832:H832</xm:f>
              <xm:sqref>I832</xm:sqref>
            </x14:sparkline>
            <x14:sparkline>
              <xm:f>'Rev Trends'!F833:H833</xm:f>
              <xm:sqref>I833</xm:sqref>
            </x14:sparkline>
            <x14:sparkline>
              <xm:f>'Rev Trends'!F834:H834</xm:f>
              <xm:sqref>I834</xm:sqref>
            </x14:sparkline>
            <x14:sparkline>
              <xm:f>'Rev Trends'!F835:H835</xm:f>
              <xm:sqref>I835</xm:sqref>
            </x14:sparkline>
            <x14:sparkline>
              <xm:f>'Rev Trends'!F836:H836</xm:f>
              <xm:sqref>I836</xm:sqref>
            </x14:sparkline>
            <x14:sparkline>
              <xm:f>'Rev Trends'!F837:H837</xm:f>
              <xm:sqref>I837</xm:sqref>
            </x14:sparkline>
            <x14:sparkline>
              <xm:f>'Rev Trends'!F838:H838</xm:f>
              <xm:sqref>I838</xm:sqref>
            </x14:sparkline>
            <x14:sparkline>
              <xm:f>'Rev Trends'!F839:H839</xm:f>
              <xm:sqref>I839</xm:sqref>
            </x14:sparkline>
            <x14:sparkline>
              <xm:f>'Rev Trends'!F840:H840</xm:f>
              <xm:sqref>I840</xm:sqref>
            </x14:sparkline>
            <x14:sparkline>
              <xm:f>'Rev Trends'!F841:H841</xm:f>
              <xm:sqref>I841</xm:sqref>
            </x14:sparkline>
            <x14:sparkline>
              <xm:f>'Rev Trends'!F842:H842</xm:f>
              <xm:sqref>I842</xm:sqref>
            </x14:sparkline>
            <x14:sparkline>
              <xm:f>'Rev Trends'!F843:H843</xm:f>
              <xm:sqref>I843</xm:sqref>
            </x14:sparkline>
            <x14:sparkline>
              <xm:f>'Rev Trends'!F844:H844</xm:f>
              <xm:sqref>I844</xm:sqref>
            </x14:sparkline>
            <x14:sparkline>
              <xm:f>'Rev Trends'!F846:H846</xm:f>
              <xm:sqref>I846</xm:sqref>
            </x14:sparkline>
            <x14:sparkline>
              <xm:f>'Rev Trends'!F847:H847</xm:f>
              <xm:sqref>I847</xm:sqref>
            </x14:sparkline>
            <x14:sparkline>
              <xm:f>'Rev Trends'!F848:H848</xm:f>
              <xm:sqref>I848</xm:sqref>
            </x14:sparkline>
            <x14:sparkline>
              <xm:f>'Rev Trends'!F849:H849</xm:f>
              <xm:sqref>I849</xm:sqref>
            </x14:sparkline>
            <x14:sparkline>
              <xm:f>'Rev Trends'!F850:H850</xm:f>
              <xm:sqref>I850</xm:sqref>
            </x14:sparkline>
            <x14:sparkline>
              <xm:f>'Rev Trends'!F851:H851</xm:f>
              <xm:sqref>I851</xm:sqref>
            </x14:sparkline>
            <x14:sparkline>
              <xm:f>'Rev Trends'!F852:H852</xm:f>
              <xm:sqref>I852</xm:sqref>
            </x14:sparkline>
            <x14:sparkline>
              <xm:f>'Rev Trends'!F853:H853</xm:f>
              <xm:sqref>I853</xm:sqref>
            </x14:sparkline>
            <x14:sparkline>
              <xm:f>'Rev Trends'!F854:H854</xm:f>
              <xm:sqref>I854</xm:sqref>
            </x14:sparkline>
            <x14:sparkline>
              <xm:f>'Rev Trends'!F855:H855</xm:f>
              <xm:sqref>I855</xm:sqref>
            </x14:sparkline>
            <x14:sparkline>
              <xm:f>'Rev Trends'!F856:H856</xm:f>
              <xm:sqref>I856</xm:sqref>
            </x14:sparkline>
            <x14:sparkline>
              <xm:f>'Rev Trends'!F857:H857</xm:f>
              <xm:sqref>I857</xm:sqref>
            </x14:sparkline>
            <x14:sparkline>
              <xm:f>'Rev Trends'!F858:H858</xm:f>
              <xm:sqref>I858</xm:sqref>
            </x14:sparkline>
            <x14:sparkline>
              <xm:f>'Rev Trends'!F859:H859</xm:f>
              <xm:sqref>I859</xm:sqref>
            </x14:sparkline>
            <x14:sparkline>
              <xm:f>'Rev Trends'!F861:H861</xm:f>
              <xm:sqref>I861</xm:sqref>
            </x14:sparkline>
            <x14:sparkline>
              <xm:f>'Rev Trends'!F862:H862</xm:f>
              <xm:sqref>I862</xm:sqref>
            </x14:sparkline>
            <x14:sparkline>
              <xm:f>'Rev Trends'!F863:H863</xm:f>
              <xm:sqref>I863</xm:sqref>
            </x14:sparkline>
            <x14:sparkline>
              <xm:f>'Rev Trends'!F864:H864</xm:f>
              <xm:sqref>I864</xm:sqref>
            </x14:sparkline>
            <x14:sparkline>
              <xm:f>'Rev Trends'!F865:H865</xm:f>
              <xm:sqref>I865</xm:sqref>
            </x14:sparkline>
            <x14:sparkline>
              <xm:f>'Rev Trends'!F866:H866</xm:f>
              <xm:sqref>I866</xm:sqref>
            </x14:sparkline>
            <x14:sparkline>
              <xm:f>'Rev Trends'!F867:H867</xm:f>
              <xm:sqref>I867</xm:sqref>
            </x14:sparkline>
            <x14:sparkline>
              <xm:f>'Rev Trends'!F868:H868</xm:f>
              <xm:sqref>I868</xm:sqref>
            </x14:sparkline>
            <x14:sparkline>
              <xm:f>'Rev Trends'!F869:H869</xm:f>
              <xm:sqref>I869</xm:sqref>
            </x14:sparkline>
            <x14:sparkline>
              <xm:f>'Rev Trends'!F870:H870</xm:f>
              <xm:sqref>I870</xm:sqref>
            </x14:sparkline>
            <x14:sparkline>
              <xm:f>'Rev Trends'!F871:H871</xm:f>
              <xm:sqref>I871</xm:sqref>
            </x14:sparkline>
            <x14:sparkline>
              <xm:f>'Rev Trends'!F872:H872</xm:f>
              <xm:sqref>I872</xm:sqref>
            </x14:sparkline>
            <x14:sparkline>
              <xm:f>'Rev Trends'!F873:H873</xm:f>
              <xm:sqref>I873</xm:sqref>
            </x14:sparkline>
            <x14:sparkline>
              <xm:f>'Rev Trends'!F874:H874</xm:f>
              <xm:sqref>I874</xm:sqref>
            </x14:sparkline>
            <x14:sparkline>
              <xm:f>'Rev Trends'!F876:H876</xm:f>
              <xm:sqref>I876</xm:sqref>
            </x14:sparkline>
            <x14:sparkline>
              <xm:f>'Rev Trends'!F877:H877</xm:f>
              <xm:sqref>I877</xm:sqref>
            </x14:sparkline>
            <x14:sparkline>
              <xm:f>'Rev Trends'!F878:H878</xm:f>
              <xm:sqref>I878</xm:sqref>
            </x14:sparkline>
            <x14:sparkline>
              <xm:f>'Rev Trends'!F879:H879</xm:f>
              <xm:sqref>I879</xm:sqref>
            </x14:sparkline>
            <x14:sparkline>
              <xm:f>'Rev Trends'!F880:H880</xm:f>
              <xm:sqref>I880</xm:sqref>
            </x14:sparkline>
            <x14:sparkline>
              <xm:f>'Rev Trends'!F881:H881</xm:f>
              <xm:sqref>I881</xm:sqref>
            </x14:sparkline>
            <x14:sparkline>
              <xm:f>'Rev Trends'!F882:H882</xm:f>
              <xm:sqref>I882</xm:sqref>
            </x14:sparkline>
            <x14:sparkline>
              <xm:f>'Rev Trends'!F883:H883</xm:f>
              <xm:sqref>I883</xm:sqref>
            </x14:sparkline>
            <x14:sparkline>
              <xm:f>'Rev Trends'!F884:H884</xm:f>
              <xm:sqref>I884</xm:sqref>
            </x14:sparkline>
            <x14:sparkline>
              <xm:f>'Rev Trends'!F885:H885</xm:f>
              <xm:sqref>I885</xm:sqref>
            </x14:sparkline>
            <x14:sparkline>
              <xm:f>'Rev Trends'!F886:H886</xm:f>
              <xm:sqref>I886</xm:sqref>
            </x14:sparkline>
            <x14:sparkline>
              <xm:f>'Rev Trends'!F887:H887</xm:f>
              <xm:sqref>I887</xm:sqref>
            </x14:sparkline>
            <x14:sparkline>
              <xm:f>'Rev Trends'!F888:H888</xm:f>
              <xm:sqref>I888</xm:sqref>
            </x14:sparkline>
            <x14:sparkline>
              <xm:f>'Rev Trends'!F889:H889</xm:f>
              <xm:sqref>I889</xm:sqref>
            </x14:sparkline>
            <x14:sparkline>
              <xm:f>'Rev Trends'!F891:H891</xm:f>
              <xm:sqref>I891</xm:sqref>
            </x14:sparkline>
            <x14:sparkline>
              <xm:f>'Rev Trends'!F892:H892</xm:f>
              <xm:sqref>I892</xm:sqref>
            </x14:sparkline>
            <x14:sparkline>
              <xm:f>'Rev Trends'!F893:H893</xm:f>
              <xm:sqref>I893</xm:sqref>
            </x14:sparkline>
            <x14:sparkline>
              <xm:f>'Rev Trends'!F894:H894</xm:f>
              <xm:sqref>I894</xm:sqref>
            </x14:sparkline>
            <x14:sparkline>
              <xm:f>'Rev Trends'!F895:H895</xm:f>
              <xm:sqref>I895</xm:sqref>
            </x14:sparkline>
            <x14:sparkline>
              <xm:f>'Rev Trends'!F896:H896</xm:f>
              <xm:sqref>I896</xm:sqref>
            </x14:sparkline>
            <x14:sparkline>
              <xm:f>'Rev Trends'!F897:H897</xm:f>
              <xm:sqref>I897</xm:sqref>
            </x14:sparkline>
            <x14:sparkline>
              <xm:f>'Rev Trends'!F898:H898</xm:f>
              <xm:sqref>I898</xm:sqref>
            </x14:sparkline>
            <x14:sparkline>
              <xm:f>'Rev Trends'!F899:H899</xm:f>
              <xm:sqref>I899</xm:sqref>
            </x14:sparkline>
            <x14:sparkline>
              <xm:f>'Rev Trends'!F900:H900</xm:f>
              <xm:sqref>I900</xm:sqref>
            </x14:sparkline>
            <x14:sparkline>
              <xm:f>'Rev Trends'!F901:H901</xm:f>
              <xm:sqref>I901</xm:sqref>
            </x14:sparkline>
            <x14:sparkline>
              <xm:f>'Rev Trends'!F902:H902</xm:f>
              <xm:sqref>I902</xm:sqref>
            </x14:sparkline>
            <x14:sparkline>
              <xm:f>'Rev Trends'!F903:H903</xm:f>
              <xm:sqref>I903</xm:sqref>
            </x14:sparkline>
            <x14:sparkline>
              <xm:f>'Rev Trends'!F904:H904</xm:f>
              <xm:sqref>I904</xm:sqref>
            </x14:sparkline>
            <x14:sparkline>
              <xm:f>'Rev Trends'!F906:H906</xm:f>
              <xm:sqref>I906</xm:sqref>
            </x14:sparkline>
            <x14:sparkline>
              <xm:f>'Rev Trends'!F907:H907</xm:f>
              <xm:sqref>I907</xm:sqref>
            </x14:sparkline>
            <x14:sparkline>
              <xm:f>'Rev Trends'!F908:H908</xm:f>
              <xm:sqref>I908</xm:sqref>
            </x14:sparkline>
            <x14:sparkline>
              <xm:f>'Rev Trends'!F909:H909</xm:f>
              <xm:sqref>I909</xm:sqref>
            </x14:sparkline>
            <x14:sparkline>
              <xm:f>'Rev Trends'!F910:H910</xm:f>
              <xm:sqref>I910</xm:sqref>
            </x14:sparkline>
            <x14:sparkline>
              <xm:f>'Rev Trends'!F911:H911</xm:f>
              <xm:sqref>I911</xm:sqref>
            </x14:sparkline>
            <x14:sparkline>
              <xm:f>'Rev Trends'!F912:H912</xm:f>
              <xm:sqref>I912</xm:sqref>
            </x14:sparkline>
            <x14:sparkline>
              <xm:f>'Rev Trends'!F913:H913</xm:f>
              <xm:sqref>I913</xm:sqref>
            </x14:sparkline>
            <x14:sparkline>
              <xm:f>'Rev Trends'!F914:H914</xm:f>
              <xm:sqref>I914</xm:sqref>
            </x14:sparkline>
            <x14:sparkline>
              <xm:f>'Rev Trends'!F915:H915</xm:f>
              <xm:sqref>I915</xm:sqref>
            </x14:sparkline>
            <x14:sparkline>
              <xm:f>'Rev Trends'!F916:H916</xm:f>
              <xm:sqref>I916</xm:sqref>
            </x14:sparkline>
            <x14:sparkline>
              <xm:f>'Rev Trends'!F917:H917</xm:f>
              <xm:sqref>I917</xm:sqref>
            </x14:sparkline>
            <x14:sparkline>
              <xm:f>'Rev Trends'!F918:H918</xm:f>
              <xm:sqref>I918</xm:sqref>
            </x14:sparkline>
            <x14:sparkline>
              <xm:f>'Rev Trends'!F919:H919</xm:f>
              <xm:sqref>I919</xm:sqref>
            </x14:sparkline>
            <x14:sparkline>
              <xm:f>'Rev Trends'!F921:H921</xm:f>
              <xm:sqref>I921</xm:sqref>
            </x14:sparkline>
            <x14:sparkline>
              <xm:f>'Rev Trends'!F922:H922</xm:f>
              <xm:sqref>I922</xm:sqref>
            </x14:sparkline>
            <x14:sparkline>
              <xm:f>'Rev Trends'!F923:H923</xm:f>
              <xm:sqref>I923</xm:sqref>
            </x14:sparkline>
            <x14:sparkline>
              <xm:f>'Rev Trends'!F924:H924</xm:f>
              <xm:sqref>I924</xm:sqref>
            </x14:sparkline>
            <x14:sparkline>
              <xm:f>'Rev Trends'!F925:H925</xm:f>
              <xm:sqref>I925</xm:sqref>
            </x14:sparkline>
            <x14:sparkline>
              <xm:f>'Rev Trends'!F926:H926</xm:f>
              <xm:sqref>I926</xm:sqref>
            </x14:sparkline>
            <x14:sparkline>
              <xm:f>'Rev Trends'!F927:H927</xm:f>
              <xm:sqref>I927</xm:sqref>
            </x14:sparkline>
            <x14:sparkline>
              <xm:f>'Rev Trends'!F928:H928</xm:f>
              <xm:sqref>I928</xm:sqref>
            </x14:sparkline>
            <x14:sparkline>
              <xm:f>'Rev Trends'!F929:H929</xm:f>
              <xm:sqref>I929</xm:sqref>
            </x14:sparkline>
            <x14:sparkline>
              <xm:f>'Rev Trends'!F930:H930</xm:f>
              <xm:sqref>I930</xm:sqref>
            </x14:sparkline>
            <x14:sparkline>
              <xm:f>'Rev Trends'!F931:H931</xm:f>
              <xm:sqref>I931</xm:sqref>
            </x14:sparkline>
            <x14:sparkline>
              <xm:f>'Rev Trends'!F932:H932</xm:f>
              <xm:sqref>I932</xm:sqref>
            </x14:sparkline>
            <x14:sparkline>
              <xm:f>'Rev Trends'!F933:H933</xm:f>
              <xm:sqref>I933</xm:sqref>
            </x14:sparkline>
            <x14:sparkline>
              <xm:f>'Rev Trends'!F934:H934</xm:f>
              <xm:sqref>I934</xm:sqref>
            </x14:sparkline>
            <x14:sparkline>
              <xm:f>'Rev Trends'!F936:H936</xm:f>
              <xm:sqref>I936</xm:sqref>
            </x14:sparkline>
            <x14:sparkline>
              <xm:f>'Rev Trends'!F937:H937</xm:f>
              <xm:sqref>I937</xm:sqref>
            </x14:sparkline>
            <x14:sparkline>
              <xm:f>'Rev Trends'!F938:H938</xm:f>
              <xm:sqref>I938</xm:sqref>
            </x14:sparkline>
            <x14:sparkline>
              <xm:f>'Rev Trends'!F939:H939</xm:f>
              <xm:sqref>I939</xm:sqref>
            </x14:sparkline>
            <x14:sparkline>
              <xm:f>'Rev Trends'!F940:H940</xm:f>
              <xm:sqref>I940</xm:sqref>
            </x14:sparkline>
            <x14:sparkline>
              <xm:f>'Rev Trends'!F941:H941</xm:f>
              <xm:sqref>I941</xm:sqref>
            </x14:sparkline>
            <x14:sparkline>
              <xm:f>'Rev Trends'!F942:H942</xm:f>
              <xm:sqref>I942</xm:sqref>
            </x14:sparkline>
            <x14:sparkline>
              <xm:f>'Rev Trends'!F943:H943</xm:f>
              <xm:sqref>I943</xm:sqref>
            </x14:sparkline>
            <x14:sparkline>
              <xm:f>'Rev Trends'!F944:H944</xm:f>
              <xm:sqref>I944</xm:sqref>
            </x14:sparkline>
            <x14:sparkline>
              <xm:f>'Rev Trends'!F945:H945</xm:f>
              <xm:sqref>I945</xm:sqref>
            </x14:sparkline>
            <x14:sparkline>
              <xm:f>'Rev Trends'!F946:H946</xm:f>
              <xm:sqref>I946</xm:sqref>
            </x14:sparkline>
            <x14:sparkline>
              <xm:f>'Rev Trends'!F947:H947</xm:f>
              <xm:sqref>I947</xm:sqref>
            </x14:sparkline>
            <x14:sparkline>
              <xm:f>'Rev Trends'!F948:H948</xm:f>
              <xm:sqref>I948</xm:sqref>
            </x14:sparkline>
            <x14:sparkline>
              <xm:f>'Rev Trends'!F949:H949</xm:f>
              <xm:sqref>I949</xm:sqref>
            </x14:sparkline>
            <x14:sparkline>
              <xm:f>'Rev Trends'!F951:H951</xm:f>
              <xm:sqref>I951</xm:sqref>
            </x14:sparkline>
            <x14:sparkline>
              <xm:f>'Rev Trends'!F952:H952</xm:f>
              <xm:sqref>I952</xm:sqref>
            </x14:sparkline>
            <x14:sparkline>
              <xm:f>'Rev Trends'!F953:H953</xm:f>
              <xm:sqref>I953</xm:sqref>
            </x14:sparkline>
            <x14:sparkline>
              <xm:f>'Rev Trends'!F954:H954</xm:f>
              <xm:sqref>I954</xm:sqref>
            </x14:sparkline>
            <x14:sparkline>
              <xm:f>'Rev Trends'!F955:H955</xm:f>
              <xm:sqref>I955</xm:sqref>
            </x14:sparkline>
            <x14:sparkline>
              <xm:f>'Rev Trends'!F956:H956</xm:f>
              <xm:sqref>I956</xm:sqref>
            </x14:sparkline>
            <x14:sparkline>
              <xm:f>'Rev Trends'!F957:H957</xm:f>
              <xm:sqref>I957</xm:sqref>
            </x14:sparkline>
            <x14:sparkline>
              <xm:f>'Rev Trends'!F958:H958</xm:f>
              <xm:sqref>I958</xm:sqref>
            </x14:sparkline>
            <x14:sparkline>
              <xm:f>'Rev Trends'!F959:H959</xm:f>
              <xm:sqref>I959</xm:sqref>
            </x14:sparkline>
            <x14:sparkline>
              <xm:f>'Rev Trends'!F960:H960</xm:f>
              <xm:sqref>I960</xm:sqref>
            </x14:sparkline>
            <x14:sparkline>
              <xm:f>'Rev Trends'!F961:H961</xm:f>
              <xm:sqref>I961</xm:sqref>
            </x14:sparkline>
            <x14:sparkline>
              <xm:f>'Rev Trends'!F962:H962</xm:f>
              <xm:sqref>I962</xm:sqref>
            </x14:sparkline>
            <x14:sparkline>
              <xm:f>'Rev Trends'!F963:H963</xm:f>
              <xm:sqref>I963</xm:sqref>
            </x14:sparkline>
            <x14:sparkline>
              <xm:f>'Rev Trends'!F964:H964</xm:f>
              <xm:sqref>I964</xm:sqref>
            </x14:sparkline>
            <x14:sparkline>
              <xm:f>'Rev Trends'!F966:H966</xm:f>
              <xm:sqref>I966</xm:sqref>
            </x14:sparkline>
            <x14:sparkline>
              <xm:f>'Rev Trends'!F967:H967</xm:f>
              <xm:sqref>I967</xm:sqref>
            </x14:sparkline>
            <x14:sparkline>
              <xm:f>'Rev Trends'!F968:H968</xm:f>
              <xm:sqref>I968</xm:sqref>
            </x14:sparkline>
            <x14:sparkline>
              <xm:f>'Rev Trends'!F969:H969</xm:f>
              <xm:sqref>I969</xm:sqref>
            </x14:sparkline>
            <x14:sparkline>
              <xm:f>'Rev Trends'!F970:H970</xm:f>
              <xm:sqref>I970</xm:sqref>
            </x14:sparkline>
            <x14:sparkline>
              <xm:f>'Rev Trends'!F971:H971</xm:f>
              <xm:sqref>I971</xm:sqref>
            </x14:sparkline>
            <x14:sparkline>
              <xm:f>'Rev Trends'!F972:H972</xm:f>
              <xm:sqref>I972</xm:sqref>
            </x14:sparkline>
            <x14:sparkline>
              <xm:f>'Rev Trends'!F973:H973</xm:f>
              <xm:sqref>I973</xm:sqref>
            </x14:sparkline>
            <x14:sparkline>
              <xm:f>'Rev Trends'!F974:H974</xm:f>
              <xm:sqref>I974</xm:sqref>
            </x14:sparkline>
            <x14:sparkline>
              <xm:f>'Rev Trends'!F975:H975</xm:f>
              <xm:sqref>I975</xm:sqref>
            </x14:sparkline>
            <x14:sparkline>
              <xm:f>'Rev Trends'!F976:H976</xm:f>
              <xm:sqref>I976</xm:sqref>
            </x14:sparkline>
            <x14:sparkline>
              <xm:f>'Rev Trends'!F977:H977</xm:f>
              <xm:sqref>I977</xm:sqref>
            </x14:sparkline>
            <x14:sparkline>
              <xm:f>'Rev Trends'!F978:H978</xm:f>
              <xm:sqref>I978</xm:sqref>
            </x14:sparkline>
            <x14:sparkline>
              <xm:f>'Rev Trends'!F979:H979</xm:f>
              <xm:sqref>I979</xm:sqref>
            </x14:sparkline>
            <x14:sparkline>
              <xm:f>'Rev Trends'!F981:H981</xm:f>
              <xm:sqref>I981</xm:sqref>
            </x14:sparkline>
            <x14:sparkline>
              <xm:f>'Rev Trends'!F982:H982</xm:f>
              <xm:sqref>I982</xm:sqref>
            </x14:sparkline>
            <x14:sparkline>
              <xm:f>'Rev Trends'!F983:H983</xm:f>
              <xm:sqref>I983</xm:sqref>
            </x14:sparkline>
            <x14:sparkline>
              <xm:f>'Rev Trends'!F984:H984</xm:f>
              <xm:sqref>I984</xm:sqref>
            </x14:sparkline>
            <x14:sparkline>
              <xm:f>'Rev Trends'!F985:H985</xm:f>
              <xm:sqref>I985</xm:sqref>
            </x14:sparkline>
            <x14:sparkline>
              <xm:f>'Rev Trends'!F986:H986</xm:f>
              <xm:sqref>I986</xm:sqref>
            </x14:sparkline>
            <x14:sparkline>
              <xm:f>'Rev Trends'!F987:H987</xm:f>
              <xm:sqref>I987</xm:sqref>
            </x14:sparkline>
            <x14:sparkline>
              <xm:f>'Rev Trends'!F988:H988</xm:f>
              <xm:sqref>I988</xm:sqref>
            </x14:sparkline>
            <x14:sparkline>
              <xm:f>'Rev Trends'!F989:H989</xm:f>
              <xm:sqref>I989</xm:sqref>
            </x14:sparkline>
            <x14:sparkline>
              <xm:f>'Rev Trends'!F990:H990</xm:f>
              <xm:sqref>I990</xm:sqref>
            </x14:sparkline>
            <x14:sparkline>
              <xm:f>'Rev Trends'!F991:H991</xm:f>
              <xm:sqref>I991</xm:sqref>
            </x14:sparkline>
            <x14:sparkline>
              <xm:f>'Rev Trends'!F992:H992</xm:f>
              <xm:sqref>I992</xm:sqref>
            </x14:sparkline>
            <x14:sparkline>
              <xm:f>'Rev Trends'!F993:H993</xm:f>
              <xm:sqref>I993</xm:sqref>
            </x14:sparkline>
            <x14:sparkline>
              <xm:f>'Rev Trends'!F994:H994</xm:f>
              <xm:sqref>I994</xm:sqref>
            </x14:sparkline>
            <x14:sparkline>
              <xm:f>'Rev Trends'!F996:H996</xm:f>
              <xm:sqref>I996</xm:sqref>
            </x14:sparkline>
            <x14:sparkline>
              <xm:f>'Rev Trends'!F997:H997</xm:f>
              <xm:sqref>I997</xm:sqref>
            </x14:sparkline>
            <x14:sparkline>
              <xm:f>'Rev Trends'!F998:H998</xm:f>
              <xm:sqref>I998</xm:sqref>
            </x14:sparkline>
            <x14:sparkline>
              <xm:f>'Rev Trends'!F999:H999</xm:f>
              <xm:sqref>I999</xm:sqref>
            </x14:sparkline>
            <x14:sparkline>
              <xm:f>'Rev Trends'!F1000:H1000</xm:f>
              <xm:sqref>I1000</xm:sqref>
            </x14:sparkline>
            <x14:sparkline>
              <xm:f>'Rev Trends'!F1001:H1001</xm:f>
              <xm:sqref>I1001</xm:sqref>
            </x14:sparkline>
            <x14:sparkline>
              <xm:f>'Rev Trends'!F1002:H1002</xm:f>
              <xm:sqref>I1002</xm:sqref>
            </x14:sparkline>
            <x14:sparkline>
              <xm:f>'Rev Trends'!F1003:H1003</xm:f>
              <xm:sqref>I1003</xm:sqref>
            </x14:sparkline>
            <x14:sparkline>
              <xm:f>'Rev Trends'!F1004:H1004</xm:f>
              <xm:sqref>I1004</xm:sqref>
            </x14:sparkline>
            <x14:sparkline>
              <xm:f>'Rev Trends'!F1005:H1005</xm:f>
              <xm:sqref>I1005</xm:sqref>
            </x14:sparkline>
            <x14:sparkline>
              <xm:f>'Rev Trends'!F1006:H1006</xm:f>
              <xm:sqref>I1006</xm:sqref>
            </x14:sparkline>
            <x14:sparkline>
              <xm:f>'Rev Trends'!F1007:H1007</xm:f>
              <xm:sqref>I1007</xm:sqref>
            </x14:sparkline>
            <x14:sparkline>
              <xm:f>'Rev Trends'!F1008:H1008</xm:f>
              <xm:sqref>I1008</xm:sqref>
            </x14:sparkline>
            <x14:sparkline>
              <xm:f>'Rev Trends'!F1009:H1009</xm:f>
              <xm:sqref>I1009</xm:sqref>
            </x14:sparkline>
            <x14:sparkline>
              <xm:f>'Rev Trends'!F1011:H1011</xm:f>
              <xm:sqref>I1011</xm:sqref>
            </x14:sparkline>
            <x14:sparkline>
              <xm:f>'Rev Trends'!F1012:H1012</xm:f>
              <xm:sqref>I1012</xm:sqref>
            </x14:sparkline>
            <x14:sparkline>
              <xm:f>'Rev Trends'!F1013:H1013</xm:f>
              <xm:sqref>I1013</xm:sqref>
            </x14:sparkline>
            <x14:sparkline>
              <xm:f>'Rev Trends'!F1014:H1014</xm:f>
              <xm:sqref>I1014</xm:sqref>
            </x14:sparkline>
            <x14:sparkline>
              <xm:f>'Rev Trends'!F1015:H1015</xm:f>
              <xm:sqref>I1015</xm:sqref>
            </x14:sparkline>
            <x14:sparkline>
              <xm:f>'Rev Trends'!F1016:H1016</xm:f>
              <xm:sqref>I1016</xm:sqref>
            </x14:sparkline>
            <x14:sparkline>
              <xm:f>'Rev Trends'!F1017:H1017</xm:f>
              <xm:sqref>I1017</xm:sqref>
            </x14:sparkline>
            <x14:sparkline>
              <xm:f>'Rev Trends'!F1018:H1018</xm:f>
              <xm:sqref>I1018</xm:sqref>
            </x14:sparkline>
            <x14:sparkline>
              <xm:f>'Rev Trends'!F1019:H1019</xm:f>
              <xm:sqref>I1019</xm:sqref>
            </x14:sparkline>
            <x14:sparkline>
              <xm:f>'Rev Trends'!F1020:H1020</xm:f>
              <xm:sqref>I1020</xm:sqref>
            </x14:sparkline>
            <x14:sparkline>
              <xm:f>'Rev Trends'!F1021:H1021</xm:f>
              <xm:sqref>I1021</xm:sqref>
            </x14:sparkline>
            <x14:sparkline>
              <xm:f>'Rev Trends'!F1022:H1022</xm:f>
              <xm:sqref>I1022</xm:sqref>
            </x14:sparkline>
            <x14:sparkline>
              <xm:f>'Rev Trends'!F1023:H1023</xm:f>
              <xm:sqref>I1023</xm:sqref>
            </x14:sparkline>
            <x14:sparkline>
              <xm:f>'Rev Trends'!F1024:H1024</xm:f>
              <xm:sqref>I1024</xm:sqref>
            </x14:sparkline>
            <x14:sparkline>
              <xm:f>'Rev Trends'!F1026:H1026</xm:f>
              <xm:sqref>I1026</xm:sqref>
            </x14:sparkline>
            <x14:sparkline>
              <xm:f>'Rev Trends'!F1027:H1027</xm:f>
              <xm:sqref>I1027</xm:sqref>
            </x14:sparkline>
            <x14:sparkline>
              <xm:f>'Rev Trends'!F1028:H1028</xm:f>
              <xm:sqref>I1028</xm:sqref>
            </x14:sparkline>
            <x14:sparkline>
              <xm:f>'Rev Trends'!F1029:H1029</xm:f>
              <xm:sqref>I1029</xm:sqref>
            </x14:sparkline>
            <x14:sparkline>
              <xm:f>'Rev Trends'!F1030:H1030</xm:f>
              <xm:sqref>I1030</xm:sqref>
            </x14:sparkline>
            <x14:sparkline>
              <xm:f>'Rev Trends'!F1031:H1031</xm:f>
              <xm:sqref>I1031</xm:sqref>
            </x14:sparkline>
            <x14:sparkline>
              <xm:f>'Rev Trends'!F1032:H1032</xm:f>
              <xm:sqref>I1032</xm:sqref>
            </x14:sparkline>
            <x14:sparkline>
              <xm:f>'Rev Trends'!F1033:H1033</xm:f>
              <xm:sqref>I1033</xm:sqref>
            </x14:sparkline>
            <x14:sparkline>
              <xm:f>'Rev Trends'!F1034:H1034</xm:f>
              <xm:sqref>I1034</xm:sqref>
            </x14:sparkline>
            <x14:sparkline>
              <xm:f>'Rev Trends'!F1035:H1035</xm:f>
              <xm:sqref>I1035</xm:sqref>
            </x14:sparkline>
            <x14:sparkline>
              <xm:f>'Rev Trends'!F1036:H1036</xm:f>
              <xm:sqref>I1036</xm:sqref>
            </x14:sparkline>
            <x14:sparkline>
              <xm:f>'Rev Trends'!F1037:H1037</xm:f>
              <xm:sqref>I1037</xm:sqref>
            </x14:sparkline>
            <x14:sparkline>
              <xm:f>'Rev Trends'!F1038:H1038</xm:f>
              <xm:sqref>I1038</xm:sqref>
            </x14:sparkline>
            <x14:sparkline>
              <xm:f>'Rev Trends'!F1039:H1039</xm:f>
              <xm:sqref>I1039</xm:sqref>
            </x14:sparkline>
            <x14:sparkline>
              <xm:f>'Rev Trends'!F1041:H1041</xm:f>
              <xm:sqref>I1041</xm:sqref>
            </x14:sparkline>
            <x14:sparkline>
              <xm:f>'Rev Trends'!F1042:H1042</xm:f>
              <xm:sqref>I1042</xm:sqref>
            </x14:sparkline>
            <x14:sparkline>
              <xm:f>'Rev Trends'!F1043:H1043</xm:f>
              <xm:sqref>I1043</xm:sqref>
            </x14:sparkline>
            <x14:sparkline>
              <xm:f>'Rev Trends'!F1044:H1044</xm:f>
              <xm:sqref>I1044</xm:sqref>
            </x14:sparkline>
            <x14:sparkline>
              <xm:f>'Rev Trends'!F1045:H1045</xm:f>
              <xm:sqref>I1045</xm:sqref>
            </x14:sparkline>
            <x14:sparkline>
              <xm:f>'Rev Trends'!F1046:H1046</xm:f>
              <xm:sqref>I1046</xm:sqref>
            </x14:sparkline>
            <x14:sparkline>
              <xm:f>'Rev Trends'!F1047:H1047</xm:f>
              <xm:sqref>I1047</xm:sqref>
            </x14:sparkline>
            <x14:sparkline>
              <xm:f>'Rev Trends'!F1048:H1048</xm:f>
              <xm:sqref>I1048</xm:sqref>
            </x14:sparkline>
            <x14:sparkline>
              <xm:f>'Rev Trends'!F1049:H1049</xm:f>
              <xm:sqref>I1049</xm:sqref>
            </x14:sparkline>
            <x14:sparkline>
              <xm:f>'Rev Trends'!F1050:H1050</xm:f>
              <xm:sqref>I1050</xm:sqref>
            </x14:sparkline>
            <x14:sparkline>
              <xm:f>'Rev Trends'!F1051:H1051</xm:f>
              <xm:sqref>I1051</xm:sqref>
            </x14:sparkline>
            <x14:sparkline>
              <xm:f>'Rev Trends'!F1052:H1052</xm:f>
              <xm:sqref>I1052</xm:sqref>
            </x14:sparkline>
            <x14:sparkline>
              <xm:f>'Rev Trends'!F1053:H1053</xm:f>
              <xm:sqref>I1053</xm:sqref>
            </x14:sparkline>
            <x14:sparkline>
              <xm:f>'Rev Trends'!F1054:H1054</xm:f>
              <xm:sqref>I1054</xm:sqref>
            </x14:sparkline>
            <x14:sparkline>
              <xm:f>'Rev Trends'!F1056:H1056</xm:f>
              <xm:sqref>I1056</xm:sqref>
            </x14:sparkline>
            <x14:sparkline>
              <xm:f>'Rev Trends'!F1057:H1057</xm:f>
              <xm:sqref>I1057</xm:sqref>
            </x14:sparkline>
            <x14:sparkline>
              <xm:f>'Rev Trends'!F1058:H1058</xm:f>
              <xm:sqref>I1058</xm:sqref>
            </x14:sparkline>
            <x14:sparkline>
              <xm:f>'Rev Trends'!F1059:H1059</xm:f>
              <xm:sqref>I1059</xm:sqref>
            </x14:sparkline>
            <x14:sparkline>
              <xm:f>'Rev Trends'!F1060:H1060</xm:f>
              <xm:sqref>I1060</xm:sqref>
            </x14:sparkline>
            <x14:sparkline>
              <xm:f>'Rev Trends'!F1061:H1061</xm:f>
              <xm:sqref>I1061</xm:sqref>
            </x14:sparkline>
            <x14:sparkline>
              <xm:f>'Rev Trends'!F1062:H1062</xm:f>
              <xm:sqref>I1062</xm:sqref>
            </x14:sparkline>
            <x14:sparkline>
              <xm:f>'Rev Trends'!F1063:H1063</xm:f>
              <xm:sqref>I1063</xm:sqref>
            </x14:sparkline>
            <x14:sparkline>
              <xm:f>'Rev Trends'!F1064:H1064</xm:f>
              <xm:sqref>I1064</xm:sqref>
            </x14:sparkline>
            <x14:sparkline>
              <xm:f>'Rev Trends'!F1065:H1065</xm:f>
              <xm:sqref>I1065</xm:sqref>
            </x14:sparkline>
            <x14:sparkline>
              <xm:f>'Rev Trends'!F1066:H1066</xm:f>
              <xm:sqref>I1066</xm:sqref>
            </x14:sparkline>
            <x14:sparkline>
              <xm:f>'Rev Trends'!F1067:H1067</xm:f>
              <xm:sqref>I1067</xm:sqref>
            </x14:sparkline>
            <x14:sparkline>
              <xm:f>'Rev Trends'!F1068:H1068</xm:f>
              <xm:sqref>I1068</xm:sqref>
            </x14:sparkline>
            <x14:sparkline>
              <xm:f>'Rev Trends'!F1069:H1069</xm:f>
              <xm:sqref>I1069</xm:sqref>
            </x14:sparkline>
            <x14:sparkline>
              <xm:f>'Rev Trends'!F1071:H1071</xm:f>
              <xm:sqref>I1071</xm:sqref>
            </x14:sparkline>
            <x14:sparkline>
              <xm:f>'Rev Trends'!F1072:H1072</xm:f>
              <xm:sqref>I1072</xm:sqref>
            </x14:sparkline>
            <x14:sparkline>
              <xm:f>'Rev Trends'!F1073:H1073</xm:f>
              <xm:sqref>I1073</xm:sqref>
            </x14:sparkline>
            <x14:sparkline>
              <xm:f>'Rev Trends'!F1074:H1074</xm:f>
              <xm:sqref>I1074</xm:sqref>
            </x14:sparkline>
            <x14:sparkline>
              <xm:f>'Rev Trends'!F1075:H1075</xm:f>
              <xm:sqref>I1075</xm:sqref>
            </x14:sparkline>
            <x14:sparkline>
              <xm:f>'Rev Trends'!F1076:H1076</xm:f>
              <xm:sqref>I1076</xm:sqref>
            </x14:sparkline>
            <x14:sparkline>
              <xm:f>'Rev Trends'!F1077:H1077</xm:f>
              <xm:sqref>I1077</xm:sqref>
            </x14:sparkline>
            <x14:sparkline>
              <xm:f>'Rev Trends'!F1078:H1078</xm:f>
              <xm:sqref>I1078</xm:sqref>
            </x14:sparkline>
            <x14:sparkline>
              <xm:f>'Rev Trends'!F1079:H1079</xm:f>
              <xm:sqref>I1079</xm:sqref>
            </x14:sparkline>
            <x14:sparkline>
              <xm:f>'Rev Trends'!F1080:H1080</xm:f>
              <xm:sqref>I1080</xm:sqref>
            </x14:sparkline>
            <x14:sparkline>
              <xm:f>'Rev Trends'!F1081:H1081</xm:f>
              <xm:sqref>I1081</xm:sqref>
            </x14:sparkline>
            <x14:sparkline>
              <xm:f>'Rev Trends'!F1082:H1082</xm:f>
              <xm:sqref>I1082</xm:sqref>
            </x14:sparkline>
            <x14:sparkline>
              <xm:f>'Rev Trends'!F1083:H1083</xm:f>
              <xm:sqref>I1083</xm:sqref>
            </x14:sparkline>
            <x14:sparkline>
              <xm:f>'Rev Trends'!F1084:H1084</xm:f>
              <xm:sqref>I1084</xm:sqref>
            </x14:sparkline>
            <x14:sparkline>
              <xm:f>'Rev Trends'!F1086:H1086</xm:f>
              <xm:sqref>I1086</xm:sqref>
            </x14:sparkline>
            <x14:sparkline>
              <xm:f>'Rev Trends'!F1087:H1087</xm:f>
              <xm:sqref>I1087</xm:sqref>
            </x14:sparkline>
            <x14:sparkline>
              <xm:f>'Rev Trends'!F1088:H1088</xm:f>
              <xm:sqref>I1088</xm:sqref>
            </x14:sparkline>
            <x14:sparkline>
              <xm:f>'Rev Trends'!F1089:H1089</xm:f>
              <xm:sqref>I1089</xm:sqref>
            </x14:sparkline>
            <x14:sparkline>
              <xm:f>'Rev Trends'!F1090:H1090</xm:f>
              <xm:sqref>I1090</xm:sqref>
            </x14:sparkline>
            <x14:sparkline>
              <xm:f>'Rev Trends'!F1091:H1091</xm:f>
              <xm:sqref>I1091</xm:sqref>
            </x14:sparkline>
            <x14:sparkline>
              <xm:f>'Rev Trends'!F1092:H1092</xm:f>
              <xm:sqref>I1092</xm:sqref>
            </x14:sparkline>
            <x14:sparkline>
              <xm:f>'Rev Trends'!F1093:H1093</xm:f>
              <xm:sqref>I1093</xm:sqref>
            </x14:sparkline>
            <x14:sparkline>
              <xm:f>'Rev Trends'!F1094:H1094</xm:f>
              <xm:sqref>I1094</xm:sqref>
            </x14:sparkline>
            <x14:sparkline>
              <xm:f>'Rev Trends'!F1095:H1095</xm:f>
              <xm:sqref>I1095</xm:sqref>
            </x14:sparkline>
            <x14:sparkline>
              <xm:f>'Rev Trends'!F1096:H1096</xm:f>
              <xm:sqref>I1096</xm:sqref>
            </x14:sparkline>
            <x14:sparkline>
              <xm:f>'Rev Trends'!F1097:H1097</xm:f>
              <xm:sqref>I1097</xm:sqref>
            </x14:sparkline>
            <x14:sparkline>
              <xm:f>'Rev Trends'!F1098:H1098</xm:f>
              <xm:sqref>I1098</xm:sqref>
            </x14:sparkline>
            <x14:sparkline>
              <xm:f>'Rev Trends'!F1099:H1099</xm:f>
              <xm:sqref>I1099</xm:sqref>
            </x14:sparkline>
            <x14:sparkline>
              <xm:f>'Rev Trends'!F1101:H1101</xm:f>
              <xm:sqref>I1101</xm:sqref>
            </x14:sparkline>
            <x14:sparkline>
              <xm:f>'Rev Trends'!F1102:H1102</xm:f>
              <xm:sqref>I1102</xm:sqref>
            </x14:sparkline>
            <x14:sparkline>
              <xm:f>'Rev Trends'!F1103:H1103</xm:f>
              <xm:sqref>I1103</xm:sqref>
            </x14:sparkline>
            <x14:sparkline>
              <xm:f>'Rev Trends'!F1104:H1104</xm:f>
              <xm:sqref>I1104</xm:sqref>
            </x14:sparkline>
            <x14:sparkline>
              <xm:f>'Rev Trends'!F1105:H1105</xm:f>
              <xm:sqref>I1105</xm:sqref>
            </x14:sparkline>
            <x14:sparkline>
              <xm:f>'Rev Trends'!F1106:H1106</xm:f>
              <xm:sqref>I1106</xm:sqref>
            </x14:sparkline>
            <x14:sparkline>
              <xm:f>'Rev Trends'!F1107:H1107</xm:f>
              <xm:sqref>I1107</xm:sqref>
            </x14:sparkline>
            <x14:sparkline>
              <xm:f>'Rev Trends'!F1108:H1108</xm:f>
              <xm:sqref>I1108</xm:sqref>
            </x14:sparkline>
            <x14:sparkline>
              <xm:f>'Rev Trends'!F1109:H1109</xm:f>
              <xm:sqref>I1109</xm:sqref>
            </x14:sparkline>
            <x14:sparkline>
              <xm:f>'Rev Trends'!F1110:H1110</xm:f>
              <xm:sqref>I1110</xm:sqref>
            </x14:sparkline>
            <x14:sparkline>
              <xm:f>'Rev Trends'!F1111:H1111</xm:f>
              <xm:sqref>I1111</xm:sqref>
            </x14:sparkline>
            <x14:sparkline>
              <xm:f>'Rev Trends'!F1112:H1112</xm:f>
              <xm:sqref>I1112</xm:sqref>
            </x14:sparkline>
            <x14:sparkline>
              <xm:f>'Rev Trends'!F1113:H1113</xm:f>
              <xm:sqref>I1113</xm:sqref>
            </x14:sparkline>
            <x14:sparkline>
              <xm:f>'Rev Trends'!F1114:H1114</xm:f>
              <xm:sqref>I1114</xm:sqref>
            </x14:sparkline>
            <x14:sparkline>
              <xm:f>'Rev Trends'!F1116:H1116</xm:f>
              <xm:sqref>I1116</xm:sqref>
            </x14:sparkline>
            <x14:sparkline>
              <xm:f>'Rev Trends'!F1117:H1117</xm:f>
              <xm:sqref>I1117</xm:sqref>
            </x14:sparkline>
            <x14:sparkline>
              <xm:f>'Rev Trends'!F1118:H1118</xm:f>
              <xm:sqref>I1118</xm:sqref>
            </x14:sparkline>
            <x14:sparkline>
              <xm:f>'Rev Trends'!F1119:H1119</xm:f>
              <xm:sqref>I1119</xm:sqref>
            </x14:sparkline>
            <x14:sparkline>
              <xm:f>'Rev Trends'!F1120:H1120</xm:f>
              <xm:sqref>I1120</xm:sqref>
            </x14:sparkline>
            <x14:sparkline>
              <xm:f>'Rev Trends'!F1121:H1121</xm:f>
              <xm:sqref>I1121</xm:sqref>
            </x14:sparkline>
            <x14:sparkline>
              <xm:f>'Rev Trends'!F1122:H1122</xm:f>
              <xm:sqref>I1122</xm:sqref>
            </x14:sparkline>
            <x14:sparkline>
              <xm:f>'Rev Trends'!F1123:H1123</xm:f>
              <xm:sqref>I1123</xm:sqref>
            </x14:sparkline>
            <x14:sparkline>
              <xm:f>'Rev Trends'!F1124:H1124</xm:f>
              <xm:sqref>I1124</xm:sqref>
            </x14:sparkline>
            <x14:sparkline>
              <xm:f>'Rev Trends'!F1125:H1125</xm:f>
              <xm:sqref>I1125</xm:sqref>
            </x14:sparkline>
            <x14:sparkline>
              <xm:f>'Rev Trends'!F1126:H1126</xm:f>
              <xm:sqref>I1126</xm:sqref>
            </x14:sparkline>
            <x14:sparkline>
              <xm:f>'Rev Trends'!F1127:H1127</xm:f>
              <xm:sqref>I1127</xm:sqref>
            </x14:sparkline>
            <x14:sparkline>
              <xm:f>'Rev Trends'!F1128:H1128</xm:f>
              <xm:sqref>I1128</xm:sqref>
            </x14:sparkline>
            <x14:sparkline>
              <xm:f>'Rev Trends'!F1129:H1129</xm:f>
              <xm:sqref>I1129</xm:sqref>
            </x14:sparkline>
            <x14:sparkline>
              <xm:f>'Rev Trends'!F1131:H1131</xm:f>
              <xm:sqref>I1131</xm:sqref>
            </x14:sparkline>
            <x14:sparkline>
              <xm:f>'Rev Trends'!F1132:H1132</xm:f>
              <xm:sqref>I1132</xm:sqref>
            </x14:sparkline>
            <x14:sparkline>
              <xm:f>'Rev Trends'!F1133:H1133</xm:f>
              <xm:sqref>I1133</xm:sqref>
            </x14:sparkline>
            <x14:sparkline>
              <xm:f>'Rev Trends'!F1134:H1134</xm:f>
              <xm:sqref>I1134</xm:sqref>
            </x14:sparkline>
            <x14:sparkline>
              <xm:f>'Rev Trends'!F1135:H1135</xm:f>
              <xm:sqref>I1135</xm:sqref>
            </x14:sparkline>
            <x14:sparkline>
              <xm:f>'Rev Trends'!F1136:H1136</xm:f>
              <xm:sqref>I1136</xm:sqref>
            </x14:sparkline>
            <x14:sparkline>
              <xm:f>'Rev Trends'!F1137:H1137</xm:f>
              <xm:sqref>I1137</xm:sqref>
            </x14:sparkline>
            <x14:sparkline>
              <xm:f>'Rev Trends'!F1138:H1138</xm:f>
              <xm:sqref>I1138</xm:sqref>
            </x14:sparkline>
            <x14:sparkline>
              <xm:f>'Rev Trends'!F1139:H1139</xm:f>
              <xm:sqref>I1139</xm:sqref>
            </x14:sparkline>
            <x14:sparkline>
              <xm:f>'Rev Trends'!F1140:H1140</xm:f>
              <xm:sqref>I1140</xm:sqref>
            </x14:sparkline>
            <x14:sparkline>
              <xm:f>'Rev Trends'!F1141:H1141</xm:f>
              <xm:sqref>I1141</xm:sqref>
            </x14:sparkline>
            <x14:sparkline>
              <xm:f>'Rev Trends'!F1142:H1142</xm:f>
              <xm:sqref>I1142</xm:sqref>
            </x14:sparkline>
            <x14:sparkline>
              <xm:f>'Rev Trends'!F1143:H1143</xm:f>
              <xm:sqref>I1143</xm:sqref>
            </x14:sparkline>
            <x14:sparkline>
              <xm:f>'Rev Trends'!F1144:H1144</xm:f>
              <xm:sqref>I1144</xm:sqref>
            </x14:sparkline>
            <x14:sparkline>
              <xm:f>'Rev Trends'!F1146:H1146</xm:f>
              <xm:sqref>I1146</xm:sqref>
            </x14:sparkline>
            <x14:sparkline>
              <xm:f>'Rev Trends'!F1147:H1147</xm:f>
              <xm:sqref>I1147</xm:sqref>
            </x14:sparkline>
            <x14:sparkline>
              <xm:f>'Rev Trends'!F1148:H1148</xm:f>
              <xm:sqref>I1148</xm:sqref>
            </x14:sparkline>
            <x14:sparkline>
              <xm:f>'Rev Trends'!F1149:H1149</xm:f>
              <xm:sqref>I1149</xm:sqref>
            </x14:sparkline>
            <x14:sparkline>
              <xm:f>'Rev Trends'!F1150:H1150</xm:f>
              <xm:sqref>I1150</xm:sqref>
            </x14:sparkline>
            <x14:sparkline>
              <xm:f>'Rev Trends'!F1151:H1151</xm:f>
              <xm:sqref>I1151</xm:sqref>
            </x14:sparkline>
            <x14:sparkline>
              <xm:f>'Rev Trends'!F1152:H1152</xm:f>
              <xm:sqref>I1152</xm:sqref>
            </x14:sparkline>
            <x14:sparkline>
              <xm:f>'Rev Trends'!F1153:H1153</xm:f>
              <xm:sqref>I1153</xm:sqref>
            </x14:sparkline>
            <x14:sparkline>
              <xm:f>'Rev Trends'!F1154:H1154</xm:f>
              <xm:sqref>I1154</xm:sqref>
            </x14:sparkline>
            <x14:sparkline>
              <xm:f>'Rev Trends'!F1155:H1155</xm:f>
              <xm:sqref>I1155</xm:sqref>
            </x14:sparkline>
            <x14:sparkline>
              <xm:f>'Rev Trends'!F1156:H1156</xm:f>
              <xm:sqref>I1156</xm:sqref>
            </x14:sparkline>
            <x14:sparkline>
              <xm:f>'Rev Trends'!F1157:H1157</xm:f>
              <xm:sqref>I1157</xm:sqref>
            </x14:sparkline>
            <x14:sparkline>
              <xm:f>'Rev Trends'!F1158:H1158</xm:f>
              <xm:sqref>I1158</xm:sqref>
            </x14:sparkline>
            <x14:sparkline>
              <xm:f>'Rev Trends'!F1159:H1159</xm:f>
              <xm:sqref>I1159</xm:sqref>
            </x14:sparkline>
            <x14:sparkline>
              <xm:f>'Rev Trends'!F1161:H1161</xm:f>
              <xm:sqref>I1161</xm:sqref>
            </x14:sparkline>
            <x14:sparkline>
              <xm:f>'Rev Trends'!F1162:H1162</xm:f>
              <xm:sqref>I1162</xm:sqref>
            </x14:sparkline>
            <x14:sparkline>
              <xm:f>'Rev Trends'!F1163:H1163</xm:f>
              <xm:sqref>I1163</xm:sqref>
            </x14:sparkline>
            <x14:sparkline>
              <xm:f>'Rev Trends'!F1164:H1164</xm:f>
              <xm:sqref>I1164</xm:sqref>
            </x14:sparkline>
            <x14:sparkline>
              <xm:f>'Rev Trends'!F1165:H1165</xm:f>
              <xm:sqref>I1165</xm:sqref>
            </x14:sparkline>
            <x14:sparkline>
              <xm:f>'Rev Trends'!F1166:H1166</xm:f>
              <xm:sqref>I1166</xm:sqref>
            </x14:sparkline>
            <x14:sparkline>
              <xm:f>'Rev Trends'!F1167:H1167</xm:f>
              <xm:sqref>I1167</xm:sqref>
            </x14:sparkline>
            <x14:sparkline>
              <xm:f>'Rev Trends'!F1168:H1168</xm:f>
              <xm:sqref>I1168</xm:sqref>
            </x14:sparkline>
            <x14:sparkline>
              <xm:f>'Rev Trends'!F1169:H1169</xm:f>
              <xm:sqref>I1169</xm:sqref>
            </x14:sparkline>
            <x14:sparkline>
              <xm:f>'Rev Trends'!F1170:H1170</xm:f>
              <xm:sqref>I1170</xm:sqref>
            </x14:sparkline>
            <x14:sparkline>
              <xm:f>'Rev Trends'!F1171:H1171</xm:f>
              <xm:sqref>I1171</xm:sqref>
            </x14:sparkline>
            <x14:sparkline>
              <xm:f>'Rev Trends'!F1172:H1172</xm:f>
              <xm:sqref>I1172</xm:sqref>
            </x14:sparkline>
            <x14:sparkline>
              <xm:f>'Rev Trends'!F1173:H1173</xm:f>
              <xm:sqref>I1173</xm:sqref>
            </x14:sparkline>
            <x14:sparkline>
              <xm:f>'Rev Trends'!F1174:H1174</xm:f>
              <xm:sqref>I1174</xm:sqref>
            </x14:sparkline>
            <x14:sparkline>
              <xm:f>'Rev Trends'!F1176:H1176</xm:f>
              <xm:sqref>I1176</xm:sqref>
            </x14:sparkline>
            <x14:sparkline>
              <xm:f>'Rev Trends'!F1177:H1177</xm:f>
              <xm:sqref>I1177</xm:sqref>
            </x14:sparkline>
            <x14:sparkline>
              <xm:f>'Rev Trends'!F1178:H1178</xm:f>
              <xm:sqref>I1178</xm:sqref>
            </x14:sparkline>
            <x14:sparkline>
              <xm:f>'Rev Trends'!F1179:H1179</xm:f>
              <xm:sqref>I1179</xm:sqref>
            </x14:sparkline>
            <x14:sparkline>
              <xm:f>'Rev Trends'!F1180:H1180</xm:f>
              <xm:sqref>I1180</xm:sqref>
            </x14:sparkline>
            <x14:sparkline>
              <xm:f>'Rev Trends'!F1181:H1181</xm:f>
              <xm:sqref>I1181</xm:sqref>
            </x14:sparkline>
            <x14:sparkline>
              <xm:f>'Rev Trends'!F1182:H1182</xm:f>
              <xm:sqref>I1182</xm:sqref>
            </x14:sparkline>
            <x14:sparkline>
              <xm:f>'Rev Trends'!F1183:H1183</xm:f>
              <xm:sqref>I1183</xm:sqref>
            </x14:sparkline>
            <x14:sparkline>
              <xm:f>'Rev Trends'!F1184:H1184</xm:f>
              <xm:sqref>I1184</xm:sqref>
            </x14:sparkline>
            <x14:sparkline>
              <xm:f>'Rev Trends'!F1185:H1185</xm:f>
              <xm:sqref>I1185</xm:sqref>
            </x14:sparkline>
            <x14:sparkline>
              <xm:f>'Rev Trends'!F1186:H1186</xm:f>
              <xm:sqref>I1186</xm:sqref>
            </x14:sparkline>
            <x14:sparkline>
              <xm:f>'Rev Trends'!F1187:H1187</xm:f>
              <xm:sqref>I1187</xm:sqref>
            </x14:sparkline>
            <x14:sparkline>
              <xm:f>'Rev Trends'!F1188:H1188</xm:f>
              <xm:sqref>I1188</xm:sqref>
            </x14:sparkline>
            <x14:sparkline>
              <xm:f>'Rev Trends'!F1189:H1189</xm:f>
              <xm:sqref>I1189</xm:sqref>
            </x14:sparkline>
            <x14:sparkline>
              <xm:f>'Rev Trends'!F1191:H1191</xm:f>
              <xm:sqref>I1191</xm:sqref>
            </x14:sparkline>
            <x14:sparkline>
              <xm:f>'Rev Trends'!F1192:H1192</xm:f>
              <xm:sqref>I1192</xm:sqref>
            </x14:sparkline>
            <x14:sparkline>
              <xm:f>'Rev Trends'!F1193:H1193</xm:f>
              <xm:sqref>I1193</xm:sqref>
            </x14:sparkline>
            <x14:sparkline>
              <xm:f>'Rev Trends'!F1194:H1194</xm:f>
              <xm:sqref>I1194</xm:sqref>
            </x14:sparkline>
            <x14:sparkline>
              <xm:f>'Rev Trends'!F1195:H1195</xm:f>
              <xm:sqref>I1195</xm:sqref>
            </x14:sparkline>
            <x14:sparkline>
              <xm:f>'Rev Trends'!F1196:H1196</xm:f>
              <xm:sqref>I1196</xm:sqref>
            </x14:sparkline>
            <x14:sparkline>
              <xm:f>'Rev Trends'!F1197:H1197</xm:f>
              <xm:sqref>I1197</xm:sqref>
            </x14:sparkline>
            <x14:sparkline>
              <xm:f>'Rev Trends'!F1198:H1198</xm:f>
              <xm:sqref>I1198</xm:sqref>
            </x14:sparkline>
            <x14:sparkline>
              <xm:f>'Rev Trends'!F1199:H1199</xm:f>
              <xm:sqref>I1199</xm:sqref>
            </x14:sparkline>
            <x14:sparkline>
              <xm:f>'Rev Trends'!F1200:H1200</xm:f>
              <xm:sqref>I1200</xm:sqref>
            </x14:sparkline>
            <x14:sparkline>
              <xm:f>'Rev Trends'!F1201:H1201</xm:f>
              <xm:sqref>I1201</xm:sqref>
            </x14:sparkline>
            <x14:sparkline>
              <xm:f>'Rev Trends'!F1202:H1202</xm:f>
              <xm:sqref>I1202</xm:sqref>
            </x14:sparkline>
            <x14:sparkline>
              <xm:f>'Rev Trends'!F1203:H1203</xm:f>
              <xm:sqref>I1203</xm:sqref>
            </x14:sparkline>
            <x14:sparkline>
              <xm:f>'Rev Trends'!F1204:H1204</xm:f>
              <xm:sqref>I1204</xm:sqref>
            </x14:sparkline>
            <x14:sparkline>
              <xm:f>'Rev Trends'!F1206:H1206</xm:f>
              <xm:sqref>I1206</xm:sqref>
            </x14:sparkline>
            <x14:sparkline>
              <xm:f>'Rev Trends'!F1207:H1207</xm:f>
              <xm:sqref>I1207</xm:sqref>
            </x14:sparkline>
            <x14:sparkline>
              <xm:f>'Rev Trends'!F1208:H1208</xm:f>
              <xm:sqref>I1208</xm:sqref>
            </x14:sparkline>
            <x14:sparkline>
              <xm:f>'Rev Trends'!F1209:H1209</xm:f>
              <xm:sqref>I1209</xm:sqref>
            </x14:sparkline>
            <x14:sparkline>
              <xm:f>'Rev Trends'!F1210:H1210</xm:f>
              <xm:sqref>I1210</xm:sqref>
            </x14:sparkline>
            <x14:sparkline>
              <xm:f>'Rev Trends'!F1211:H1211</xm:f>
              <xm:sqref>I1211</xm:sqref>
            </x14:sparkline>
            <x14:sparkline>
              <xm:f>'Rev Trends'!F1212:H1212</xm:f>
              <xm:sqref>I1212</xm:sqref>
            </x14:sparkline>
            <x14:sparkline>
              <xm:f>'Rev Trends'!F1213:H1213</xm:f>
              <xm:sqref>I1213</xm:sqref>
            </x14:sparkline>
            <x14:sparkline>
              <xm:f>'Rev Trends'!F1214:H1214</xm:f>
              <xm:sqref>I1214</xm:sqref>
            </x14:sparkline>
            <x14:sparkline>
              <xm:f>'Rev Trends'!F1215:H1215</xm:f>
              <xm:sqref>I1215</xm:sqref>
            </x14:sparkline>
            <x14:sparkline>
              <xm:f>'Rev Trends'!F1216:H1216</xm:f>
              <xm:sqref>I1216</xm:sqref>
            </x14:sparkline>
            <x14:sparkline>
              <xm:f>'Rev Trends'!F1217:H1217</xm:f>
              <xm:sqref>I1217</xm:sqref>
            </x14:sparkline>
            <x14:sparkline>
              <xm:f>'Rev Trends'!F1218:H1218</xm:f>
              <xm:sqref>I1218</xm:sqref>
            </x14:sparkline>
            <x14:sparkline>
              <xm:f>'Rev Trends'!F1219:H1219</xm:f>
              <xm:sqref>I1219</xm:sqref>
            </x14:sparkline>
            <x14:sparkline>
              <xm:f>'Rev Trends'!F1221:H1221</xm:f>
              <xm:sqref>I1221</xm:sqref>
            </x14:sparkline>
            <x14:sparkline>
              <xm:f>'Rev Trends'!F1222:H1222</xm:f>
              <xm:sqref>I1222</xm:sqref>
            </x14:sparkline>
            <x14:sparkline>
              <xm:f>'Rev Trends'!F1223:H1223</xm:f>
              <xm:sqref>I1223</xm:sqref>
            </x14:sparkline>
            <x14:sparkline>
              <xm:f>'Rev Trends'!F1224:H1224</xm:f>
              <xm:sqref>I1224</xm:sqref>
            </x14:sparkline>
            <x14:sparkline>
              <xm:f>'Rev Trends'!F1225:H1225</xm:f>
              <xm:sqref>I1225</xm:sqref>
            </x14:sparkline>
            <x14:sparkline>
              <xm:f>'Rev Trends'!F1226:H1226</xm:f>
              <xm:sqref>I1226</xm:sqref>
            </x14:sparkline>
            <x14:sparkline>
              <xm:f>'Rev Trends'!F1227:H1227</xm:f>
              <xm:sqref>I1227</xm:sqref>
            </x14:sparkline>
            <x14:sparkline>
              <xm:f>'Rev Trends'!F1228:H1228</xm:f>
              <xm:sqref>I1228</xm:sqref>
            </x14:sparkline>
            <x14:sparkline>
              <xm:f>'Rev Trends'!F1229:H1229</xm:f>
              <xm:sqref>I1229</xm:sqref>
            </x14:sparkline>
            <x14:sparkline>
              <xm:f>'Rev Trends'!F1230:H1230</xm:f>
              <xm:sqref>I1230</xm:sqref>
            </x14:sparkline>
            <x14:sparkline>
              <xm:f>'Rev Trends'!F1231:H1231</xm:f>
              <xm:sqref>I1231</xm:sqref>
            </x14:sparkline>
            <x14:sparkline>
              <xm:f>'Rev Trends'!F1232:H1232</xm:f>
              <xm:sqref>I1232</xm:sqref>
            </x14:sparkline>
            <x14:sparkline>
              <xm:f>'Rev Trends'!F1233:H1233</xm:f>
              <xm:sqref>I1233</xm:sqref>
            </x14:sparkline>
            <x14:sparkline>
              <xm:f>'Rev Trends'!F1234:H1234</xm:f>
              <xm:sqref>I1234</xm:sqref>
            </x14:sparkline>
            <x14:sparkline>
              <xm:f>'Rev Trends'!F1236:H1236</xm:f>
              <xm:sqref>I1236</xm:sqref>
            </x14:sparkline>
            <x14:sparkline>
              <xm:f>'Rev Trends'!F1237:H1237</xm:f>
              <xm:sqref>I1237</xm:sqref>
            </x14:sparkline>
            <x14:sparkline>
              <xm:f>'Rev Trends'!F1238:H1238</xm:f>
              <xm:sqref>I1238</xm:sqref>
            </x14:sparkline>
            <x14:sparkline>
              <xm:f>'Rev Trends'!F1239:H1239</xm:f>
              <xm:sqref>I1239</xm:sqref>
            </x14:sparkline>
            <x14:sparkline>
              <xm:f>'Rev Trends'!F1240:H1240</xm:f>
              <xm:sqref>I1240</xm:sqref>
            </x14:sparkline>
            <x14:sparkline>
              <xm:f>'Rev Trends'!F1241:H1241</xm:f>
              <xm:sqref>I1241</xm:sqref>
            </x14:sparkline>
            <x14:sparkline>
              <xm:f>'Rev Trends'!F1242:H1242</xm:f>
              <xm:sqref>I1242</xm:sqref>
            </x14:sparkline>
            <x14:sparkline>
              <xm:f>'Rev Trends'!F1243:H1243</xm:f>
              <xm:sqref>I1243</xm:sqref>
            </x14:sparkline>
            <x14:sparkline>
              <xm:f>'Rev Trends'!F1244:H1244</xm:f>
              <xm:sqref>I1244</xm:sqref>
            </x14:sparkline>
            <x14:sparkline>
              <xm:f>'Rev Trends'!F1245:H1245</xm:f>
              <xm:sqref>I1245</xm:sqref>
            </x14:sparkline>
            <x14:sparkline>
              <xm:f>'Rev Trends'!F1246:H1246</xm:f>
              <xm:sqref>I1246</xm:sqref>
            </x14:sparkline>
            <x14:sparkline>
              <xm:f>'Rev Trends'!F1247:H1247</xm:f>
              <xm:sqref>I1247</xm:sqref>
            </x14:sparkline>
            <x14:sparkline>
              <xm:f>'Rev Trends'!F1248:H1248</xm:f>
              <xm:sqref>I1248</xm:sqref>
            </x14:sparkline>
            <x14:sparkline>
              <xm:f>'Rev Trends'!F1249:H1249</xm:f>
              <xm:sqref>I1249</xm:sqref>
            </x14:sparkline>
            <x14:sparkline>
              <xm:f>'Rev Trends'!F1251:H1251</xm:f>
              <xm:sqref>I1251</xm:sqref>
            </x14:sparkline>
            <x14:sparkline>
              <xm:f>'Rev Trends'!F1252:H1252</xm:f>
              <xm:sqref>I1252</xm:sqref>
            </x14:sparkline>
            <x14:sparkline>
              <xm:f>'Rev Trends'!F1253:H1253</xm:f>
              <xm:sqref>I1253</xm:sqref>
            </x14:sparkline>
            <x14:sparkline>
              <xm:f>'Rev Trends'!F1254:H1254</xm:f>
              <xm:sqref>I1254</xm:sqref>
            </x14:sparkline>
            <x14:sparkline>
              <xm:f>'Rev Trends'!F1255:H1255</xm:f>
              <xm:sqref>I1255</xm:sqref>
            </x14:sparkline>
            <x14:sparkline>
              <xm:f>'Rev Trends'!F1256:H1256</xm:f>
              <xm:sqref>I1256</xm:sqref>
            </x14:sparkline>
            <x14:sparkline>
              <xm:f>'Rev Trends'!F1257:H1257</xm:f>
              <xm:sqref>I1257</xm:sqref>
            </x14:sparkline>
            <x14:sparkline>
              <xm:f>'Rev Trends'!F1258:H1258</xm:f>
              <xm:sqref>I1258</xm:sqref>
            </x14:sparkline>
            <x14:sparkline>
              <xm:f>'Rev Trends'!F1259:H1259</xm:f>
              <xm:sqref>I1259</xm:sqref>
            </x14:sparkline>
            <x14:sparkline>
              <xm:f>'Rev Trends'!F1260:H1260</xm:f>
              <xm:sqref>I1260</xm:sqref>
            </x14:sparkline>
            <x14:sparkline>
              <xm:f>'Rev Trends'!F1261:H1261</xm:f>
              <xm:sqref>I1261</xm:sqref>
            </x14:sparkline>
            <x14:sparkline>
              <xm:f>'Rev Trends'!F1262:H1262</xm:f>
              <xm:sqref>I1262</xm:sqref>
            </x14:sparkline>
            <x14:sparkline>
              <xm:f>'Rev Trends'!F1263:H1263</xm:f>
              <xm:sqref>I1263</xm:sqref>
            </x14:sparkline>
            <x14:sparkline>
              <xm:f>'Rev Trends'!F1264:H1264</xm:f>
              <xm:sqref>I1264</xm:sqref>
            </x14:sparkline>
            <x14:sparkline>
              <xm:f>'Rev Trends'!F1266:H1266</xm:f>
              <xm:sqref>I1266</xm:sqref>
            </x14:sparkline>
            <x14:sparkline>
              <xm:f>'Rev Trends'!F1267:H1267</xm:f>
              <xm:sqref>I1267</xm:sqref>
            </x14:sparkline>
            <x14:sparkline>
              <xm:f>'Rev Trends'!F1268:H1268</xm:f>
              <xm:sqref>I1268</xm:sqref>
            </x14:sparkline>
            <x14:sparkline>
              <xm:f>'Rev Trends'!F1269:H1269</xm:f>
              <xm:sqref>I1269</xm:sqref>
            </x14:sparkline>
            <x14:sparkline>
              <xm:f>'Rev Trends'!F1270:H1270</xm:f>
              <xm:sqref>I1270</xm:sqref>
            </x14:sparkline>
            <x14:sparkline>
              <xm:f>'Rev Trends'!F1271:H1271</xm:f>
              <xm:sqref>I1271</xm:sqref>
            </x14:sparkline>
            <x14:sparkline>
              <xm:f>'Rev Trends'!F1272:H1272</xm:f>
              <xm:sqref>I1272</xm:sqref>
            </x14:sparkline>
            <x14:sparkline>
              <xm:f>'Rev Trends'!F1273:H1273</xm:f>
              <xm:sqref>I1273</xm:sqref>
            </x14:sparkline>
            <x14:sparkline>
              <xm:f>'Rev Trends'!F1274:H1274</xm:f>
              <xm:sqref>I1274</xm:sqref>
            </x14:sparkline>
            <x14:sparkline>
              <xm:f>'Rev Trends'!F1275:H1275</xm:f>
              <xm:sqref>I1275</xm:sqref>
            </x14:sparkline>
            <x14:sparkline>
              <xm:f>'Rev Trends'!F1276:H1276</xm:f>
              <xm:sqref>I1276</xm:sqref>
            </x14:sparkline>
            <x14:sparkline>
              <xm:f>'Rev Trends'!F1277:H1277</xm:f>
              <xm:sqref>I1277</xm:sqref>
            </x14:sparkline>
            <x14:sparkline>
              <xm:f>'Rev Trends'!F1278:H1278</xm:f>
              <xm:sqref>I1278</xm:sqref>
            </x14:sparkline>
            <x14:sparkline>
              <xm:f>'Rev Trends'!F1279:H1279</xm:f>
              <xm:sqref>I1279</xm:sqref>
            </x14:sparkline>
            <x14:sparkline>
              <xm:f>'Rev Trends'!F1281:H1281</xm:f>
              <xm:sqref>I1281</xm:sqref>
            </x14:sparkline>
            <x14:sparkline>
              <xm:f>'Rev Trends'!F1282:H1282</xm:f>
              <xm:sqref>I1282</xm:sqref>
            </x14:sparkline>
            <x14:sparkline>
              <xm:f>'Rev Trends'!F1283:H1283</xm:f>
              <xm:sqref>I1283</xm:sqref>
            </x14:sparkline>
            <x14:sparkline>
              <xm:f>'Rev Trends'!F1284:H1284</xm:f>
              <xm:sqref>I1284</xm:sqref>
            </x14:sparkline>
            <x14:sparkline>
              <xm:f>'Rev Trends'!F1285:H1285</xm:f>
              <xm:sqref>I1285</xm:sqref>
            </x14:sparkline>
            <x14:sparkline>
              <xm:f>'Rev Trends'!F1286:H1286</xm:f>
              <xm:sqref>I1286</xm:sqref>
            </x14:sparkline>
            <x14:sparkline>
              <xm:f>'Rev Trends'!F1287:H1287</xm:f>
              <xm:sqref>I1287</xm:sqref>
            </x14:sparkline>
            <x14:sparkline>
              <xm:f>'Rev Trends'!F1288:H1288</xm:f>
              <xm:sqref>I1288</xm:sqref>
            </x14:sparkline>
            <x14:sparkline>
              <xm:f>'Rev Trends'!F1289:H1289</xm:f>
              <xm:sqref>I1289</xm:sqref>
            </x14:sparkline>
            <x14:sparkline>
              <xm:f>'Rev Trends'!F1290:H1290</xm:f>
              <xm:sqref>I1290</xm:sqref>
            </x14:sparkline>
            <x14:sparkline>
              <xm:f>'Rev Trends'!F1291:H1291</xm:f>
              <xm:sqref>I1291</xm:sqref>
            </x14:sparkline>
            <x14:sparkline>
              <xm:f>'Rev Trends'!F1292:H1292</xm:f>
              <xm:sqref>I1292</xm:sqref>
            </x14:sparkline>
            <x14:sparkline>
              <xm:f>'Rev Trends'!F1293:H1293</xm:f>
              <xm:sqref>I1293</xm:sqref>
            </x14:sparkline>
            <x14:sparkline>
              <xm:f>'Rev Trends'!F1294:H1294</xm:f>
              <xm:sqref>I1294</xm:sqref>
            </x14:sparkline>
            <x14:sparkline>
              <xm:f>'Rev Trends'!F1296:H1296</xm:f>
              <xm:sqref>I1296</xm:sqref>
            </x14:sparkline>
            <x14:sparkline>
              <xm:f>'Rev Trends'!F1297:H1297</xm:f>
              <xm:sqref>I1297</xm:sqref>
            </x14:sparkline>
            <x14:sparkline>
              <xm:f>'Rev Trends'!F1298:H1298</xm:f>
              <xm:sqref>I1298</xm:sqref>
            </x14:sparkline>
            <x14:sparkline>
              <xm:f>'Rev Trends'!F1299:H1299</xm:f>
              <xm:sqref>I1299</xm:sqref>
            </x14:sparkline>
            <x14:sparkline>
              <xm:f>'Rev Trends'!F1300:H1300</xm:f>
              <xm:sqref>I1300</xm:sqref>
            </x14:sparkline>
            <x14:sparkline>
              <xm:f>'Rev Trends'!F1301:H1301</xm:f>
              <xm:sqref>I1301</xm:sqref>
            </x14:sparkline>
            <x14:sparkline>
              <xm:f>'Rev Trends'!F1302:H1302</xm:f>
              <xm:sqref>I1302</xm:sqref>
            </x14:sparkline>
            <x14:sparkline>
              <xm:f>'Rev Trends'!F1303:H1303</xm:f>
              <xm:sqref>I1303</xm:sqref>
            </x14:sparkline>
            <x14:sparkline>
              <xm:f>'Rev Trends'!F1304:H1304</xm:f>
              <xm:sqref>I1304</xm:sqref>
            </x14:sparkline>
            <x14:sparkline>
              <xm:f>'Rev Trends'!F1305:H1305</xm:f>
              <xm:sqref>I1305</xm:sqref>
            </x14:sparkline>
            <x14:sparkline>
              <xm:f>'Rev Trends'!F1306:H1306</xm:f>
              <xm:sqref>I1306</xm:sqref>
            </x14:sparkline>
            <x14:sparkline>
              <xm:f>'Rev Trends'!F1307:H1307</xm:f>
              <xm:sqref>I1307</xm:sqref>
            </x14:sparkline>
            <x14:sparkline>
              <xm:f>'Rev Trends'!F1308:H1308</xm:f>
              <xm:sqref>I1308</xm:sqref>
            </x14:sparkline>
            <x14:sparkline>
              <xm:f>'Rev Trends'!F1309:H1309</xm:f>
              <xm:sqref>I1309</xm:sqref>
            </x14:sparkline>
            <x14:sparkline>
              <xm:f>'Rev Trends'!F1311:H1311</xm:f>
              <xm:sqref>I1311</xm:sqref>
            </x14:sparkline>
            <x14:sparkline>
              <xm:f>'Rev Trends'!F1312:H1312</xm:f>
              <xm:sqref>I1312</xm:sqref>
            </x14:sparkline>
            <x14:sparkline>
              <xm:f>'Rev Trends'!F1313:H1313</xm:f>
              <xm:sqref>I1313</xm:sqref>
            </x14:sparkline>
            <x14:sparkline>
              <xm:f>'Rev Trends'!F1314:H1314</xm:f>
              <xm:sqref>I1314</xm:sqref>
            </x14:sparkline>
            <x14:sparkline>
              <xm:f>'Rev Trends'!F1315:H1315</xm:f>
              <xm:sqref>I1315</xm:sqref>
            </x14:sparkline>
            <x14:sparkline>
              <xm:f>'Rev Trends'!F1316:H1316</xm:f>
              <xm:sqref>I1316</xm:sqref>
            </x14:sparkline>
            <x14:sparkline>
              <xm:f>'Rev Trends'!F1317:H1317</xm:f>
              <xm:sqref>I1317</xm:sqref>
            </x14:sparkline>
            <x14:sparkline>
              <xm:f>'Rev Trends'!F1318:H1318</xm:f>
              <xm:sqref>I1318</xm:sqref>
            </x14:sparkline>
            <x14:sparkline>
              <xm:f>'Rev Trends'!F1319:H1319</xm:f>
              <xm:sqref>I1319</xm:sqref>
            </x14:sparkline>
            <x14:sparkline>
              <xm:f>'Rev Trends'!F1320:H1320</xm:f>
              <xm:sqref>I1320</xm:sqref>
            </x14:sparkline>
            <x14:sparkline>
              <xm:f>'Rev Trends'!F1321:H1321</xm:f>
              <xm:sqref>I1321</xm:sqref>
            </x14:sparkline>
            <x14:sparkline>
              <xm:f>'Rev Trends'!F1322:H1322</xm:f>
              <xm:sqref>I1322</xm:sqref>
            </x14:sparkline>
            <x14:sparkline>
              <xm:f>'Rev Trends'!F1323:H1323</xm:f>
              <xm:sqref>I1323</xm:sqref>
            </x14:sparkline>
            <x14:sparkline>
              <xm:f>'Rev Trends'!F1324:H1324</xm:f>
              <xm:sqref>I1324</xm:sqref>
            </x14:sparkline>
            <x14:sparkline>
              <xm:f>'Rev Trends'!F1326:H1326</xm:f>
              <xm:sqref>I1326</xm:sqref>
            </x14:sparkline>
            <x14:sparkline>
              <xm:f>'Rev Trends'!F1327:H1327</xm:f>
              <xm:sqref>I1327</xm:sqref>
            </x14:sparkline>
            <x14:sparkline>
              <xm:f>'Rev Trends'!F1328:H1328</xm:f>
              <xm:sqref>I1328</xm:sqref>
            </x14:sparkline>
            <x14:sparkline>
              <xm:f>'Rev Trends'!F1329:H1329</xm:f>
              <xm:sqref>I1329</xm:sqref>
            </x14:sparkline>
            <x14:sparkline>
              <xm:f>'Rev Trends'!F1330:H1330</xm:f>
              <xm:sqref>I1330</xm:sqref>
            </x14:sparkline>
            <x14:sparkline>
              <xm:f>'Rev Trends'!F1331:H1331</xm:f>
              <xm:sqref>I1331</xm:sqref>
            </x14:sparkline>
            <x14:sparkline>
              <xm:f>'Rev Trends'!F1332:H1332</xm:f>
              <xm:sqref>I1332</xm:sqref>
            </x14:sparkline>
            <x14:sparkline>
              <xm:f>'Rev Trends'!F1333:H1333</xm:f>
              <xm:sqref>I1333</xm:sqref>
            </x14:sparkline>
            <x14:sparkline>
              <xm:f>'Rev Trends'!F1334:H1334</xm:f>
              <xm:sqref>I1334</xm:sqref>
            </x14:sparkline>
            <x14:sparkline>
              <xm:f>'Rev Trends'!F1335:H1335</xm:f>
              <xm:sqref>I1335</xm:sqref>
            </x14:sparkline>
            <x14:sparkline>
              <xm:f>'Rev Trends'!F1336:H1336</xm:f>
              <xm:sqref>I1336</xm:sqref>
            </x14:sparkline>
            <x14:sparkline>
              <xm:f>'Rev Trends'!F1337:H1337</xm:f>
              <xm:sqref>I1337</xm:sqref>
            </x14:sparkline>
            <x14:sparkline>
              <xm:f>'Rev Trends'!F1338:H1338</xm:f>
              <xm:sqref>I1338</xm:sqref>
            </x14:sparkline>
            <x14:sparkline>
              <xm:f>'Rev Trends'!F1339:H1339</xm:f>
              <xm:sqref>I1339</xm:sqref>
            </x14:sparkline>
            <x14:sparkline>
              <xm:f>'Rev Trends'!F1341:H1341</xm:f>
              <xm:sqref>I1341</xm:sqref>
            </x14:sparkline>
            <x14:sparkline>
              <xm:f>'Rev Trends'!F1342:H1342</xm:f>
              <xm:sqref>I1342</xm:sqref>
            </x14:sparkline>
            <x14:sparkline>
              <xm:f>'Rev Trends'!F1343:H1343</xm:f>
              <xm:sqref>I1343</xm:sqref>
            </x14:sparkline>
            <x14:sparkline>
              <xm:f>'Rev Trends'!F1344:H1344</xm:f>
              <xm:sqref>I1344</xm:sqref>
            </x14:sparkline>
            <x14:sparkline>
              <xm:f>'Rev Trends'!F1345:H1345</xm:f>
              <xm:sqref>I1345</xm:sqref>
            </x14:sparkline>
            <x14:sparkline>
              <xm:f>'Rev Trends'!F1346:H1346</xm:f>
              <xm:sqref>I1346</xm:sqref>
            </x14:sparkline>
            <x14:sparkline>
              <xm:f>'Rev Trends'!F1347:H1347</xm:f>
              <xm:sqref>I1347</xm:sqref>
            </x14:sparkline>
            <x14:sparkline>
              <xm:f>'Rev Trends'!F1348:H1348</xm:f>
              <xm:sqref>I1348</xm:sqref>
            </x14:sparkline>
            <x14:sparkline>
              <xm:f>'Rev Trends'!F1349:H1349</xm:f>
              <xm:sqref>I1349</xm:sqref>
            </x14:sparkline>
            <x14:sparkline>
              <xm:f>'Rev Trends'!F1350:H1350</xm:f>
              <xm:sqref>I1350</xm:sqref>
            </x14:sparkline>
            <x14:sparkline>
              <xm:f>'Rev Trends'!F1351:H1351</xm:f>
              <xm:sqref>I1351</xm:sqref>
            </x14:sparkline>
            <x14:sparkline>
              <xm:f>'Rev Trends'!F1352:H1352</xm:f>
              <xm:sqref>I1352</xm:sqref>
            </x14:sparkline>
            <x14:sparkline>
              <xm:f>'Rev Trends'!F1353:H1353</xm:f>
              <xm:sqref>I1353</xm:sqref>
            </x14:sparkline>
            <x14:sparkline>
              <xm:f>'Rev Trends'!F1354:H1354</xm:f>
              <xm:sqref>I1354</xm:sqref>
            </x14:sparkline>
            <x14:sparkline>
              <xm:f>'Rev Trends'!F1356:H1356</xm:f>
              <xm:sqref>I1356</xm:sqref>
            </x14:sparkline>
            <x14:sparkline>
              <xm:f>'Rev Trends'!F1357:H1357</xm:f>
              <xm:sqref>I1357</xm:sqref>
            </x14:sparkline>
            <x14:sparkline>
              <xm:f>'Rev Trends'!F1358:H1358</xm:f>
              <xm:sqref>I1358</xm:sqref>
            </x14:sparkline>
            <x14:sparkline>
              <xm:f>'Rev Trends'!F1359:H1359</xm:f>
              <xm:sqref>I1359</xm:sqref>
            </x14:sparkline>
            <x14:sparkline>
              <xm:f>'Rev Trends'!F1360:H1360</xm:f>
              <xm:sqref>I1360</xm:sqref>
            </x14:sparkline>
            <x14:sparkline>
              <xm:f>'Rev Trends'!F1361:H1361</xm:f>
              <xm:sqref>I1361</xm:sqref>
            </x14:sparkline>
            <x14:sparkline>
              <xm:f>'Rev Trends'!F1362:H1362</xm:f>
              <xm:sqref>I1362</xm:sqref>
            </x14:sparkline>
            <x14:sparkline>
              <xm:f>'Rev Trends'!F1363:H1363</xm:f>
              <xm:sqref>I1363</xm:sqref>
            </x14:sparkline>
            <x14:sparkline>
              <xm:f>'Rev Trends'!F1364:H1364</xm:f>
              <xm:sqref>I1364</xm:sqref>
            </x14:sparkline>
            <x14:sparkline>
              <xm:f>'Rev Trends'!F1365:H1365</xm:f>
              <xm:sqref>I1365</xm:sqref>
            </x14:sparkline>
            <x14:sparkline>
              <xm:f>'Rev Trends'!F1366:H1366</xm:f>
              <xm:sqref>I1366</xm:sqref>
            </x14:sparkline>
            <x14:sparkline>
              <xm:f>'Rev Trends'!F1367:H1367</xm:f>
              <xm:sqref>I1367</xm:sqref>
            </x14:sparkline>
            <x14:sparkline>
              <xm:f>'Rev Trends'!F1368:H1368</xm:f>
              <xm:sqref>I1368</xm:sqref>
            </x14:sparkline>
            <x14:sparkline>
              <xm:f>'Rev Trends'!F1369:H1369</xm:f>
              <xm:sqref>I1369</xm:sqref>
            </x14:sparkline>
            <x14:sparkline>
              <xm:f>'Rev Trends'!F1371:H1371</xm:f>
              <xm:sqref>I1371</xm:sqref>
            </x14:sparkline>
            <x14:sparkline>
              <xm:f>'Rev Trends'!F1372:H1372</xm:f>
              <xm:sqref>I1372</xm:sqref>
            </x14:sparkline>
            <x14:sparkline>
              <xm:f>'Rev Trends'!F1373:H1373</xm:f>
              <xm:sqref>I1373</xm:sqref>
            </x14:sparkline>
            <x14:sparkline>
              <xm:f>'Rev Trends'!F1374:H1374</xm:f>
              <xm:sqref>I1374</xm:sqref>
            </x14:sparkline>
            <x14:sparkline>
              <xm:f>'Rev Trends'!F1375:H1375</xm:f>
              <xm:sqref>I1375</xm:sqref>
            </x14:sparkline>
            <x14:sparkline>
              <xm:f>'Rev Trends'!F1376:H1376</xm:f>
              <xm:sqref>I1376</xm:sqref>
            </x14:sparkline>
            <x14:sparkline>
              <xm:f>'Rev Trends'!F1377:H1377</xm:f>
              <xm:sqref>I1377</xm:sqref>
            </x14:sparkline>
            <x14:sparkline>
              <xm:f>'Rev Trends'!F1378:H1378</xm:f>
              <xm:sqref>I1378</xm:sqref>
            </x14:sparkline>
            <x14:sparkline>
              <xm:f>'Rev Trends'!F1379:H1379</xm:f>
              <xm:sqref>I1379</xm:sqref>
            </x14:sparkline>
            <x14:sparkline>
              <xm:f>'Rev Trends'!F1380:H1380</xm:f>
              <xm:sqref>I1380</xm:sqref>
            </x14:sparkline>
            <x14:sparkline>
              <xm:f>'Rev Trends'!F1381:H1381</xm:f>
              <xm:sqref>I1381</xm:sqref>
            </x14:sparkline>
            <x14:sparkline>
              <xm:f>'Rev Trends'!F1382:H1382</xm:f>
              <xm:sqref>I1382</xm:sqref>
            </x14:sparkline>
            <x14:sparkline>
              <xm:f>'Rev Trends'!F1383:H1383</xm:f>
              <xm:sqref>I1383</xm:sqref>
            </x14:sparkline>
            <x14:sparkline>
              <xm:f>'Rev Trends'!F1384:H1384</xm:f>
              <xm:sqref>I1384</xm:sqref>
            </x14:sparkline>
            <x14:sparkline>
              <xm:f>'Rev Trends'!F1386:H1386</xm:f>
              <xm:sqref>I1386</xm:sqref>
            </x14:sparkline>
            <x14:sparkline>
              <xm:f>'Rev Trends'!F1387:H1387</xm:f>
              <xm:sqref>I1387</xm:sqref>
            </x14:sparkline>
            <x14:sparkline>
              <xm:f>'Rev Trends'!F1388:H1388</xm:f>
              <xm:sqref>I1388</xm:sqref>
            </x14:sparkline>
            <x14:sparkline>
              <xm:f>'Rev Trends'!F1389:H1389</xm:f>
              <xm:sqref>I1389</xm:sqref>
            </x14:sparkline>
            <x14:sparkline>
              <xm:f>'Rev Trends'!F1390:H1390</xm:f>
              <xm:sqref>I1390</xm:sqref>
            </x14:sparkline>
            <x14:sparkline>
              <xm:f>'Rev Trends'!F1391:H1391</xm:f>
              <xm:sqref>I1391</xm:sqref>
            </x14:sparkline>
            <x14:sparkline>
              <xm:f>'Rev Trends'!F1392:H1392</xm:f>
              <xm:sqref>I1392</xm:sqref>
            </x14:sparkline>
            <x14:sparkline>
              <xm:f>'Rev Trends'!F1393:H1393</xm:f>
              <xm:sqref>I1393</xm:sqref>
            </x14:sparkline>
            <x14:sparkline>
              <xm:f>'Rev Trends'!F1394:H1394</xm:f>
              <xm:sqref>I1394</xm:sqref>
            </x14:sparkline>
            <x14:sparkline>
              <xm:f>'Rev Trends'!F1395:H1395</xm:f>
              <xm:sqref>I1395</xm:sqref>
            </x14:sparkline>
            <x14:sparkline>
              <xm:f>'Rev Trends'!F1396:H1396</xm:f>
              <xm:sqref>I1396</xm:sqref>
            </x14:sparkline>
            <x14:sparkline>
              <xm:f>'Rev Trends'!F1397:H1397</xm:f>
              <xm:sqref>I1397</xm:sqref>
            </x14:sparkline>
            <x14:sparkline>
              <xm:f>'Rev Trends'!F1398:H1398</xm:f>
              <xm:sqref>I1398</xm:sqref>
            </x14:sparkline>
            <x14:sparkline>
              <xm:f>'Rev Trends'!F1399:H1399</xm:f>
              <xm:sqref>I1399</xm:sqref>
            </x14:sparkline>
            <x14:sparkline>
              <xm:f>'Rev Trends'!F1401:H1401</xm:f>
              <xm:sqref>I1401</xm:sqref>
            </x14:sparkline>
            <x14:sparkline>
              <xm:f>'Rev Trends'!F1402:H1402</xm:f>
              <xm:sqref>I1402</xm:sqref>
            </x14:sparkline>
            <x14:sparkline>
              <xm:f>'Rev Trends'!F1403:H1403</xm:f>
              <xm:sqref>I1403</xm:sqref>
            </x14:sparkline>
            <x14:sparkline>
              <xm:f>'Rev Trends'!F1404:H1404</xm:f>
              <xm:sqref>I1404</xm:sqref>
            </x14:sparkline>
            <x14:sparkline>
              <xm:f>'Rev Trends'!F1405:H1405</xm:f>
              <xm:sqref>I1405</xm:sqref>
            </x14:sparkline>
            <x14:sparkline>
              <xm:f>'Rev Trends'!F1406:H1406</xm:f>
              <xm:sqref>I1406</xm:sqref>
            </x14:sparkline>
            <x14:sparkline>
              <xm:f>'Rev Trends'!F1407:H1407</xm:f>
              <xm:sqref>I1407</xm:sqref>
            </x14:sparkline>
            <x14:sparkline>
              <xm:f>'Rev Trends'!F1408:H1408</xm:f>
              <xm:sqref>I1408</xm:sqref>
            </x14:sparkline>
            <x14:sparkline>
              <xm:f>'Rev Trends'!F1409:H1409</xm:f>
              <xm:sqref>I1409</xm:sqref>
            </x14:sparkline>
            <x14:sparkline>
              <xm:f>'Rev Trends'!F1410:H1410</xm:f>
              <xm:sqref>I1410</xm:sqref>
            </x14:sparkline>
            <x14:sparkline>
              <xm:f>'Rev Trends'!F1411:H1411</xm:f>
              <xm:sqref>I1411</xm:sqref>
            </x14:sparkline>
            <x14:sparkline>
              <xm:f>'Rev Trends'!F1412:H1412</xm:f>
              <xm:sqref>I1412</xm:sqref>
            </x14:sparkline>
            <x14:sparkline>
              <xm:f>'Rev Trends'!F1413:H1413</xm:f>
              <xm:sqref>I1413</xm:sqref>
            </x14:sparkline>
            <x14:sparkline>
              <xm:f>'Rev Trends'!F1414:H1414</xm:f>
              <xm:sqref>I1414</xm:sqref>
            </x14:sparkline>
            <x14:sparkline>
              <xm:f>'Rev Trends'!F1416:H1416</xm:f>
              <xm:sqref>I1416</xm:sqref>
            </x14:sparkline>
            <x14:sparkline>
              <xm:f>'Rev Trends'!F1417:H1417</xm:f>
              <xm:sqref>I1417</xm:sqref>
            </x14:sparkline>
            <x14:sparkline>
              <xm:f>'Rev Trends'!F1418:H1418</xm:f>
              <xm:sqref>I1418</xm:sqref>
            </x14:sparkline>
            <x14:sparkline>
              <xm:f>'Rev Trends'!F1419:H1419</xm:f>
              <xm:sqref>I1419</xm:sqref>
            </x14:sparkline>
            <x14:sparkline>
              <xm:f>'Rev Trends'!F1420:H1420</xm:f>
              <xm:sqref>I1420</xm:sqref>
            </x14:sparkline>
            <x14:sparkline>
              <xm:f>'Rev Trends'!F1421:H1421</xm:f>
              <xm:sqref>I1421</xm:sqref>
            </x14:sparkline>
            <x14:sparkline>
              <xm:f>'Rev Trends'!F1422:H1422</xm:f>
              <xm:sqref>I1422</xm:sqref>
            </x14:sparkline>
            <x14:sparkline>
              <xm:f>'Rev Trends'!F1423:H1423</xm:f>
              <xm:sqref>I1423</xm:sqref>
            </x14:sparkline>
            <x14:sparkline>
              <xm:f>'Rev Trends'!F1424:H1424</xm:f>
              <xm:sqref>I1424</xm:sqref>
            </x14:sparkline>
            <x14:sparkline>
              <xm:f>'Rev Trends'!F1425:H1425</xm:f>
              <xm:sqref>I1425</xm:sqref>
            </x14:sparkline>
            <x14:sparkline>
              <xm:f>'Rev Trends'!F1426:H1426</xm:f>
              <xm:sqref>I1426</xm:sqref>
            </x14:sparkline>
            <x14:sparkline>
              <xm:f>'Rev Trends'!F1427:H1427</xm:f>
              <xm:sqref>I1427</xm:sqref>
            </x14:sparkline>
            <x14:sparkline>
              <xm:f>'Rev Trends'!F1428:H1428</xm:f>
              <xm:sqref>I1428</xm:sqref>
            </x14:sparkline>
            <x14:sparkline>
              <xm:f>'Rev Trends'!F1429:H1429</xm:f>
              <xm:sqref>I1429</xm:sqref>
            </x14:sparkline>
            <x14:sparkline>
              <xm:f>'Rev Trends'!F1431:H1431</xm:f>
              <xm:sqref>I1431</xm:sqref>
            </x14:sparkline>
            <x14:sparkline>
              <xm:f>'Rev Trends'!F1432:H1432</xm:f>
              <xm:sqref>I1432</xm:sqref>
            </x14:sparkline>
            <x14:sparkline>
              <xm:f>'Rev Trends'!F1433:H1433</xm:f>
              <xm:sqref>I1433</xm:sqref>
            </x14:sparkline>
            <x14:sparkline>
              <xm:f>'Rev Trends'!F1434:H1434</xm:f>
              <xm:sqref>I1434</xm:sqref>
            </x14:sparkline>
            <x14:sparkline>
              <xm:f>'Rev Trends'!F1435:H1435</xm:f>
              <xm:sqref>I1435</xm:sqref>
            </x14:sparkline>
            <x14:sparkline>
              <xm:f>'Rev Trends'!F1436:H1436</xm:f>
              <xm:sqref>I1436</xm:sqref>
            </x14:sparkline>
            <x14:sparkline>
              <xm:f>'Rev Trends'!F1437:H1437</xm:f>
              <xm:sqref>I1437</xm:sqref>
            </x14:sparkline>
            <x14:sparkline>
              <xm:f>'Rev Trends'!F1438:H1438</xm:f>
              <xm:sqref>I1438</xm:sqref>
            </x14:sparkline>
            <x14:sparkline>
              <xm:f>'Rev Trends'!F1439:H1439</xm:f>
              <xm:sqref>I1439</xm:sqref>
            </x14:sparkline>
            <x14:sparkline>
              <xm:f>'Rev Trends'!F1440:H1440</xm:f>
              <xm:sqref>I1440</xm:sqref>
            </x14:sparkline>
            <x14:sparkline>
              <xm:f>'Rev Trends'!F1441:H1441</xm:f>
              <xm:sqref>I1441</xm:sqref>
            </x14:sparkline>
            <x14:sparkline>
              <xm:f>'Rev Trends'!F1442:H1442</xm:f>
              <xm:sqref>I1442</xm:sqref>
            </x14:sparkline>
            <x14:sparkline>
              <xm:f>'Rev Trends'!F1443:H1443</xm:f>
              <xm:sqref>I1443</xm:sqref>
            </x14:sparkline>
            <x14:sparkline>
              <xm:f>'Rev Trends'!F1444:H1444</xm:f>
              <xm:sqref>I1444</xm:sqref>
            </x14:sparkline>
            <x14:sparkline>
              <xm:f>'Rev Trends'!F1446:H1446</xm:f>
              <xm:sqref>I1446</xm:sqref>
            </x14:sparkline>
            <x14:sparkline>
              <xm:f>'Rev Trends'!F1447:H1447</xm:f>
              <xm:sqref>I1447</xm:sqref>
            </x14:sparkline>
            <x14:sparkline>
              <xm:f>'Rev Trends'!F1448:H1448</xm:f>
              <xm:sqref>I1448</xm:sqref>
            </x14:sparkline>
            <x14:sparkline>
              <xm:f>'Rev Trends'!F1449:H1449</xm:f>
              <xm:sqref>I1449</xm:sqref>
            </x14:sparkline>
            <x14:sparkline>
              <xm:f>'Rev Trends'!F1450:H1450</xm:f>
              <xm:sqref>I1450</xm:sqref>
            </x14:sparkline>
            <x14:sparkline>
              <xm:f>'Rev Trends'!F1451:H1451</xm:f>
              <xm:sqref>I1451</xm:sqref>
            </x14:sparkline>
            <x14:sparkline>
              <xm:f>'Rev Trends'!F1452:H1452</xm:f>
              <xm:sqref>I1452</xm:sqref>
            </x14:sparkline>
            <x14:sparkline>
              <xm:f>'Rev Trends'!F1453:H1453</xm:f>
              <xm:sqref>I1453</xm:sqref>
            </x14:sparkline>
            <x14:sparkline>
              <xm:f>'Rev Trends'!F1454:H1454</xm:f>
              <xm:sqref>I1454</xm:sqref>
            </x14:sparkline>
            <x14:sparkline>
              <xm:f>'Rev Trends'!F1455:H1455</xm:f>
              <xm:sqref>I1455</xm:sqref>
            </x14:sparkline>
            <x14:sparkline>
              <xm:f>'Rev Trends'!F1456:H1456</xm:f>
              <xm:sqref>I1456</xm:sqref>
            </x14:sparkline>
            <x14:sparkline>
              <xm:f>'Rev Trends'!F1457:H1457</xm:f>
              <xm:sqref>I1457</xm:sqref>
            </x14:sparkline>
            <x14:sparkline>
              <xm:f>'Rev Trends'!F1458:H1458</xm:f>
              <xm:sqref>I1458</xm:sqref>
            </x14:sparkline>
            <x14:sparkline>
              <xm:f>'Rev Trends'!F1459:H1459</xm:f>
              <xm:sqref>I1459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Rev Trends'!F6:H6</xm:f>
              <xm:sqref>I6</xm:sqref>
            </x14:sparkline>
            <x14:sparkline>
              <xm:f>'Rev Trends'!F7:H7</xm:f>
              <xm:sqref>I7</xm:sqref>
            </x14:sparkline>
            <x14:sparkline>
              <xm:f>'Rev Trends'!F8:H8</xm:f>
              <xm:sqref>I8</xm:sqref>
            </x14:sparkline>
            <x14:sparkline>
              <xm:f>'Rev Trends'!F9:H9</xm:f>
              <xm:sqref>I9</xm:sqref>
            </x14:sparkline>
            <x14:sparkline>
              <xm:f>'Rev Trends'!F10:H10</xm:f>
              <xm:sqref>I10</xm:sqref>
            </x14:sparkline>
            <x14:sparkline>
              <xm:f>'Rev Trends'!F11:H11</xm:f>
              <xm:sqref>I11</xm:sqref>
            </x14:sparkline>
            <x14:sparkline>
              <xm:f>'Rev Trends'!F12:H12</xm:f>
              <xm:sqref>I12</xm:sqref>
            </x14:sparkline>
            <x14:sparkline>
              <xm:f>'Rev Trends'!F13:H13</xm:f>
              <xm:sqref>I13</xm:sqref>
            </x14:sparkline>
            <x14:sparkline>
              <xm:f>'Rev Trends'!F14:H14</xm:f>
              <xm:sqref>I14</xm:sqref>
            </x14:sparkline>
            <x14:sparkline>
              <xm:f>'Rev Trends'!F15:H15</xm:f>
              <xm:sqref>I15</xm:sqref>
            </x14:sparkline>
            <x14:sparkline>
              <xm:f>'Rev Trends'!F16:H16</xm:f>
              <xm:sqref>I16</xm:sqref>
            </x14:sparkline>
            <x14:sparkline>
              <xm:f>'Rev Trends'!F17:H17</xm:f>
              <xm:sqref>I17</xm:sqref>
            </x14:sparkline>
            <x14:sparkline>
              <xm:f>'Rev Trends'!F18:H18</xm:f>
              <xm:sqref>I18</xm:sqref>
            </x14:sparkline>
            <x14:sparkline>
              <xm:f>'Rev Trends'!F19:H19</xm:f>
              <xm:sqref>I19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Rev Trends'!R20:T20</xm:f>
              <xm:sqref>U20</xm:sqref>
            </x14:sparkline>
            <x14:sparkline>
              <xm:f>'Rev Trends'!R35:T35</xm:f>
              <xm:sqref>U35</xm:sqref>
            </x14:sparkline>
            <x14:sparkline>
              <xm:f>'Rev Trends'!R50:T50</xm:f>
              <xm:sqref>U50</xm:sqref>
            </x14:sparkline>
            <x14:sparkline>
              <xm:f>'Rev Trends'!R65:T65</xm:f>
              <xm:sqref>U65</xm:sqref>
            </x14:sparkline>
            <x14:sparkline>
              <xm:f>'Rev Trends'!R80:T80</xm:f>
              <xm:sqref>U80</xm:sqref>
            </x14:sparkline>
            <x14:sparkline>
              <xm:f>'Rev Trends'!R95:T95</xm:f>
              <xm:sqref>U95</xm:sqref>
            </x14:sparkline>
            <x14:sparkline>
              <xm:f>'Rev Trends'!R110:T110</xm:f>
              <xm:sqref>U110</xm:sqref>
            </x14:sparkline>
            <x14:sparkline>
              <xm:f>'Rev Trends'!R125:T125</xm:f>
              <xm:sqref>U125</xm:sqref>
            </x14:sparkline>
            <x14:sparkline>
              <xm:f>'Rev Trends'!R140:T140</xm:f>
              <xm:sqref>U140</xm:sqref>
            </x14:sparkline>
            <x14:sparkline>
              <xm:f>'Rev Trends'!R155:T155</xm:f>
              <xm:sqref>U155</xm:sqref>
            </x14:sparkline>
            <x14:sparkline>
              <xm:f>'Rev Trends'!R170:T170</xm:f>
              <xm:sqref>U170</xm:sqref>
            </x14:sparkline>
            <x14:sparkline>
              <xm:f>'Rev Trends'!R185:T185</xm:f>
              <xm:sqref>U185</xm:sqref>
            </x14:sparkline>
            <x14:sparkline>
              <xm:f>'Rev Trends'!R200:T200</xm:f>
              <xm:sqref>U200</xm:sqref>
            </x14:sparkline>
            <x14:sparkline>
              <xm:f>'Rev Trends'!R215:T215</xm:f>
              <xm:sqref>U215</xm:sqref>
            </x14:sparkline>
            <x14:sparkline>
              <xm:f>'Rev Trends'!R230:T230</xm:f>
              <xm:sqref>U230</xm:sqref>
            </x14:sparkline>
            <x14:sparkline>
              <xm:f>'Rev Trends'!R245:T245</xm:f>
              <xm:sqref>U245</xm:sqref>
            </x14:sparkline>
            <x14:sparkline>
              <xm:f>'Rev Trends'!R260:T260</xm:f>
              <xm:sqref>U260</xm:sqref>
            </x14:sparkline>
            <x14:sparkline>
              <xm:f>'Rev Trends'!R275:T275</xm:f>
              <xm:sqref>U275</xm:sqref>
            </x14:sparkline>
            <x14:sparkline>
              <xm:f>'Rev Trends'!R290:T290</xm:f>
              <xm:sqref>U290</xm:sqref>
            </x14:sparkline>
            <x14:sparkline>
              <xm:f>'Rev Trends'!R305:T305</xm:f>
              <xm:sqref>U305</xm:sqref>
            </x14:sparkline>
            <x14:sparkline>
              <xm:f>'Rev Trends'!R320:T320</xm:f>
              <xm:sqref>U320</xm:sqref>
            </x14:sparkline>
            <x14:sparkline>
              <xm:f>'Rev Trends'!R335:T335</xm:f>
              <xm:sqref>U335</xm:sqref>
            </x14:sparkline>
            <x14:sparkline>
              <xm:f>'Rev Trends'!R350:T350</xm:f>
              <xm:sqref>U350</xm:sqref>
            </x14:sparkline>
            <x14:sparkline>
              <xm:f>'Rev Trends'!R365:T365</xm:f>
              <xm:sqref>U365</xm:sqref>
            </x14:sparkline>
            <x14:sparkline>
              <xm:f>'Rev Trends'!R380:T380</xm:f>
              <xm:sqref>U380</xm:sqref>
            </x14:sparkline>
            <x14:sparkline>
              <xm:f>'Rev Trends'!R395:T395</xm:f>
              <xm:sqref>U395</xm:sqref>
            </x14:sparkline>
            <x14:sparkline>
              <xm:f>'Rev Trends'!R410:T410</xm:f>
              <xm:sqref>U410</xm:sqref>
            </x14:sparkline>
            <x14:sparkline>
              <xm:f>'Rev Trends'!R425:T425</xm:f>
              <xm:sqref>U425</xm:sqref>
            </x14:sparkline>
            <x14:sparkline>
              <xm:f>'Rev Trends'!R440:T440</xm:f>
              <xm:sqref>U440</xm:sqref>
            </x14:sparkline>
            <x14:sparkline>
              <xm:f>'Rev Trends'!R455:T455</xm:f>
              <xm:sqref>U455</xm:sqref>
            </x14:sparkline>
            <x14:sparkline>
              <xm:f>'Rev Trends'!R470:T470</xm:f>
              <xm:sqref>U470</xm:sqref>
            </x14:sparkline>
            <x14:sparkline>
              <xm:f>'Rev Trends'!R485:T485</xm:f>
              <xm:sqref>U485</xm:sqref>
            </x14:sparkline>
            <x14:sparkline>
              <xm:f>'Rev Trends'!R500:T500</xm:f>
              <xm:sqref>U500</xm:sqref>
            </x14:sparkline>
            <x14:sparkline>
              <xm:f>'Rev Trends'!R515:T515</xm:f>
              <xm:sqref>U515</xm:sqref>
            </x14:sparkline>
            <x14:sparkline>
              <xm:f>'Rev Trends'!R530:T530</xm:f>
              <xm:sqref>U530</xm:sqref>
            </x14:sparkline>
            <x14:sparkline>
              <xm:f>'Rev Trends'!R545:T545</xm:f>
              <xm:sqref>U545</xm:sqref>
            </x14:sparkline>
            <x14:sparkline>
              <xm:f>'Rev Trends'!R560:T560</xm:f>
              <xm:sqref>U560</xm:sqref>
            </x14:sparkline>
            <x14:sparkline>
              <xm:f>'Rev Trends'!R575:T575</xm:f>
              <xm:sqref>U575</xm:sqref>
            </x14:sparkline>
            <x14:sparkline>
              <xm:f>'Rev Trends'!R590:T590</xm:f>
              <xm:sqref>U590</xm:sqref>
            </x14:sparkline>
            <x14:sparkline>
              <xm:f>'Rev Trends'!R605:T605</xm:f>
              <xm:sqref>U605</xm:sqref>
            </x14:sparkline>
            <x14:sparkline>
              <xm:f>'Rev Trends'!R620:T620</xm:f>
              <xm:sqref>U620</xm:sqref>
            </x14:sparkline>
            <x14:sparkline>
              <xm:f>'Rev Trends'!R635:T635</xm:f>
              <xm:sqref>U635</xm:sqref>
            </x14:sparkline>
            <x14:sparkline>
              <xm:f>'Rev Trends'!R650:T650</xm:f>
              <xm:sqref>U650</xm:sqref>
            </x14:sparkline>
            <x14:sparkline>
              <xm:f>'Rev Trends'!R665:T665</xm:f>
              <xm:sqref>U665</xm:sqref>
            </x14:sparkline>
            <x14:sparkline>
              <xm:f>'Rev Trends'!R680:T680</xm:f>
              <xm:sqref>U680</xm:sqref>
            </x14:sparkline>
            <x14:sparkline>
              <xm:f>'Rev Trends'!R695:T695</xm:f>
              <xm:sqref>U695</xm:sqref>
            </x14:sparkline>
            <x14:sparkline>
              <xm:f>'Rev Trends'!R710:T710</xm:f>
              <xm:sqref>U710</xm:sqref>
            </x14:sparkline>
            <x14:sparkline>
              <xm:f>'Rev Trends'!R725:T725</xm:f>
              <xm:sqref>U725</xm:sqref>
            </x14:sparkline>
            <x14:sparkline>
              <xm:f>'Rev Trends'!R740:T740</xm:f>
              <xm:sqref>U740</xm:sqref>
            </x14:sparkline>
            <x14:sparkline>
              <xm:f>'Rev Trends'!R755:T755</xm:f>
              <xm:sqref>U755</xm:sqref>
            </x14:sparkline>
            <x14:sparkline>
              <xm:f>'Rev Trends'!R770:T770</xm:f>
              <xm:sqref>U770</xm:sqref>
            </x14:sparkline>
            <x14:sparkline>
              <xm:f>'Rev Trends'!R785:T785</xm:f>
              <xm:sqref>U785</xm:sqref>
            </x14:sparkline>
            <x14:sparkline>
              <xm:f>'Rev Trends'!R800:T800</xm:f>
              <xm:sqref>U800</xm:sqref>
            </x14:sparkline>
            <x14:sparkline>
              <xm:f>'Rev Trends'!R815:T815</xm:f>
              <xm:sqref>U815</xm:sqref>
            </x14:sparkline>
            <x14:sparkline>
              <xm:f>'Rev Trends'!R830:T830</xm:f>
              <xm:sqref>U830</xm:sqref>
            </x14:sparkline>
            <x14:sparkline>
              <xm:f>'Rev Trends'!R845:T845</xm:f>
              <xm:sqref>U845</xm:sqref>
            </x14:sparkline>
            <x14:sparkline>
              <xm:f>'Rev Trends'!R860:T860</xm:f>
              <xm:sqref>U860</xm:sqref>
            </x14:sparkline>
            <x14:sparkline>
              <xm:f>'Rev Trends'!R875:T875</xm:f>
              <xm:sqref>U875</xm:sqref>
            </x14:sparkline>
            <x14:sparkline>
              <xm:f>'Rev Trends'!R890:T890</xm:f>
              <xm:sqref>U890</xm:sqref>
            </x14:sparkline>
            <x14:sparkline>
              <xm:f>'Rev Trends'!R905:T905</xm:f>
              <xm:sqref>U905</xm:sqref>
            </x14:sparkline>
            <x14:sparkline>
              <xm:f>'Rev Trends'!R920:T920</xm:f>
              <xm:sqref>U920</xm:sqref>
            </x14:sparkline>
            <x14:sparkline>
              <xm:f>'Rev Trends'!R935:T935</xm:f>
              <xm:sqref>U935</xm:sqref>
            </x14:sparkline>
            <x14:sparkline>
              <xm:f>'Rev Trends'!R950:T950</xm:f>
              <xm:sqref>U950</xm:sqref>
            </x14:sparkline>
            <x14:sparkline>
              <xm:f>'Rev Trends'!R965:T965</xm:f>
              <xm:sqref>U965</xm:sqref>
            </x14:sparkline>
            <x14:sparkline>
              <xm:f>'Rev Trends'!R980:T980</xm:f>
              <xm:sqref>U980</xm:sqref>
            </x14:sparkline>
            <x14:sparkline>
              <xm:f>'Rev Trends'!R995:T995</xm:f>
              <xm:sqref>U995</xm:sqref>
            </x14:sparkline>
            <x14:sparkline>
              <xm:f>'Rev Trends'!R1010:T1010</xm:f>
              <xm:sqref>U1010</xm:sqref>
            </x14:sparkline>
            <x14:sparkline>
              <xm:f>'Rev Trends'!R1025:T1025</xm:f>
              <xm:sqref>U1025</xm:sqref>
            </x14:sparkline>
            <x14:sparkline>
              <xm:f>'Rev Trends'!R1040:T1040</xm:f>
              <xm:sqref>U1040</xm:sqref>
            </x14:sparkline>
            <x14:sparkline>
              <xm:f>'Rev Trends'!R1055:T1055</xm:f>
              <xm:sqref>U1055</xm:sqref>
            </x14:sparkline>
            <x14:sparkline>
              <xm:f>'Rev Trends'!R1070:T1070</xm:f>
              <xm:sqref>U1070</xm:sqref>
            </x14:sparkline>
            <x14:sparkline>
              <xm:f>'Rev Trends'!R1085:T1085</xm:f>
              <xm:sqref>U1085</xm:sqref>
            </x14:sparkline>
            <x14:sparkline>
              <xm:f>'Rev Trends'!R1100:T1100</xm:f>
              <xm:sqref>U1100</xm:sqref>
            </x14:sparkline>
            <x14:sparkline>
              <xm:f>'Rev Trends'!R1115:T1115</xm:f>
              <xm:sqref>U1115</xm:sqref>
            </x14:sparkline>
            <x14:sparkline>
              <xm:f>'Rev Trends'!R1130:T1130</xm:f>
              <xm:sqref>U1130</xm:sqref>
            </x14:sparkline>
            <x14:sparkline>
              <xm:f>'Rev Trends'!R1145:T1145</xm:f>
              <xm:sqref>U1145</xm:sqref>
            </x14:sparkline>
            <x14:sparkline>
              <xm:f>'Rev Trends'!R1160:T1160</xm:f>
              <xm:sqref>U1160</xm:sqref>
            </x14:sparkline>
            <x14:sparkline>
              <xm:f>'Rev Trends'!R1175:T1175</xm:f>
              <xm:sqref>U1175</xm:sqref>
            </x14:sparkline>
            <x14:sparkline>
              <xm:f>'Rev Trends'!R1190:T1190</xm:f>
              <xm:sqref>U1190</xm:sqref>
            </x14:sparkline>
            <x14:sparkline>
              <xm:f>'Rev Trends'!R1205:T1205</xm:f>
              <xm:sqref>U1205</xm:sqref>
            </x14:sparkline>
            <x14:sparkline>
              <xm:f>'Rev Trends'!R1220:T1220</xm:f>
              <xm:sqref>U1220</xm:sqref>
            </x14:sparkline>
            <x14:sparkline>
              <xm:f>'Rev Trends'!R1235:T1235</xm:f>
              <xm:sqref>U1235</xm:sqref>
            </x14:sparkline>
            <x14:sparkline>
              <xm:f>'Rev Trends'!R1250:T1250</xm:f>
              <xm:sqref>U1250</xm:sqref>
            </x14:sparkline>
            <x14:sparkline>
              <xm:f>'Rev Trends'!R1265:T1265</xm:f>
              <xm:sqref>U1265</xm:sqref>
            </x14:sparkline>
            <x14:sparkline>
              <xm:f>'Rev Trends'!R1280:T1280</xm:f>
              <xm:sqref>U1280</xm:sqref>
            </x14:sparkline>
            <x14:sparkline>
              <xm:f>'Rev Trends'!R1295:T1295</xm:f>
              <xm:sqref>U1295</xm:sqref>
            </x14:sparkline>
            <x14:sparkline>
              <xm:f>'Rev Trends'!R1310:T1310</xm:f>
              <xm:sqref>U1310</xm:sqref>
            </x14:sparkline>
            <x14:sparkline>
              <xm:f>'Rev Trends'!R1325:T1325</xm:f>
              <xm:sqref>U1325</xm:sqref>
            </x14:sparkline>
            <x14:sparkline>
              <xm:f>'Rev Trends'!R1340:T1340</xm:f>
              <xm:sqref>U1340</xm:sqref>
            </x14:sparkline>
            <x14:sparkline>
              <xm:f>'Rev Trends'!R1355:T1355</xm:f>
              <xm:sqref>U1355</xm:sqref>
            </x14:sparkline>
            <x14:sparkline>
              <xm:f>'Rev Trends'!R1370:T1370</xm:f>
              <xm:sqref>U1370</xm:sqref>
            </x14:sparkline>
            <x14:sparkline>
              <xm:f>'Rev Trends'!R1385:T1385</xm:f>
              <xm:sqref>U1385</xm:sqref>
            </x14:sparkline>
            <x14:sparkline>
              <xm:f>'Rev Trends'!R1400:T1400</xm:f>
              <xm:sqref>U1400</xm:sqref>
            </x14:sparkline>
            <x14:sparkline>
              <xm:f>'Rev Trends'!R1415:T1415</xm:f>
              <xm:sqref>U1415</xm:sqref>
            </x14:sparkline>
            <x14:sparkline>
              <xm:f>'Rev Trends'!R1430:T1430</xm:f>
              <xm:sqref>U1430</xm:sqref>
            </x14:sparkline>
            <x14:sparkline>
              <xm:f>'Rev Trends'!R1445:T1445</xm:f>
              <xm:sqref>U1445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4">
    <tabColor theme="4" tint="0.399975585192419"/>
    <pageSetUpPr autoPageBreaks="0"/>
  </sheetPr>
  <dimension ref="A1:U1304"/>
  <sheetViews>
    <sheetView showGridLines="0" zoomScale="70" zoomScaleNormal="70" workbookViewId="0">
      <pane xSplit="5" ySplit="4" topLeftCell="F153" activePane="bottomRight" state="frozen"/>
      <selection/>
      <selection pane="topRight"/>
      <selection pane="bottomLeft"/>
      <selection pane="bottomRight" activeCell="U15" sqref="U15"/>
    </sheetView>
  </sheetViews>
  <sheetFormatPr defaultColWidth="8.83636363636364" defaultRowHeight="16.5"/>
  <cols>
    <col min="1" max="1" width="8.83636363636364" style="112" hidden="1" customWidth="1"/>
    <col min="2" max="2" width="8.83636363636364" style="112" customWidth="1"/>
    <col min="3" max="3" width="2.33636363636364" style="112" hidden="1" customWidth="1"/>
    <col min="4" max="4" width="8.83636363636364" style="112" hidden="1" customWidth="1"/>
    <col min="5" max="5" width="29.5" style="112" customWidth="1"/>
    <col min="6" max="7" width="15.6636363636364" style="112" customWidth="1"/>
    <col min="8" max="15" width="10.6636363636364" style="163" customWidth="1" outlineLevel="1"/>
    <col min="16" max="16" width="10.6636363636364" style="113" customWidth="1" outlineLevel="1"/>
    <col min="17" max="20" width="10.6636363636364" style="113" customWidth="1"/>
    <col min="21" max="21" width="83.1636363636364" style="112" customWidth="1"/>
    <col min="22" max="16384" width="8.83636363636364" style="112"/>
  </cols>
  <sheetData>
    <row r="1" ht="17.5" spans="5:21">
      <c r="E1" s="115"/>
      <c r="F1" s="251"/>
      <c r="G1" s="115"/>
      <c r="U1" s="265" t="s">
        <v>45</v>
      </c>
    </row>
    <row r="2" ht="21" spans="5:21">
      <c r="E2" s="116" t="s">
        <v>46</v>
      </c>
      <c r="F2" s="116"/>
      <c r="G2" s="116"/>
      <c r="H2" s="141"/>
      <c r="I2" s="141"/>
      <c r="J2" s="141"/>
      <c r="U2" s="265" t="s">
        <v>47</v>
      </c>
    </row>
    <row r="3" ht="18.25" spans="5:20">
      <c r="E3" s="115">
        <f>'Rev Trends'!E3</f>
        <v>44986</v>
      </c>
      <c r="F3" s="115"/>
      <c r="G3" s="115"/>
      <c r="H3" s="141" t="str">
        <f>LEFT(H4,4)</f>
        <v>2021</v>
      </c>
      <c r="I3" s="141" t="str">
        <f t="shared" ref="I3:P3" si="0">LEFT(I4,4)</f>
        <v>2021</v>
      </c>
      <c r="J3" s="141" t="str">
        <f t="shared" si="0"/>
        <v>2021</v>
      </c>
      <c r="K3" s="141" t="str">
        <f t="shared" si="0"/>
        <v>2021</v>
      </c>
      <c r="L3" s="141" t="str">
        <f t="shared" si="0"/>
        <v>2022</v>
      </c>
      <c r="M3" s="141" t="str">
        <f t="shared" si="0"/>
        <v>2022</v>
      </c>
      <c r="N3" s="141" t="str">
        <f t="shared" si="0"/>
        <v>2022</v>
      </c>
      <c r="O3" s="141" t="str">
        <f t="shared" si="0"/>
        <v>2022</v>
      </c>
      <c r="P3" s="141" t="str">
        <f t="shared" si="0"/>
        <v>2023</v>
      </c>
      <c r="S3" s="141" t="s">
        <v>1</v>
      </c>
      <c r="T3" s="141"/>
    </row>
    <row r="4" ht="18" spans="2:21">
      <c r="B4" s="252" t="s">
        <v>38</v>
      </c>
      <c r="E4" s="13" t="s">
        <v>2</v>
      </c>
      <c r="F4" s="13" t="s">
        <v>3</v>
      </c>
      <c r="G4" s="13" t="s">
        <v>4</v>
      </c>
      <c r="H4" s="149" t="s">
        <v>5</v>
      </c>
      <c r="I4" s="149" t="s">
        <v>6</v>
      </c>
      <c r="J4" s="149" t="s">
        <v>7</v>
      </c>
      <c r="K4" s="149" t="s">
        <v>8</v>
      </c>
      <c r="L4" s="149" t="s">
        <v>9</v>
      </c>
      <c r="M4" s="149" t="s">
        <v>10</v>
      </c>
      <c r="N4" s="149" t="s">
        <v>11</v>
      </c>
      <c r="O4" s="149" t="s">
        <v>12</v>
      </c>
      <c r="P4" s="149" t="s">
        <v>13</v>
      </c>
      <c r="Q4" s="132">
        <v>2021</v>
      </c>
      <c r="R4" s="132">
        <v>2022</v>
      </c>
      <c r="S4" s="132">
        <v>2023</v>
      </c>
      <c r="T4" s="132" t="s">
        <v>14</v>
      </c>
      <c r="U4" s="226" t="s">
        <v>15</v>
      </c>
    </row>
    <row r="5" ht="17.5" spans="1:20">
      <c r="A5" s="122">
        <v>1</v>
      </c>
      <c r="B5" s="122" t="str">
        <f>VLOOKUP($A5,'R - Client'!$A:$B,2,FALSE)</f>
        <v>Apollo</v>
      </c>
      <c r="C5" s="122">
        <v>1</v>
      </c>
      <c r="D5" s="122"/>
      <c r="E5" s="253" t="str">
        <f>IF(VLOOKUP($C5,'R - Client'!$K$1:$L$12,2,FALSE)="Client",VLOOKUP($A5,'R - Client'!$A:$B,2,FALSE),VLOOKUP($C5,'R - Client'!$K$1:$L$12,2,FALSE))</f>
        <v>Apollo</v>
      </c>
      <c r="F5" t="str">
        <f>IFERROR(VLOOKUP(E5,'R - Client'!$O:$Q,2,FALSE),"")</f>
        <v>Exception</v>
      </c>
      <c r="G5" t="str">
        <f>IFERROR(VLOOKUP(E5,'R - Client'!$O:$Q,3,FALSE),"")</f>
        <v>Medium Touch</v>
      </c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</row>
    <row r="6" s="119" customFormat="1" outlineLevel="1" spans="1:20">
      <c r="A6" s="246">
        <v>1</v>
      </c>
      <c r="B6" s="246" t="str">
        <f>VLOOKUP($A6,'R - Client'!$A:$B,2,FALSE)</f>
        <v>Apollo</v>
      </c>
      <c r="C6" s="246">
        <v>2</v>
      </c>
      <c r="D6" s="246"/>
      <c r="E6" s="255" t="str">
        <f>IF(VLOOKUP($C6,'R - Client'!$K$1:$L$12,2,FALSE)="Client",VLOOKUP($A6,'R - Client'!$A:$B,2,FALSE),VLOOKUP($C6,'R - Client'!$K$1:$L$12,2,FALSE))</f>
        <v>Loan</v>
      </c>
      <c r="F6" t="str">
        <f>IFERROR(VLOOKUP(E6,'R - Client'!$O:$Q,2,FALSE),"")</f>
        <v/>
      </c>
      <c r="G6" t="str">
        <f>IFERROR(VLOOKUP(E6,'R - Client'!$O:$Q,3,FALSE),"")</f>
        <v/>
      </c>
      <c r="H6" s="217">
        <f>SUMIFS('Archive Profitability Detail'!F:F,'Archive Profitability Detail'!$E:$E,$E6,'Archive Profitability Detail'!$C:$C,$B6)</f>
        <v>1028.33333333333</v>
      </c>
      <c r="I6" s="217">
        <f>SUMIFS('Archive Profitability Detail'!G:G,'Archive Profitability Detail'!$E:$E,$E6,'Archive Profitability Detail'!$C:$C,$B6)</f>
        <v>1019.33333333333</v>
      </c>
      <c r="J6" s="217">
        <f>SUMIFS('Archive Profitability Detail'!H:H,'Archive Profitability Detail'!$E:$E,$E6,'Archive Profitability Detail'!$C:$C,$B6)</f>
        <v>1036</v>
      </c>
      <c r="K6" s="217">
        <f>SUMIFS('Archive Profitability Detail'!I:I,'Archive Profitability Detail'!$E:$E,$E6,'Archive Profitability Detail'!$C:$C,$B6)</f>
        <v>999</v>
      </c>
      <c r="L6" s="217">
        <f>SUMIFS('Archive Profitability Detail'!J:J,'Archive Profitability Detail'!$E:$E,$E6,'Archive Profitability Detail'!$C:$C,$B6)</f>
        <v>1001.33333333333</v>
      </c>
      <c r="M6" s="217">
        <f>SUMIFS('Archive Profitability Detail'!K:K,'Archive Profitability Detail'!$E:$E,$E6,'Archive Profitability Detail'!$C:$C,$B6)</f>
        <v>858.333333333333</v>
      </c>
      <c r="N6" s="217">
        <f>SUMIFS('Archive Profitability Detail'!L:L,'Archive Profitability Detail'!$E:$E,$E6,'Archive Profitability Detail'!$C:$C,$B6)</f>
        <v>779</v>
      </c>
      <c r="O6" s="217">
        <f>SUMIFS('Archive Profitability Detail'!M:M,'Archive Profitability Detail'!$E:$E,$E6,'Archive Profitability Detail'!$C:$C,$B6)</f>
        <v>751</v>
      </c>
      <c r="P6" s="217">
        <f>SUMIFS('2023 Profitability Detail'!F:F,'2023 Profitability Detail'!$C:$C,$B6,'2023 Profitability Detail'!$E:$E,$E6)</f>
        <v>708</v>
      </c>
      <c r="Q6" s="266">
        <f t="shared" ref="Q6:S8" si="1">AVERAGEIFS($H6:$P6,$H$3:$P$3,Q$4)</f>
        <v>1020.66666666667</v>
      </c>
      <c r="R6" s="266">
        <f t="shared" si="1"/>
        <v>847.416666666667</v>
      </c>
      <c r="S6" s="266">
        <f t="shared" si="1"/>
        <v>708</v>
      </c>
      <c r="T6" s="217"/>
    </row>
    <row r="7" s="119" customFormat="1" outlineLevel="1" spans="1:21">
      <c r="A7" s="246">
        <v>1</v>
      </c>
      <c r="B7" s="246" t="str">
        <f>VLOOKUP($A7,'R - Client'!$A:$B,2,FALSE)</f>
        <v>Apollo</v>
      </c>
      <c r="C7" s="246">
        <v>3</v>
      </c>
      <c r="D7" s="246"/>
      <c r="E7" s="255" t="str">
        <f>IF(VLOOKUP($C7,'R - Client'!$K$1:$L$12,2,FALSE)="Client",VLOOKUP($A7,'R - Client'!$A:$B,2,FALSE),VLOOKUP($C7,'R - Client'!$K$1:$L$12,2,FALSE))</f>
        <v>Deal</v>
      </c>
      <c r="F7" t="str">
        <f>IFERROR(VLOOKUP(E7,'R - Client'!$O:$Q,2,FALSE),"")</f>
        <v/>
      </c>
      <c r="G7" t="str">
        <f>IFERROR(VLOOKUP(E7,'R - Client'!$O:$Q,3,FALSE),"")</f>
        <v/>
      </c>
      <c r="H7" s="217">
        <f t="shared" ref="H7:O7" si="2">($S7/$S6*H6)</f>
        <v>344.714375392341</v>
      </c>
      <c r="I7" s="217">
        <f t="shared" si="2"/>
        <v>341.697426239799</v>
      </c>
      <c r="J7" s="217">
        <f t="shared" si="2"/>
        <v>347.284369114878</v>
      </c>
      <c r="K7" s="217">
        <f t="shared" si="2"/>
        <v>334.881355932203</v>
      </c>
      <c r="L7" s="217">
        <f t="shared" si="2"/>
        <v>335.663527934714</v>
      </c>
      <c r="M7" s="217">
        <f t="shared" si="2"/>
        <v>287.727558066541</v>
      </c>
      <c r="N7" s="217">
        <f t="shared" si="2"/>
        <v>261.133709981168</v>
      </c>
      <c r="O7" s="217">
        <f t="shared" si="2"/>
        <v>251.747645951036</v>
      </c>
      <c r="P7" s="217">
        <f>SUMIFS('2023 Profitability Detail'!F:F,'2023 Profitability Detail'!$C:$C,$B7,'2023 Profitability Detail'!$E:$E,$E7)</f>
        <v>237.333333333333</v>
      </c>
      <c r="Q7" s="266">
        <f t="shared" si="1"/>
        <v>342.144381669805</v>
      </c>
      <c r="R7" s="266">
        <f t="shared" si="1"/>
        <v>284.068110483365</v>
      </c>
      <c r="S7" s="266">
        <f t="shared" si="1"/>
        <v>237.333333333333</v>
      </c>
      <c r="T7" s="217"/>
      <c r="U7" s="119" t="s">
        <v>48</v>
      </c>
    </row>
    <row r="8" s="119" customFormat="1" outlineLevel="1" spans="1:20">
      <c r="A8" s="246">
        <v>1</v>
      </c>
      <c r="B8" s="246" t="str">
        <f>VLOOKUP($A8,'R - Client'!$A:$B,2,FALSE)</f>
        <v>Apollo</v>
      </c>
      <c r="C8" s="246">
        <v>4</v>
      </c>
      <c r="D8" s="246"/>
      <c r="E8" s="256" t="str">
        <f>IF(VLOOKUP($C8,'R - Client'!$K$1:$L$12,2,FALSE)="Client",VLOOKUP($A8,'R - Client'!$A:$B,2,FALSE),VLOOKUP($C8,'R - Client'!$K$1:$L$12,2,FALSE))</f>
        <v>UPB</v>
      </c>
      <c r="F8" s="257" t="str">
        <f>IFERROR(VLOOKUP(E8,'R - Client'!$O:$Q,2,FALSE),"")</f>
        <v/>
      </c>
      <c r="G8" s="257" t="str">
        <f>IFERROR(VLOOKUP(E8,'R - Client'!$O:$Q,3,FALSE),"")</f>
        <v/>
      </c>
      <c r="H8" s="216">
        <f>SUMIFS('Archive Profitability Detail'!F:F,'Archive Profitability Detail'!$E:$E,$E8,'Archive Profitability Detail'!$C:$C,$B8)</f>
        <v>18446.5163208059</v>
      </c>
      <c r="I8" s="216">
        <f>SUMIFS('Archive Profitability Detail'!G:G,'Archive Profitability Detail'!$E:$E,$E8,'Archive Profitability Detail'!$C:$C,$B8)</f>
        <v>19363.5235144854</v>
      </c>
      <c r="J8" s="216">
        <f>SUMIFS('Archive Profitability Detail'!H:H,'Archive Profitability Detail'!$E:$E,$E8,'Archive Profitability Detail'!$C:$C,$B8)</f>
        <v>20091.5741321897</v>
      </c>
      <c r="K8" s="216">
        <f>SUMIFS('Archive Profitability Detail'!I:I,'Archive Profitability Detail'!$E:$E,$E8,'Archive Profitability Detail'!$C:$C,$B8)</f>
        <v>21005.2840106509</v>
      </c>
      <c r="L8" s="216">
        <f>SUMIFS('Archive Profitability Detail'!J:J,'Archive Profitability Detail'!$E:$E,$E8,'Archive Profitability Detail'!$C:$C,$B8)</f>
        <v>22407.590694312</v>
      </c>
      <c r="M8" s="216">
        <f>SUMIFS('Archive Profitability Detail'!K:K,'Archive Profitability Detail'!$E:$E,$E8,'Archive Profitability Detail'!$C:$C,$B8)</f>
        <v>24149.1708330417</v>
      </c>
      <c r="N8" s="216">
        <f>SUMIFS('Archive Profitability Detail'!L:L,'Archive Profitability Detail'!$E:$E,$E8,'Archive Profitability Detail'!$C:$C,$B8)</f>
        <v>24025.8358821237</v>
      </c>
      <c r="O8" s="216">
        <f>SUMIFS('Archive Profitability Detail'!M:M,'Archive Profitability Detail'!$E:$E,$E8,'Archive Profitability Detail'!$C:$C,$B8)</f>
        <v>23486.0021185326</v>
      </c>
      <c r="P8" s="216">
        <f>SUMIFS('2023 Profitability Detail'!F:F,'2023 Profitability Detail'!$C:$C,$B8,'2023 Profitability Detail'!$E:$E,$E8)/1000000</f>
        <v>23058.6720000193</v>
      </c>
      <c r="Q8" s="267">
        <f t="shared" si="1"/>
        <v>19726.724494533</v>
      </c>
      <c r="R8" s="267">
        <f t="shared" si="1"/>
        <v>23517.1498820025</v>
      </c>
      <c r="S8" s="267">
        <f t="shared" si="1"/>
        <v>23058.6720000193</v>
      </c>
      <c r="T8" s="216"/>
    </row>
    <row r="9" s="119" customFormat="1" outlineLevel="1" spans="1:20">
      <c r="A9" s="246">
        <v>1</v>
      </c>
      <c r="B9" s="246" t="str">
        <f>VLOOKUP($A9,'R - Client'!$A:$B,2,FALSE)</f>
        <v>Apollo</v>
      </c>
      <c r="C9" s="246">
        <v>5</v>
      </c>
      <c r="D9" s="246"/>
      <c r="E9" s="255" t="str">
        <f>IF(VLOOKUP($C9,'R - Client'!$K$1:$L$12,2,FALSE)="Client",VLOOKUP($A9,'R - Client'!$A:$B,2,FALSE),VLOOKUP($C9,'R - Client'!$K$1:$L$12,2,FALSE))</f>
        <v>Total Staffing Expenses</v>
      </c>
      <c r="F9" t="str">
        <f>IFERROR(VLOOKUP(E9,'R - Client'!$O:$Q,2,FALSE),"")</f>
        <v/>
      </c>
      <c r="G9" t="str">
        <f>IFERROR(VLOOKUP(E9,'R - Client'!$O:$Q,3,FALSE),"")</f>
        <v/>
      </c>
      <c r="H9" s="217">
        <f>SUMIFS('Archive Profitability Detail'!F:F,'Archive Profitability Detail'!$E:$E,$E9,'Archive Profitability Detail'!$C:$C,$B9,'Archive Profitability Detail'!$D:$D,"Actual")</f>
        <v>1370929.90629533</v>
      </c>
      <c r="I9" s="217">
        <f>SUMIFS('Archive Profitability Detail'!G:G,'Archive Profitability Detail'!$E:$E,$E9,'Archive Profitability Detail'!$C:$C,$B9,'Archive Profitability Detail'!$D:$D,"Actual")</f>
        <v>1608510.29211592</v>
      </c>
      <c r="J9" s="217">
        <f>SUMIFS('Archive Profitability Detail'!H:H,'Archive Profitability Detail'!$E:$E,$E9,'Archive Profitability Detail'!$C:$C,$B9,'Archive Profitability Detail'!$D:$D,"Actual")</f>
        <v>1710159.75361812</v>
      </c>
      <c r="K9" s="217">
        <f>SUMIFS('Archive Profitability Detail'!I:I,'Archive Profitability Detail'!$E:$E,$E9,'Archive Profitability Detail'!$C:$C,$B9,'Archive Profitability Detail'!$D:$D,"Actual")</f>
        <v>1710880.64010273</v>
      </c>
      <c r="L9" s="217">
        <f>SUMIFS('Archive Profitability Detail'!J:J,'Archive Profitability Detail'!$E:$E,$E9,'Archive Profitability Detail'!$C:$C,$B9,'Archive Profitability Detail'!$D:$D,"Actual")</f>
        <v>1968627.50601131</v>
      </c>
      <c r="M9" s="217">
        <f>SUMIFS('Archive Profitability Detail'!K:K,'Archive Profitability Detail'!$E:$E,$E9,'Archive Profitability Detail'!$C:$C,$B9,'Archive Profitability Detail'!$D:$D,"Actual")</f>
        <v>2154854.13171175</v>
      </c>
      <c r="N9" s="217">
        <f>SUMIFS('Archive Profitability Detail'!L:L,'Archive Profitability Detail'!$E:$E,$E9,'Archive Profitability Detail'!$C:$C,$B9,'Archive Profitability Detail'!$D:$D,"Actual")</f>
        <v>2295948.13914817</v>
      </c>
      <c r="O9" s="217">
        <f>SUMIFS('Archive Profitability Detail'!M:M,'Archive Profitability Detail'!$E:$E,$E9,'Archive Profitability Detail'!$C:$C,$B9,'Archive Profitability Detail'!$D:$D,"Actual")</f>
        <v>2225642.99939047</v>
      </c>
      <c r="P9" s="217">
        <f>SUMIFS('2023 Profitability Detail'!F:F,'2023 Profitability Detail'!$C:$C,$B9,'2023 Profitability Detail'!$E:$E,$E9,'2023 Profitability Detail'!$D:$D,"Actual")</f>
        <v>2188060.93601946</v>
      </c>
      <c r="Q9" s="266">
        <f>SUMIFS($H9:$P9,$H$3:$P$3,Q$4)</f>
        <v>6400480.59213211</v>
      </c>
      <c r="R9" s="266">
        <f>SUMIFS($H9:$P9,$H$3:$P$3,R$4)</f>
        <v>8645072.7762617</v>
      </c>
      <c r="S9" s="266">
        <f>(SUMIFS($H9:$P9,$H$3:$P$3,S$4)/COUNTIFS($H$3:$P$3,S$4))*4</f>
        <v>8752243.74407782</v>
      </c>
      <c r="T9" s="217"/>
    </row>
    <row r="10" s="119" customFormat="1" outlineLevel="1" spans="1:20">
      <c r="A10" s="246">
        <v>1</v>
      </c>
      <c r="B10" s="246" t="str">
        <f>VLOOKUP($A10,'R - Client'!$A:$B,2,FALSE)</f>
        <v>Apollo</v>
      </c>
      <c r="C10" s="246">
        <v>6</v>
      </c>
      <c r="D10" s="246"/>
      <c r="E10" s="258" t="str">
        <f>IF(VLOOKUP($C10,'R - Client'!$K$1:$L$12,2,FALSE)="Client",VLOOKUP($A10,'R - Client'!$A:$B,2,FALSE),VLOOKUP($C10,'R - Client'!$K$1:$L$12,2,FALSE))</f>
        <v>Asset Mgmt</v>
      </c>
      <c r="F10" s="259" t="str">
        <f>IFERROR(VLOOKUP(E10,'R - Client'!$O:$Q,2,FALSE),"")</f>
        <v/>
      </c>
      <c r="G10" s="259" t="str">
        <f>IFERROR(VLOOKUP(E10,'R - Client'!$O:$Q,3,FALSE),"")</f>
        <v/>
      </c>
      <c r="H10" s="260">
        <f>SUMIFS('Archive Profitability Detail'!F:F,'Archive Profitability Detail'!$E:$E,$E10,'Archive Profitability Detail'!$C:$C,$B10,'Archive Profitability Detail'!$D:$D,"Staff Counts")</f>
        <v>17</v>
      </c>
      <c r="I10" s="260">
        <f>SUMIFS('Archive Profitability Detail'!G:G,'Archive Profitability Detail'!$E:$E,$E10,'Archive Profitability Detail'!$C:$C,$B10,'Archive Profitability Detail'!$D:$D,"Staff Counts")</f>
        <v>21.6666666666667</v>
      </c>
      <c r="J10" s="260">
        <f>SUMIFS('Archive Profitability Detail'!H:H,'Archive Profitability Detail'!$E:$E,$E10,'Archive Profitability Detail'!$C:$C,$B10,'Archive Profitability Detail'!$D:$D,"Staff Counts")</f>
        <v>21.3333333333333</v>
      </c>
      <c r="K10" s="260">
        <f>SUMIFS('Archive Profitability Detail'!I:I,'Archive Profitability Detail'!$E:$E,$E10,'Archive Profitability Detail'!$C:$C,$B10,'Archive Profitability Detail'!$D:$D,"Staff Counts")</f>
        <v>21.6666666666667</v>
      </c>
      <c r="L10" s="260">
        <f>SUMIFS('Archive Profitability Detail'!J:J,'Archive Profitability Detail'!$E:$E,$E10,'Archive Profitability Detail'!$C:$C,$B10,'Archive Profitability Detail'!$D:$D,"Staff Counts")</f>
        <v>22</v>
      </c>
      <c r="M10" s="260">
        <f>SUMIFS('Archive Profitability Detail'!K:K,'Archive Profitability Detail'!$E:$E,$E10,'Archive Profitability Detail'!$C:$C,$B10,'Archive Profitability Detail'!$D:$D,"Staff Counts")</f>
        <v>25.6666666666667</v>
      </c>
      <c r="N10" s="260">
        <f>SUMIFS('Archive Profitability Detail'!L:L,'Archive Profitability Detail'!$E:$E,$E10,'Archive Profitability Detail'!$C:$C,$B10,'Archive Profitability Detail'!$D:$D,"Staff Counts")</f>
        <v>28.3333333333333</v>
      </c>
      <c r="O10" s="260">
        <f>SUMIFS('Archive Profitability Detail'!M:M,'Archive Profitability Detail'!$E:$E,$E10,'Archive Profitability Detail'!$C:$C,$B10,'Archive Profitability Detail'!$D:$D,"Staff Counts")</f>
        <v>30</v>
      </c>
      <c r="P10" s="260">
        <f>SUMIFS('2023 Profitability Detail'!F:F,'2023 Profitability Detail'!$C:$C,$B10,'2023 Profitability Detail'!$E:$E,$E10,'2023 Profitability Detail'!$D:$D,"Staff Counts")</f>
        <v>26.6666666666667</v>
      </c>
      <c r="Q10" s="260">
        <f t="shared" ref="Q10:S15" si="3">AVERAGEIFS($H10:$P10,$H$3:$P$3,Q$4)</f>
        <v>20.4166666666667</v>
      </c>
      <c r="R10" s="260">
        <f t="shared" si="3"/>
        <v>26.5</v>
      </c>
      <c r="S10" s="260">
        <f t="shared" si="3"/>
        <v>26.6666666666667</v>
      </c>
      <c r="T10" s="260"/>
    </row>
    <row r="11" s="250" customFormat="1" outlineLevel="1" spans="1:20">
      <c r="A11" s="261">
        <v>1</v>
      </c>
      <c r="B11" s="261" t="str">
        <f>VLOOKUP($A11,'R - Client'!$A:$B,2,FALSE)</f>
        <v>Apollo</v>
      </c>
      <c r="C11" s="261">
        <v>7</v>
      </c>
      <c r="D11" s="261"/>
      <c r="E11" s="262" t="str">
        <f>IF(VLOOKUP($C11,'R - Client'!$K$1:$L$12,2,FALSE)="Client",VLOOKUP($A11,'R - Client'!$A:$B,2,FALSE),VLOOKUP($C11,'R - Client'!$K$1:$L$12,2,FALSE))</f>
        <v>Avg Deals per AM</v>
      </c>
      <c r="F11" s="263" t="str">
        <f>IFERROR(VLOOKUP(E11,'R - Client'!$O:$Q,2,FALSE),"")</f>
        <v/>
      </c>
      <c r="G11" s="263" t="str">
        <f>IFERROR(VLOOKUP(E11,'R - Client'!$O:$Q,3,FALSE),"")</f>
        <v/>
      </c>
      <c r="H11" s="264">
        <f>IFERROR(H7/H10,0)</f>
        <v>20.2773161995495</v>
      </c>
      <c r="I11" s="264">
        <f t="shared" ref="I11:P11" si="4">IFERROR(I7/I10,0)</f>
        <v>15.7706504418369</v>
      </c>
      <c r="J11" s="264">
        <f t="shared" si="4"/>
        <v>16.2789548022599</v>
      </c>
      <c r="K11" s="264">
        <f t="shared" si="4"/>
        <v>15.4560625814863</v>
      </c>
      <c r="L11" s="264">
        <f t="shared" si="4"/>
        <v>15.2574330879416</v>
      </c>
      <c r="M11" s="264">
        <f t="shared" si="4"/>
        <v>11.2101645999951</v>
      </c>
      <c r="N11" s="264">
        <f t="shared" si="4"/>
        <v>9.21648388168827</v>
      </c>
      <c r="O11" s="264">
        <f t="shared" si="4"/>
        <v>8.39158819836786</v>
      </c>
      <c r="P11" s="264">
        <f t="shared" si="4"/>
        <v>8.9</v>
      </c>
      <c r="Q11" s="264">
        <f t="shared" si="3"/>
        <v>16.9457460062831</v>
      </c>
      <c r="R11" s="264">
        <f t="shared" si="3"/>
        <v>11.0189174419982</v>
      </c>
      <c r="S11" s="264">
        <f t="shared" si="3"/>
        <v>8.9</v>
      </c>
      <c r="T11" s="264"/>
    </row>
    <row r="12" s="119" customFormat="1" outlineLevel="1" spans="1:20">
      <c r="A12" s="246">
        <v>1</v>
      </c>
      <c r="B12" s="246" t="str">
        <f>VLOOKUP($A12,'R - Client'!$A:$B,2,FALSE)</f>
        <v>Apollo</v>
      </c>
      <c r="C12" s="246">
        <v>8</v>
      </c>
      <c r="D12" s="246"/>
      <c r="E12" s="258" t="str">
        <f>IF(VLOOKUP($C12,'R - Client'!$K$1:$L$12,2,FALSE)="Client",VLOOKUP($A12,'R - Client'!$A:$B,2,FALSE),VLOOKUP($C12,'R - Client'!$K$1:$L$12,2,FALSE))</f>
        <v>Portfolio Mgmt</v>
      </c>
      <c r="F12" s="259" t="str">
        <f>IFERROR(VLOOKUP(E12,'R - Client'!$O:$Q,2,FALSE),"")</f>
        <v/>
      </c>
      <c r="G12" s="259" t="str">
        <f>IFERROR(VLOOKUP(E12,'R - Client'!$O:$Q,3,FALSE),"")</f>
        <v/>
      </c>
      <c r="H12" s="260">
        <f>SUMIFS('Archive Profitability Detail'!F:F,'Archive Profitability Detail'!$E:$E,$E12,'Archive Profitability Detail'!$C:$C,$B12,'Archive Profitability Detail'!$D:$D,"Staff Counts")</f>
        <v>2</v>
      </c>
      <c r="I12" s="260">
        <f>SUMIFS('Archive Profitability Detail'!G:G,'Archive Profitability Detail'!$E:$E,$E12,'Archive Profitability Detail'!$C:$C,$B12,'Archive Profitability Detail'!$D:$D,"Staff Counts")</f>
        <v>2</v>
      </c>
      <c r="J12" s="260">
        <f>SUMIFS('Archive Profitability Detail'!H:H,'Archive Profitability Detail'!$E:$E,$E12,'Archive Profitability Detail'!$C:$C,$B12,'Archive Profitability Detail'!$D:$D,"Staff Counts")</f>
        <v>2</v>
      </c>
      <c r="K12" s="260">
        <f>SUMIFS('Archive Profitability Detail'!I:I,'Archive Profitability Detail'!$E:$E,$E12,'Archive Profitability Detail'!$C:$C,$B12,'Archive Profitability Detail'!$D:$D,"Staff Counts")</f>
        <v>2</v>
      </c>
      <c r="L12" s="260">
        <f>SUMIFS('Archive Profitability Detail'!J:J,'Archive Profitability Detail'!$E:$E,$E12,'Archive Profitability Detail'!$C:$C,$B12,'Archive Profitability Detail'!$D:$D,"Staff Counts")</f>
        <v>2</v>
      </c>
      <c r="M12" s="260">
        <f>SUMIFS('Archive Profitability Detail'!K:K,'Archive Profitability Detail'!$E:$E,$E12,'Archive Profitability Detail'!$C:$C,$B12,'Archive Profitability Detail'!$D:$D,"Staff Counts")</f>
        <v>3</v>
      </c>
      <c r="N12" s="260">
        <f>SUMIFS('Archive Profitability Detail'!L:L,'Archive Profitability Detail'!$E:$E,$E12,'Archive Profitability Detail'!$C:$C,$B12,'Archive Profitability Detail'!$D:$D,"Staff Counts")</f>
        <v>4</v>
      </c>
      <c r="O12" s="260">
        <f>SUMIFS('Archive Profitability Detail'!M:M,'Archive Profitability Detail'!$E:$E,$E12,'Archive Profitability Detail'!$C:$C,$B12,'Archive Profitability Detail'!$D:$D,"Staff Counts")</f>
        <v>3</v>
      </c>
      <c r="P12" s="260">
        <f>SUMIFS('2023 Profitability Detail'!F:F,'2023 Profitability Detail'!$C:$C,$B12,'2023 Profitability Detail'!$E:$E,$E12,'2023 Profitability Detail'!$D:$D,"Staff Counts")</f>
        <v>1.75</v>
      </c>
      <c r="Q12" s="260">
        <f t="shared" si="3"/>
        <v>2</v>
      </c>
      <c r="R12" s="260">
        <f t="shared" si="3"/>
        <v>3</v>
      </c>
      <c r="S12" s="260">
        <f t="shared" si="3"/>
        <v>1.75</v>
      </c>
      <c r="T12" s="260"/>
    </row>
    <row r="13" s="250" customFormat="1" outlineLevel="1" spans="1:20">
      <c r="A13" s="261">
        <v>1</v>
      </c>
      <c r="B13" s="261" t="str">
        <f>VLOOKUP($A13,'R - Client'!$A:$B,2,FALSE)</f>
        <v>Apollo</v>
      </c>
      <c r="C13" s="261">
        <v>9</v>
      </c>
      <c r="D13" s="261"/>
      <c r="E13" s="262" t="str">
        <f>IF(VLOOKUP($C13,'R - Client'!$K$1:$L$12,2,FALSE)="Client",VLOOKUP($A13,'R - Client'!$A:$B,2,FALSE),VLOOKUP($C13,'R - Client'!$K$1:$L$12,2,FALSE))</f>
        <v>Avg Deals per PM</v>
      </c>
      <c r="F13" s="263" t="str">
        <f>IFERROR(VLOOKUP(E13,'R - Client'!$O:$Q,2,FALSE),"")</f>
        <v/>
      </c>
      <c r="G13" s="263" t="str">
        <f>IFERROR(VLOOKUP(E13,'R - Client'!$O:$Q,3,FALSE),"")</f>
        <v/>
      </c>
      <c r="H13" s="264">
        <f>IFERROR(H7/H12,0)</f>
        <v>172.357187696171</v>
      </c>
      <c r="I13" s="264">
        <f t="shared" ref="I13:P13" si="5">IFERROR(I7/I12,0)</f>
        <v>170.8487131199</v>
      </c>
      <c r="J13" s="264">
        <f t="shared" si="5"/>
        <v>173.642184557439</v>
      </c>
      <c r="K13" s="264">
        <f t="shared" si="5"/>
        <v>167.440677966102</v>
      </c>
      <c r="L13" s="264">
        <f t="shared" si="5"/>
        <v>167.831763967357</v>
      </c>
      <c r="M13" s="264">
        <f t="shared" si="5"/>
        <v>95.9091860221804</v>
      </c>
      <c r="N13" s="264">
        <f t="shared" si="5"/>
        <v>65.2834274952919</v>
      </c>
      <c r="O13" s="264">
        <f t="shared" si="5"/>
        <v>83.9158819836786</v>
      </c>
      <c r="P13" s="264">
        <f t="shared" si="5"/>
        <v>135.619047619048</v>
      </c>
      <c r="Q13" s="264">
        <f t="shared" si="3"/>
        <v>171.072190834903</v>
      </c>
      <c r="R13" s="264">
        <f t="shared" si="3"/>
        <v>103.235064867127</v>
      </c>
      <c r="S13" s="264">
        <f t="shared" si="3"/>
        <v>135.619047619048</v>
      </c>
      <c r="T13" s="264"/>
    </row>
    <row r="14" s="119" customFormat="1" outlineLevel="1" spans="1:20">
      <c r="A14" s="246">
        <v>1</v>
      </c>
      <c r="B14" s="246" t="str">
        <f>VLOOKUP($A14,'R - Client'!$A:$B,2,FALSE)</f>
        <v>Apollo</v>
      </c>
      <c r="C14" s="246">
        <v>10</v>
      </c>
      <c r="D14" s="246"/>
      <c r="E14" s="258" t="str">
        <f>IF(VLOOKUP($C14,'R - Client'!$K$1:$L$12,2,FALSE)="Client",VLOOKUP($A14,'R - Client'!$A:$B,2,FALSE),VLOOKUP($C14,'R - Client'!$K$1:$L$12,2,FALSE))</f>
        <v>Servicing Ops</v>
      </c>
      <c r="F14" s="259" t="str">
        <f>IFERROR(VLOOKUP(E14,'R - Client'!$O:$Q,2,FALSE),"")</f>
        <v/>
      </c>
      <c r="G14" s="259" t="str">
        <f>IFERROR(VLOOKUP(E14,'R - Client'!$O:$Q,3,FALSE),"")</f>
        <v/>
      </c>
      <c r="H14" s="260">
        <f>SUMIFS('Archive Profitability Detail'!F:F,'Archive Profitability Detail'!$E:$E,$E14,'Archive Profitability Detail'!$C:$C,$B14,'Archive Profitability Detail'!$D:$D,"Staff Counts")</f>
        <v>12.2063603383218</v>
      </c>
      <c r="I14" s="260">
        <f>SUMIFS('Archive Profitability Detail'!G:G,'Archive Profitability Detail'!$E:$E,$E14,'Archive Profitability Detail'!$C:$C,$B14,'Archive Profitability Detail'!$D:$D,"Staff Counts")</f>
        <v>13.5999867557926</v>
      </c>
      <c r="J14" s="260">
        <f>SUMIFS('Archive Profitability Detail'!H:H,'Archive Profitability Detail'!$E:$E,$E14,'Archive Profitability Detail'!$C:$C,$B14,'Archive Profitability Detail'!$D:$D,"Staff Counts")</f>
        <v>14.2895745887815</v>
      </c>
      <c r="K14" s="260">
        <f>SUMIFS('Archive Profitability Detail'!I:I,'Archive Profitability Detail'!$E:$E,$E14,'Archive Profitability Detail'!$C:$C,$B14,'Archive Profitability Detail'!$D:$D,"Staff Counts")</f>
        <v>12.9060742901619</v>
      </c>
      <c r="L14" s="260">
        <f>SUMIFS('Archive Profitability Detail'!J:J,'Archive Profitability Detail'!$E:$E,$E14,'Archive Profitability Detail'!$C:$C,$B14,'Archive Profitability Detail'!$D:$D,"Staff Counts")</f>
        <v>14.8813388003257</v>
      </c>
      <c r="M14" s="260">
        <f>SUMIFS('Archive Profitability Detail'!K:K,'Archive Profitability Detail'!$E:$E,$E14,'Archive Profitability Detail'!$C:$C,$B14,'Archive Profitability Detail'!$D:$D,"Staff Counts")</f>
        <v>15.3928837278145</v>
      </c>
      <c r="N14" s="260">
        <f>SUMIFS('Archive Profitability Detail'!L:L,'Archive Profitability Detail'!$E:$E,$E14,'Archive Profitability Detail'!$C:$C,$B14,'Archive Profitability Detail'!$D:$D,"Staff Counts")</f>
        <v>15.8176452176675</v>
      </c>
      <c r="O14" s="260">
        <f>SUMIFS('Archive Profitability Detail'!M:M,'Archive Profitability Detail'!$E:$E,$E14,'Archive Profitability Detail'!$C:$C,$B14,'Archive Profitability Detail'!$D:$D,"Staff Counts")</f>
        <v>14.718984468121</v>
      </c>
      <c r="P14" s="260">
        <f>SUMIFS('2023 Profitability Detail'!F:F,'2023 Profitability Detail'!$C:$C,$B14,'2023 Profitability Detail'!$E:$E,$E14,'2023 Profitability Detail'!$D:$D,"Staff Counts")</f>
        <v>14.8600144286446</v>
      </c>
      <c r="Q14" s="260">
        <f t="shared" si="3"/>
        <v>13.2504989932644</v>
      </c>
      <c r="R14" s="260">
        <f t="shared" si="3"/>
        <v>15.2027130534822</v>
      </c>
      <c r="S14" s="260">
        <f t="shared" si="3"/>
        <v>14.8600144286446</v>
      </c>
      <c r="T14" s="260"/>
    </row>
    <row r="15" s="119" customFormat="1" outlineLevel="1" spans="1:20">
      <c r="A15" s="246">
        <v>1</v>
      </c>
      <c r="B15" s="246" t="str">
        <f>VLOOKUP($A15,'R - Client'!$A:$B,2,FALSE)</f>
        <v>Apollo</v>
      </c>
      <c r="C15" s="246">
        <v>11</v>
      </c>
      <c r="D15" s="246"/>
      <c r="E15" s="258" t="str">
        <f>IF(VLOOKUP($C15,'R - Client'!$K$1:$L$12,2,FALSE)="Client",VLOOKUP($A15,'R - Client'!$A:$B,2,FALSE),VLOOKUP($C15,'R - Client'!$K$1:$L$12,2,FALSE))</f>
        <v>Administration</v>
      </c>
      <c r="F15" s="259" t="str">
        <f>IFERROR(VLOOKUP(E15,'R - Client'!$O:$Q,2,FALSE),"")</f>
        <v/>
      </c>
      <c r="G15" s="259" t="str">
        <f>IFERROR(VLOOKUP(E15,'R - Client'!$O:$Q,3,FALSE),"")</f>
        <v/>
      </c>
      <c r="H15" s="260">
        <f>SUMIFS('Archive Profitability Detail'!F:F,'Archive Profitability Detail'!$E:$E,$E15,'Archive Profitability Detail'!$C:$C,$B15,'Archive Profitability Detail'!$D:$D,"Staff Counts")</f>
        <v>2.66839507448526</v>
      </c>
      <c r="I15" s="260">
        <f>SUMIFS('Archive Profitability Detail'!G:G,'Archive Profitability Detail'!$E:$E,$E15,'Archive Profitability Detail'!$C:$C,$B15,'Archive Profitability Detail'!$D:$D,"Staff Counts")</f>
        <v>2.73306580546573</v>
      </c>
      <c r="J15" s="260">
        <f>SUMIFS('Archive Profitability Detail'!H:H,'Archive Profitability Detail'!$E:$E,$E15,'Archive Profitability Detail'!$C:$C,$B15,'Archive Profitability Detail'!$D:$D,"Staff Counts")</f>
        <v>3.07190910972496</v>
      </c>
      <c r="K15" s="260">
        <f>SUMIFS('Archive Profitability Detail'!I:I,'Archive Profitability Detail'!$E:$E,$E15,'Archive Profitability Detail'!$C:$C,$B15,'Archive Profitability Detail'!$D:$D,"Staff Counts")</f>
        <v>2.88136293500208</v>
      </c>
      <c r="L15" s="260">
        <f>SUMIFS('Archive Profitability Detail'!J:J,'Archive Profitability Detail'!$E:$E,$E15,'Archive Profitability Detail'!$C:$C,$B15,'Archive Profitability Detail'!$D:$D,"Staff Counts")</f>
        <v>2.58958538031617</v>
      </c>
      <c r="M15" s="260">
        <f>SUMIFS('Archive Profitability Detail'!K:K,'Archive Profitability Detail'!$E:$E,$E15,'Archive Profitability Detail'!$C:$C,$B15,'Archive Profitability Detail'!$D:$D,"Staff Counts")</f>
        <v>2.73293782356008</v>
      </c>
      <c r="N15" s="260">
        <f>SUMIFS('Archive Profitability Detail'!L:L,'Archive Profitability Detail'!$E:$E,$E15,'Archive Profitability Detail'!$C:$C,$B15,'Archive Profitability Detail'!$D:$D,"Staff Counts")</f>
        <v>2.88616340692941</v>
      </c>
      <c r="O15" s="260">
        <f>SUMIFS('Archive Profitability Detail'!M:M,'Archive Profitability Detail'!$E:$E,$E15,'Archive Profitability Detail'!$C:$C,$B15,'Archive Profitability Detail'!$D:$D,"Staff Counts")</f>
        <v>3.01421266324201</v>
      </c>
      <c r="P15" s="260">
        <f>SUMIFS('2023 Profitability Detail'!F:F,'2023 Profitability Detail'!$C:$C,$B15,'2023 Profitability Detail'!$E:$E,$E15,'2023 Profitability Detail'!$D:$D,"Staff Counts")</f>
        <v>3.09881040129234</v>
      </c>
      <c r="Q15" s="260">
        <f t="shared" si="3"/>
        <v>2.83868323116951</v>
      </c>
      <c r="R15" s="260">
        <f t="shared" si="3"/>
        <v>2.80572481851192</v>
      </c>
      <c r="S15" s="260">
        <f t="shared" si="3"/>
        <v>3.09881040129234</v>
      </c>
      <c r="T15" s="260"/>
    </row>
    <row r="16" ht="17.5" spans="1:21">
      <c r="A16" s="122">
        <f>A5+1</f>
        <v>2</v>
      </c>
      <c r="B16" s="122" t="str">
        <f>VLOOKUP($A16,'R - Client'!$A:$B,2,FALSE)</f>
        <v>BSP</v>
      </c>
      <c r="C16" s="122">
        <f>C5</f>
        <v>1</v>
      </c>
      <c r="D16" s="122"/>
      <c r="E16" s="253" t="str">
        <f>IF(VLOOKUP($C16,'R - Client'!$K$1:$L$12,2,FALSE)="Client",VLOOKUP($A16,'R - Client'!$A:$B,2,FALSE),VLOOKUP($C16,'R - Client'!$K$1:$L$12,2,FALSE))</f>
        <v>BSP</v>
      </c>
      <c r="F16" t="str">
        <f>IFERROR(VLOOKUP(E16,'R - Client'!$O:$Q,2,FALSE),"")</f>
        <v>Medium Touch</v>
      </c>
      <c r="G16" t="str">
        <f>IFERROR(VLOOKUP(E16,'R - Client'!$O:$Q,3,FALSE),"")</f>
        <v>Low Touch</v>
      </c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112" t="s">
        <v>16</v>
      </c>
    </row>
    <row r="17" s="119" customFormat="1" outlineLevel="1" spans="1:21">
      <c r="A17" s="246">
        <f t="shared" ref="A17:A80" si="6">A6+1</f>
        <v>2</v>
      </c>
      <c r="B17" s="246" t="str">
        <f>VLOOKUP($A17,'R - Client'!$A:$B,2,FALSE)</f>
        <v>BSP</v>
      </c>
      <c r="C17" s="246">
        <f t="shared" ref="C17:C80" si="7">C6</f>
        <v>2</v>
      </c>
      <c r="D17" s="246"/>
      <c r="E17" s="255" t="str">
        <f>IF(VLOOKUP($C17,'R - Client'!$K$1:$L$12,2,FALSE)="Client",VLOOKUP($A17,'R - Client'!$A:$B,2,FALSE),VLOOKUP($C17,'R - Client'!$K$1:$L$12,2,FALSE))</f>
        <v>Loan</v>
      </c>
      <c r="F17" t="str">
        <f>IFERROR(VLOOKUP(E17,'R - Client'!$O:$Q,2,FALSE),"")</f>
        <v/>
      </c>
      <c r="G17" t="str">
        <f>IFERROR(VLOOKUP(E17,'R - Client'!$O:$Q,3,FALSE),"")</f>
        <v/>
      </c>
      <c r="H17" s="217">
        <f>SUMIFS('Archive Profitability Detail'!F:F,'Archive Profitability Detail'!$E:$E,$E17,'Archive Profitability Detail'!$C:$C,$B17)</f>
        <v>195</v>
      </c>
      <c r="I17" s="217">
        <f>SUMIFS('Archive Profitability Detail'!G:G,'Archive Profitability Detail'!$E:$E,$E17,'Archive Profitability Detail'!$C:$C,$B17)</f>
        <v>230</v>
      </c>
      <c r="J17" s="217">
        <f>SUMIFS('Archive Profitability Detail'!H:H,'Archive Profitability Detail'!$E:$E,$E17,'Archive Profitability Detail'!$C:$C,$B17)</f>
        <v>233</v>
      </c>
      <c r="K17" s="217">
        <f>SUMIFS('Archive Profitability Detail'!I:I,'Archive Profitability Detail'!$E:$E,$E17,'Archive Profitability Detail'!$C:$C,$B17)</f>
        <v>254.333333333333</v>
      </c>
      <c r="L17" s="217">
        <f>SUMIFS('Archive Profitability Detail'!J:J,'Archive Profitability Detail'!$E:$E,$E17,'Archive Profitability Detail'!$C:$C,$B17)</f>
        <v>307</v>
      </c>
      <c r="M17" s="217">
        <f>SUMIFS('Archive Profitability Detail'!K:K,'Archive Profitability Detail'!$E:$E,$E17,'Archive Profitability Detail'!$C:$C,$B17)</f>
        <v>346.333333333333</v>
      </c>
      <c r="N17" s="217">
        <f>SUMIFS('Archive Profitability Detail'!L:L,'Archive Profitability Detail'!$E:$E,$E17,'Archive Profitability Detail'!$C:$C,$B17)</f>
        <v>353</v>
      </c>
      <c r="O17" s="217">
        <f>SUMIFS('Archive Profitability Detail'!M:M,'Archive Profitability Detail'!$E:$E,$E17,'Archive Profitability Detail'!$C:$C,$B17)</f>
        <v>346.666666666667</v>
      </c>
      <c r="P17" s="217">
        <f>SUMIFS('2023 Profitability Detail'!F:F,'2023 Profitability Detail'!$C:$C,$B17,'2023 Profitability Detail'!$E:$E,$E17)</f>
        <v>416.333333333333</v>
      </c>
      <c r="Q17" s="266">
        <f t="shared" ref="Q17:S74" si="8">AVERAGEIFS($H17:$P17,$H$3:$P$3,Q$4)</f>
        <v>228.083333333333</v>
      </c>
      <c r="R17" s="266">
        <f t="shared" si="8"/>
        <v>338.25</v>
      </c>
      <c r="S17" s="266">
        <f t="shared" si="8"/>
        <v>416.333333333333</v>
      </c>
      <c r="T17" s="217"/>
      <c r="U17" s="119" t="s">
        <v>17</v>
      </c>
    </row>
    <row r="18" s="119" customFormat="1" outlineLevel="1" spans="1:21">
      <c r="A18" s="246">
        <f t="shared" si="6"/>
        <v>2</v>
      </c>
      <c r="B18" s="246" t="str">
        <f>VLOOKUP($A18,'R - Client'!$A:$B,2,FALSE)</f>
        <v>BSP</v>
      </c>
      <c r="C18" s="246">
        <f t="shared" si="7"/>
        <v>3</v>
      </c>
      <c r="D18" s="246"/>
      <c r="E18" s="255" t="str">
        <f>IF(VLOOKUP($C18,'R - Client'!$K$1:$L$12,2,FALSE)="Client",VLOOKUP($A18,'R - Client'!$A:$B,2,FALSE),VLOOKUP($C18,'R - Client'!$K$1:$L$12,2,FALSE))</f>
        <v>Deal</v>
      </c>
      <c r="F18" t="str">
        <f>IFERROR(VLOOKUP(E18,'R - Client'!$O:$Q,2,FALSE),"")</f>
        <v/>
      </c>
      <c r="G18" t="str">
        <f>IFERROR(VLOOKUP(E18,'R - Client'!$O:$Q,3,FALSE),"")</f>
        <v/>
      </c>
      <c r="H18" s="217">
        <f t="shared" ref="H18" si="9">($S18/$S17*H17)</f>
        <v>99.7638110488391</v>
      </c>
      <c r="I18" s="217">
        <f t="shared" ref="I18" si="10">($S18/$S17*I17)</f>
        <v>117.670136108887</v>
      </c>
      <c r="J18" s="217">
        <f t="shared" ref="J18" si="11">($S18/$S17*J17)</f>
        <v>119.204963971177</v>
      </c>
      <c r="K18" s="217">
        <f t="shared" ref="K18" si="12">($S18/$S17*K17)</f>
        <v>130.119295436349</v>
      </c>
      <c r="L18" s="217">
        <f t="shared" ref="L18" si="13">($S18/$S17*L17)</f>
        <v>157.064051240993</v>
      </c>
      <c r="M18" s="217">
        <f t="shared" ref="M18" si="14">($S18/$S17*M17)</f>
        <v>177.187349879904</v>
      </c>
      <c r="N18" s="217">
        <f t="shared" ref="N18" si="15">($S18/$S17*N17)</f>
        <v>180.59807846277</v>
      </c>
      <c r="O18" s="217">
        <f t="shared" ref="O18" si="16">($S18/$S17*O17)</f>
        <v>177.357886309047</v>
      </c>
      <c r="P18" s="217">
        <f>SUMIFS('2023 Profitability Detail'!F:F,'2023 Profitability Detail'!$C:$C,$B18,'2023 Profitability Detail'!$E:$E,$E18)</f>
        <v>213</v>
      </c>
      <c r="Q18" s="266">
        <f t="shared" si="8"/>
        <v>116.689551641313</v>
      </c>
      <c r="R18" s="266">
        <f t="shared" si="8"/>
        <v>173.051841473179</v>
      </c>
      <c r="S18" s="266">
        <f t="shared" si="8"/>
        <v>213</v>
      </c>
      <c r="T18" s="217"/>
      <c r="U18" s="119" t="s">
        <v>18</v>
      </c>
    </row>
    <row r="19" s="119" customFormat="1" outlineLevel="1" spans="1:21">
      <c r="A19" s="246">
        <f t="shared" si="6"/>
        <v>2</v>
      </c>
      <c r="B19" s="246" t="str">
        <f>VLOOKUP($A19,'R - Client'!$A:$B,2,FALSE)</f>
        <v>BSP</v>
      </c>
      <c r="C19" s="246">
        <f t="shared" si="7"/>
        <v>4</v>
      </c>
      <c r="D19" s="246"/>
      <c r="E19" s="256" t="str">
        <f>IF(VLOOKUP($C19,'R - Client'!$K$1:$L$12,2,FALSE)="Client",VLOOKUP($A19,'R - Client'!$A:$B,2,FALSE),VLOOKUP($C19,'R - Client'!$K$1:$L$12,2,FALSE))</f>
        <v>UPB</v>
      </c>
      <c r="F19" s="257" t="str">
        <f>IFERROR(VLOOKUP(E19,'R - Client'!$O:$Q,2,FALSE),"")</f>
        <v/>
      </c>
      <c r="G19" s="257" t="str">
        <f>IFERROR(VLOOKUP(E19,'R - Client'!$O:$Q,3,FALSE),"")</f>
        <v/>
      </c>
      <c r="H19" s="216">
        <f>SUMIFS('Archive Profitability Detail'!F:F,'Archive Profitability Detail'!$E:$E,$E19,'Archive Profitability Detail'!$C:$C,$B19)</f>
        <v>2749.83545183333</v>
      </c>
      <c r="I19" s="216">
        <f>SUMIFS('Archive Profitability Detail'!G:G,'Archive Profitability Detail'!$E:$E,$E19,'Archive Profitability Detail'!$C:$C,$B19)</f>
        <v>3162.69869605667</v>
      </c>
      <c r="J19" s="216">
        <f>SUMIFS('Archive Profitability Detail'!H:H,'Archive Profitability Detail'!$E:$E,$E19,'Archive Profitability Detail'!$C:$C,$B19)</f>
        <v>3490.74056759</v>
      </c>
      <c r="K19" s="216">
        <f>SUMIFS('Archive Profitability Detail'!I:I,'Archive Profitability Detail'!$E:$E,$E19,'Archive Profitability Detail'!$C:$C,$B19)</f>
        <v>4328.22036767667</v>
      </c>
      <c r="L19" s="216">
        <f>SUMIFS('Archive Profitability Detail'!J:J,'Archive Profitability Detail'!$E:$E,$E19,'Archive Profitability Detail'!$C:$C,$B19)</f>
        <v>5544.01129348667</v>
      </c>
      <c r="M19" s="216">
        <f>SUMIFS('Archive Profitability Detail'!K:K,'Archive Profitability Detail'!$E:$E,$E19,'Archive Profitability Detail'!$C:$C,$B19)</f>
        <v>6313.18781192</v>
      </c>
      <c r="N19" s="216">
        <f>SUMIFS('Archive Profitability Detail'!L:L,'Archive Profitability Detail'!$E:$E,$E19,'Archive Profitability Detail'!$C:$C,$B19)</f>
        <v>6655.67360850667</v>
      </c>
      <c r="O19" s="216">
        <f>SUMIFS('Archive Profitability Detail'!M:M,'Archive Profitability Detail'!$E:$E,$E19,'Archive Profitability Detail'!$C:$C,$B19)</f>
        <v>6760.42798217667</v>
      </c>
      <c r="P19" s="216">
        <f>SUMIFS('2023 Profitability Detail'!F:F,'2023 Profitability Detail'!$C:$C,$B19,'2023 Profitability Detail'!$E:$E,$E19)/1000000</f>
        <v>6710.09251885</v>
      </c>
      <c r="Q19" s="267">
        <f t="shared" si="8"/>
        <v>3432.87377078917</v>
      </c>
      <c r="R19" s="267">
        <f t="shared" si="8"/>
        <v>6318.3251740225</v>
      </c>
      <c r="S19" s="267">
        <f t="shared" si="8"/>
        <v>6710.09251885</v>
      </c>
      <c r="T19" s="216"/>
      <c r="U19" s="119" t="s">
        <v>19</v>
      </c>
    </row>
    <row r="20" s="119" customFormat="1" outlineLevel="1" spans="1:20">
      <c r="A20" s="246">
        <f t="shared" si="6"/>
        <v>2</v>
      </c>
      <c r="B20" s="246" t="str">
        <f>VLOOKUP($A20,'R - Client'!$A:$B,2,FALSE)</f>
        <v>BSP</v>
      </c>
      <c r="C20" s="246">
        <f t="shared" si="7"/>
        <v>5</v>
      </c>
      <c r="D20" s="246"/>
      <c r="E20" s="255" t="str">
        <f>IF(VLOOKUP($C20,'R - Client'!$K$1:$L$12,2,FALSE)="Client",VLOOKUP($A20,'R - Client'!$A:$B,2,FALSE),VLOOKUP($C20,'R - Client'!$K$1:$L$12,2,FALSE))</f>
        <v>Total Staffing Expenses</v>
      </c>
      <c r="F20" t="str">
        <f>IFERROR(VLOOKUP(E20,'R - Client'!$O:$Q,2,FALSE),"")</f>
        <v/>
      </c>
      <c r="G20" t="str">
        <f>IFERROR(VLOOKUP(E20,'R - Client'!$O:$Q,3,FALSE),"")</f>
        <v/>
      </c>
      <c r="H20" s="217">
        <f>SUMIFS('Archive Profitability Detail'!F:F,'Archive Profitability Detail'!$E:$E,$E20,'Archive Profitability Detail'!$C:$C,$B20,'Archive Profitability Detail'!$D:$D,"Actual")</f>
        <v>569524.34162632</v>
      </c>
      <c r="I20" s="217">
        <f>SUMIFS('Archive Profitability Detail'!G:G,'Archive Profitability Detail'!$E:$E,$E20,'Archive Profitability Detail'!$C:$C,$B20,'Archive Profitability Detail'!$D:$D,"Actual")</f>
        <v>607698.022462131</v>
      </c>
      <c r="J20" s="217">
        <f>SUMIFS('Archive Profitability Detail'!H:H,'Archive Profitability Detail'!$E:$E,$E20,'Archive Profitability Detail'!$C:$C,$B20,'Archive Profitability Detail'!$D:$D,"Actual")</f>
        <v>607717.835796582</v>
      </c>
      <c r="K20" s="217">
        <f>SUMIFS('Archive Profitability Detail'!I:I,'Archive Profitability Detail'!$E:$E,$E20,'Archive Profitability Detail'!$C:$C,$B20,'Archive Profitability Detail'!$D:$D,"Actual")</f>
        <v>644369.559879633</v>
      </c>
      <c r="L20" s="217">
        <f>SUMIFS('Archive Profitability Detail'!J:J,'Archive Profitability Detail'!$E:$E,$E20,'Archive Profitability Detail'!$C:$C,$B20,'Archive Profitability Detail'!$D:$D,"Actual")</f>
        <v>801149.922250778</v>
      </c>
      <c r="M20" s="217">
        <f>SUMIFS('Archive Profitability Detail'!K:K,'Archive Profitability Detail'!$E:$E,$E20,'Archive Profitability Detail'!$C:$C,$B20,'Archive Profitability Detail'!$D:$D,"Actual")</f>
        <v>970880.503296025</v>
      </c>
      <c r="N20" s="217">
        <f>SUMIFS('Archive Profitability Detail'!L:L,'Archive Profitability Detail'!$E:$E,$E20,'Archive Profitability Detail'!$C:$C,$B20,'Archive Profitability Detail'!$D:$D,"Actual")</f>
        <v>1072682.78989382</v>
      </c>
      <c r="O20" s="217">
        <f>SUMIFS('Archive Profitability Detail'!M:M,'Archive Profitability Detail'!$E:$E,$E20,'Archive Profitability Detail'!$C:$C,$B20,'Archive Profitability Detail'!$D:$D,"Actual")</f>
        <v>1054602.15833369</v>
      </c>
      <c r="P20" s="217">
        <f>SUMIFS('2023 Profitability Detail'!F:F,'2023 Profitability Detail'!$C:$C,$B20,'2023 Profitability Detail'!$E:$E,$E20,'2023 Profitability Detail'!$D:$D,"Actual")</f>
        <v>1116834.81626952</v>
      </c>
      <c r="Q20" s="266">
        <f t="shared" ref="Q20:R20" si="17">SUMIFS($H20:$P20,$H$3:$P$3,Q$4)</f>
        <v>2429309.75976467</v>
      </c>
      <c r="R20" s="266">
        <f t="shared" si="17"/>
        <v>3899315.37377431</v>
      </c>
      <c r="S20" s="266">
        <f t="shared" ref="S20" si="18">(SUMIFS($H20:$P20,$H$3:$P$3,S$4)/COUNTIFS($H$3:$P$3,S$4))*4</f>
        <v>4467339.26507807</v>
      </c>
      <c r="T20" s="217"/>
    </row>
    <row r="21" s="119" customFormat="1" outlineLevel="1" spans="1:20">
      <c r="A21" s="246">
        <f t="shared" si="6"/>
        <v>2</v>
      </c>
      <c r="B21" s="246" t="str">
        <f>VLOOKUP($A21,'R - Client'!$A:$B,2,FALSE)</f>
        <v>BSP</v>
      </c>
      <c r="C21" s="246">
        <f t="shared" si="7"/>
        <v>6</v>
      </c>
      <c r="D21" s="246"/>
      <c r="E21" s="258" t="str">
        <f>IF(VLOOKUP($C21,'R - Client'!$K$1:$L$12,2,FALSE)="Client",VLOOKUP($A21,'R - Client'!$A:$B,2,FALSE),VLOOKUP($C21,'R - Client'!$K$1:$L$12,2,FALSE))</f>
        <v>Asset Mgmt</v>
      </c>
      <c r="F21" s="259" t="str">
        <f>IFERROR(VLOOKUP(E21,'R - Client'!$O:$Q,2,FALSE),"")</f>
        <v/>
      </c>
      <c r="G21" s="259" t="str">
        <f>IFERROR(VLOOKUP(E21,'R - Client'!$O:$Q,3,FALSE),"")</f>
        <v/>
      </c>
      <c r="H21" s="260">
        <f>SUMIFS('Archive Profitability Detail'!F:F,'Archive Profitability Detail'!$E:$E,$E21,'Archive Profitability Detail'!$C:$C,$B21,'Archive Profitability Detail'!$D:$D,"Staff Counts")</f>
        <v>9</v>
      </c>
      <c r="I21" s="260">
        <f>SUMIFS('Archive Profitability Detail'!G:G,'Archive Profitability Detail'!$E:$E,$E21,'Archive Profitability Detail'!$C:$C,$B21,'Archive Profitability Detail'!$D:$D,"Staff Counts")</f>
        <v>9.33333333333333</v>
      </c>
      <c r="J21" s="260">
        <f>SUMIFS('Archive Profitability Detail'!H:H,'Archive Profitability Detail'!$E:$E,$E21,'Archive Profitability Detail'!$C:$C,$B21,'Archive Profitability Detail'!$D:$D,"Staff Counts")</f>
        <v>9</v>
      </c>
      <c r="K21" s="260">
        <f>SUMIFS('Archive Profitability Detail'!I:I,'Archive Profitability Detail'!$E:$E,$E21,'Archive Profitability Detail'!$C:$C,$B21,'Archive Profitability Detail'!$D:$D,"Staff Counts")</f>
        <v>10</v>
      </c>
      <c r="L21" s="260">
        <f>SUMIFS('Archive Profitability Detail'!J:J,'Archive Profitability Detail'!$E:$E,$E21,'Archive Profitability Detail'!$C:$C,$B21,'Archive Profitability Detail'!$D:$D,"Staff Counts")</f>
        <v>11.3333333333333</v>
      </c>
      <c r="M21" s="260">
        <f>SUMIFS('Archive Profitability Detail'!K:K,'Archive Profitability Detail'!$E:$E,$E21,'Archive Profitability Detail'!$C:$C,$B21,'Archive Profitability Detail'!$D:$D,"Staff Counts")</f>
        <v>14.1666666666667</v>
      </c>
      <c r="N21" s="260">
        <f>SUMIFS('Archive Profitability Detail'!L:L,'Archive Profitability Detail'!$E:$E,$E21,'Archive Profitability Detail'!$C:$C,$B21,'Archive Profitability Detail'!$D:$D,"Staff Counts")</f>
        <v>15.5</v>
      </c>
      <c r="O21" s="260">
        <f>SUMIFS('Archive Profitability Detail'!M:M,'Archive Profitability Detail'!$E:$E,$E21,'Archive Profitability Detail'!$C:$C,$B21,'Archive Profitability Detail'!$D:$D,"Staff Counts")</f>
        <v>15.1666666666667</v>
      </c>
      <c r="P21" s="260">
        <f>SUMIFS('2023 Profitability Detail'!F:F,'2023 Profitability Detail'!$C:$C,$B21,'2023 Profitability Detail'!$E:$E,$E21,'2023 Profitability Detail'!$D:$D,"Staff Counts")</f>
        <v>14</v>
      </c>
      <c r="Q21" s="260">
        <f t="shared" ref="Q21:S81" si="19">AVERAGEIFS($H21:$P21,$H$3:$P$3,Q$4)</f>
        <v>9.33333333333333</v>
      </c>
      <c r="R21" s="260">
        <f t="shared" si="19"/>
        <v>14.0416666666667</v>
      </c>
      <c r="S21" s="260">
        <f t="shared" si="19"/>
        <v>14</v>
      </c>
      <c r="T21" s="260"/>
    </row>
    <row r="22" s="119" customFormat="1" outlineLevel="1" spans="1:20">
      <c r="A22" s="246">
        <f t="shared" si="6"/>
        <v>2</v>
      </c>
      <c r="B22" s="246" t="str">
        <f>VLOOKUP($A22,'R - Client'!$A:$B,2,FALSE)</f>
        <v>BSP</v>
      </c>
      <c r="C22" s="246">
        <f t="shared" si="7"/>
        <v>7</v>
      </c>
      <c r="D22" s="246"/>
      <c r="E22" s="262" t="str">
        <f>IF(VLOOKUP($C22,'R - Client'!$K$1:$L$12,2,FALSE)="Client",VLOOKUP($A22,'R - Client'!$A:$B,2,FALSE),VLOOKUP($C22,'R - Client'!$K$1:$L$12,2,FALSE))</f>
        <v>Avg Deals per AM</v>
      </c>
      <c r="F22" s="263" t="str">
        <f>IFERROR(VLOOKUP(E22,'R - Client'!$O:$Q,2,FALSE),"")</f>
        <v/>
      </c>
      <c r="G22" s="263" t="str">
        <f>IFERROR(VLOOKUP(E22,'R - Client'!$O:$Q,3,FALSE),"")</f>
        <v/>
      </c>
      <c r="H22" s="264">
        <f t="shared" ref="H22:P22" si="20">IFERROR(H18/H21,0)</f>
        <v>11.0848678943155</v>
      </c>
      <c r="I22" s="264">
        <f t="shared" si="20"/>
        <v>12.607514583095</v>
      </c>
      <c r="J22" s="264">
        <f t="shared" si="20"/>
        <v>13.2449959967974</v>
      </c>
      <c r="K22" s="264">
        <f t="shared" si="20"/>
        <v>13.0119295436349</v>
      </c>
      <c r="L22" s="264">
        <f t="shared" si="20"/>
        <v>13.8585927565582</v>
      </c>
      <c r="M22" s="264">
        <f t="shared" si="20"/>
        <v>12.5073423444638</v>
      </c>
      <c r="N22" s="264">
        <f t="shared" si="20"/>
        <v>11.6514889330819</v>
      </c>
      <c r="O22" s="264">
        <f t="shared" si="20"/>
        <v>11.6939265698273</v>
      </c>
      <c r="P22" s="264">
        <f t="shared" si="20"/>
        <v>15.2142857142857</v>
      </c>
      <c r="Q22" s="264">
        <f t="shared" si="19"/>
        <v>12.4873270044607</v>
      </c>
      <c r="R22" s="264">
        <f t="shared" si="19"/>
        <v>12.4278376509828</v>
      </c>
      <c r="S22" s="264">
        <f t="shared" si="19"/>
        <v>15.2142857142857</v>
      </c>
      <c r="T22" s="264"/>
    </row>
    <row r="23" s="119" customFormat="1" outlineLevel="1" spans="1:20">
      <c r="A23" s="246">
        <f t="shared" si="6"/>
        <v>2</v>
      </c>
      <c r="B23" s="246" t="str">
        <f>VLOOKUP($A23,'R - Client'!$A:$B,2,FALSE)</f>
        <v>BSP</v>
      </c>
      <c r="C23" s="246">
        <f t="shared" si="7"/>
        <v>8</v>
      </c>
      <c r="D23" s="246"/>
      <c r="E23" s="258" t="str">
        <f>IF(VLOOKUP($C23,'R - Client'!$K$1:$L$12,2,FALSE)="Client",VLOOKUP($A23,'R - Client'!$A:$B,2,FALSE),VLOOKUP($C23,'R - Client'!$K$1:$L$12,2,FALSE))</f>
        <v>Portfolio Mgmt</v>
      </c>
      <c r="F23" s="259" t="str">
        <f>IFERROR(VLOOKUP(E23,'R - Client'!$O:$Q,2,FALSE),"")</f>
        <v/>
      </c>
      <c r="G23" s="259" t="str">
        <f>IFERROR(VLOOKUP(E23,'R - Client'!$O:$Q,3,FALSE),"")</f>
        <v/>
      </c>
      <c r="H23" s="260">
        <f>SUMIFS('Archive Profitability Detail'!F:F,'Archive Profitability Detail'!$E:$E,$E23,'Archive Profitability Detail'!$C:$C,$B23,'Archive Profitability Detail'!$D:$D,"Staff Counts")</f>
        <v>1</v>
      </c>
      <c r="I23" s="260">
        <f>SUMIFS('Archive Profitability Detail'!G:G,'Archive Profitability Detail'!$E:$E,$E23,'Archive Profitability Detail'!$C:$C,$B23,'Archive Profitability Detail'!$D:$D,"Staff Counts")</f>
        <v>1</v>
      </c>
      <c r="J23" s="260">
        <f>SUMIFS('Archive Profitability Detail'!H:H,'Archive Profitability Detail'!$E:$E,$E23,'Archive Profitability Detail'!$C:$C,$B23,'Archive Profitability Detail'!$D:$D,"Staff Counts")</f>
        <v>1</v>
      </c>
      <c r="K23" s="260">
        <f>SUMIFS('Archive Profitability Detail'!I:I,'Archive Profitability Detail'!$E:$E,$E23,'Archive Profitability Detail'!$C:$C,$B23,'Archive Profitability Detail'!$D:$D,"Staff Counts")</f>
        <v>1</v>
      </c>
      <c r="L23" s="260">
        <f>SUMIFS('Archive Profitability Detail'!J:J,'Archive Profitability Detail'!$E:$E,$E23,'Archive Profitability Detail'!$C:$C,$B23,'Archive Profitability Detail'!$D:$D,"Staff Counts")</f>
        <v>2.42857142857143</v>
      </c>
      <c r="M23" s="260">
        <f>SUMIFS('Archive Profitability Detail'!K:K,'Archive Profitability Detail'!$E:$E,$E23,'Archive Profitability Detail'!$C:$C,$B23,'Archive Profitability Detail'!$D:$D,"Staff Counts")</f>
        <v>3.14285714285714</v>
      </c>
      <c r="N23" s="260">
        <f>SUMIFS('Archive Profitability Detail'!L:L,'Archive Profitability Detail'!$E:$E,$E23,'Archive Profitability Detail'!$C:$C,$B23,'Archive Profitability Detail'!$D:$D,"Staff Counts")</f>
        <v>3.14285714285714</v>
      </c>
      <c r="O23" s="260">
        <f>SUMIFS('Archive Profitability Detail'!M:M,'Archive Profitability Detail'!$E:$E,$E23,'Archive Profitability Detail'!$C:$C,$B23,'Archive Profitability Detail'!$D:$D,"Staff Counts")</f>
        <v>3.14285714285714</v>
      </c>
      <c r="P23" s="260">
        <f>SUMIFS('2023 Profitability Detail'!F:F,'2023 Profitability Detail'!$C:$C,$B23,'2023 Profitability Detail'!$E:$E,$E23,'2023 Profitability Detail'!$D:$D,"Staff Counts")</f>
        <v>3.185</v>
      </c>
      <c r="Q23" s="260">
        <f t="shared" si="19"/>
        <v>1</v>
      </c>
      <c r="R23" s="260">
        <f t="shared" si="19"/>
        <v>2.96428571428571</v>
      </c>
      <c r="S23" s="260">
        <f t="shared" si="19"/>
        <v>3.185</v>
      </c>
      <c r="T23" s="260"/>
    </row>
    <row r="24" s="119" customFormat="1" outlineLevel="1" spans="1:20">
      <c r="A24" s="246">
        <f t="shared" si="6"/>
        <v>2</v>
      </c>
      <c r="B24" s="246" t="str">
        <f>VLOOKUP($A24,'R - Client'!$A:$B,2,FALSE)</f>
        <v>BSP</v>
      </c>
      <c r="C24" s="246">
        <f t="shared" si="7"/>
        <v>9</v>
      </c>
      <c r="D24" s="246"/>
      <c r="E24" s="262" t="str">
        <f>IF(VLOOKUP($C24,'R - Client'!$K$1:$L$12,2,FALSE)="Client",VLOOKUP($A24,'R - Client'!$A:$B,2,FALSE),VLOOKUP($C24,'R - Client'!$K$1:$L$12,2,FALSE))</f>
        <v>Avg Deals per PM</v>
      </c>
      <c r="F24" s="263" t="str">
        <f>IFERROR(VLOOKUP(E24,'R - Client'!$O:$Q,2,FALSE),"")</f>
        <v/>
      </c>
      <c r="G24" s="263" t="str">
        <f>IFERROR(VLOOKUP(E24,'R - Client'!$O:$Q,3,FALSE),"")</f>
        <v/>
      </c>
      <c r="H24" s="264">
        <f t="shared" ref="H24:P24" si="21">IFERROR(H18/H23,0)</f>
        <v>99.7638110488391</v>
      </c>
      <c r="I24" s="264">
        <f t="shared" si="21"/>
        <v>117.670136108887</v>
      </c>
      <c r="J24" s="264">
        <f t="shared" si="21"/>
        <v>119.204963971177</v>
      </c>
      <c r="K24" s="264">
        <f t="shared" si="21"/>
        <v>130.119295436349</v>
      </c>
      <c r="L24" s="264">
        <f t="shared" si="21"/>
        <v>64.6734328639382</v>
      </c>
      <c r="M24" s="264">
        <f t="shared" si="21"/>
        <v>56.3777931436058</v>
      </c>
      <c r="N24" s="264">
        <f t="shared" si="21"/>
        <v>57.4630249654269</v>
      </c>
      <c r="O24" s="264">
        <f t="shared" si="21"/>
        <v>56.4320547346969</v>
      </c>
      <c r="P24" s="264">
        <f t="shared" si="21"/>
        <v>66.8759811616954</v>
      </c>
      <c r="Q24" s="264">
        <f t="shared" si="19"/>
        <v>116.689551641313</v>
      </c>
      <c r="R24" s="264">
        <f t="shared" si="19"/>
        <v>58.7365764269169</v>
      </c>
      <c r="S24" s="264">
        <f t="shared" si="19"/>
        <v>66.8759811616954</v>
      </c>
      <c r="T24" s="264"/>
    </row>
    <row r="25" s="119" customFormat="1" outlineLevel="1" spans="1:20">
      <c r="A25" s="246">
        <f t="shared" si="6"/>
        <v>2</v>
      </c>
      <c r="B25" s="246" t="str">
        <f>VLOOKUP($A25,'R - Client'!$A:$B,2,FALSE)</f>
        <v>BSP</v>
      </c>
      <c r="C25" s="246">
        <f t="shared" si="7"/>
        <v>10</v>
      </c>
      <c r="D25" s="246"/>
      <c r="E25" s="258" t="str">
        <f>IF(VLOOKUP($C25,'R - Client'!$K$1:$L$12,2,FALSE)="Client",VLOOKUP($A25,'R - Client'!$A:$B,2,FALSE),VLOOKUP($C25,'R - Client'!$K$1:$L$12,2,FALSE))</f>
        <v>Servicing Ops</v>
      </c>
      <c r="F25" s="259" t="str">
        <f>IFERROR(VLOOKUP(E25,'R - Client'!$O:$Q,2,FALSE),"")</f>
        <v/>
      </c>
      <c r="G25" s="259" t="str">
        <f>IFERROR(VLOOKUP(E25,'R - Client'!$O:$Q,3,FALSE),"")</f>
        <v/>
      </c>
      <c r="H25" s="260">
        <f>SUMIFS('Archive Profitability Detail'!F:F,'Archive Profitability Detail'!$E:$E,$E25,'Archive Profitability Detail'!$C:$C,$B25,'Archive Profitability Detail'!$D:$D,"Staff Counts")</f>
        <v>2.31937125404592</v>
      </c>
      <c r="I25" s="260">
        <f>SUMIFS('Archive Profitability Detail'!G:G,'Archive Profitability Detail'!$E:$E,$E25,'Archive Profitability Detail'!$C:$C,$B25,'Archive Profitability Detail'!$D:$D,"Staff Counts")</f>
        <v>3.06891203785641</v>
      </c>
      <c r="J25" s="260">
        <f>SUMIFS('Archive Profitability Detail'!H:H,'Archive Profitability Detail'!$E:$E,$E25,'Archive Profitability Detail'!$C:$C,$B25,'Archive Profitability Detail'!$D:$D,"Staff Counts")</f>
        <v>3.21398556149228</v>
      </c>
      <c r="K25" s="260">
        <f>SUMIFS('Archive Profitability Detail'!I:I,'Archive Profitability Detail'!$E:$E,$E25,'Archive Profitability Detail'!$C:$C,$B25,'Archive Profitability Detail'!$D:$D,"Staff Counts")</f>
        <v>3.28667407684858</v>
      </c>
      <c r="L25" s="260">
        <f>SUMIFS('Archive Profitability Detail'!J:J,'Archive Profitability Detail'!$E:$E,$E25,'Archive Profitability Detail'!$C:$C,$B25,'Archive Profitability Detail'!$D:$D,"Staff Counts")</f>
        <v>4.57509579573567</v>
      </c>
      <c r="M25" s="260">
        <f>SUMIFS('Archive Profitability Detail'!K:K,'Archive Profitability Detail'!$E:$E,$E25,'Archive Profitability Detail'!$C:$C,$B25,'Archive Profitability Detail'!$D:$D,"Staff Counts")</f>
        <v>6.22655597816399</v>
      </c>
      <c r="N25" s="260">
        <f>SUMIFS('Archive Profitability Detail'!L:L,'Archive Profitability Detail'!$E:$E,$E25,'Archive Profitability Detail'!$C:$C,$B25,'Archive Profitability Detail'!$D:$D,"Staff Counts")</f>
        <v>7.16625116499671</v>
      </c>
      <c r="O25" s="260">
        <f>SUMIFS('Archive Profitability Detail'!M:M,'Archive Profitability Detail'!$E:$E,$E25,'Archive Profitability Detail'!$C:$C,$B25,'Archive Profitability Detail'!$D:$D,"Staff Counts")</f>
        <v>6.79452350414907</v>
      </c>
      <c r="P25" s="260">
        <f>SUMIFS('2023 Profitability Detail'!F:F,'2023 Profitability Detail'!$C:$C,$B25,'2023 Profitability Detail'!$E:$E,$E25,'2023 Profitability Detail'!$D:$D,"Staff Counts")</f>
        <v>9.26992084199961</v>
      </c>
      <c r="Q25" s="260">
        <f t="shared" si="19"/>
        <v>2.9722357325608</v>
      </c>
      <c r="R25" s="260">
        <f t="shared" si="19"/>
        <v>6.19060661076136</v>
      </c>
      <c r="S25" s="260">
        <f t="shared" si="19"/>
        <v>9.26992084199961</v>
      </c>
      <c r="T25" s="260"/>
    </row>
    <row r="26" s="119" customFormat="1" outlineLevel="1" spans="1:20">
      <c r="A26" s="246">
        <f t="shared" si="6"/>
        <v>2</v>
      </c>
      <c r="B26" s="246" t="str">
        <f>VLOOKUP($A26,'R - Client'!$A:$B,2,FALSE)</f>
        <v>BSP</v>
      </c>
      <c r="C26" s="246">
        <f t="shared" si="7"/>
        <v>11</v>
      </c>
      <c r="D26" s="246"/>
      <c r="E26" s="258" t="str">
        <f>IF(VLOOKUP($C26,'R - Client'!$K$1:$L$12,2,FALSE)="Client",VLOOKUP($A26,'R - Client'!$A:$B,2,FALSE),VLOOKUP($C26,'R - Client'!$K$1:$L$12,2,FALSE))</f>
        <v>Administration</v>
      </c>
      <c r="F26" s="259" t="str">
        <f>IFERROR(VLOOKUP(E26,'R - Client'!$O:$Q,2,FALSE),"")</f>
        <v/>
      </c>
      <c r="G26" s="259" t="str">
        <f>IFERROR(VLOOKUP(E26,'R - Client'!$O:$Q,3,FALSE),"")</f>
        <v/>
      </c>
      <c r="H26" s="260">
        <f>SUMIFS('Archive Profitability Detail'!F:F,'Archive Profitability Detail'!$E:$E,$E26,'Archive Profitability Detail'!$C:$C,$B26,'Archive Profitability Detail'!$D:$D,"Staff Counts")</f>
        <v>0.505305530375732</v>
      </c>
      <c r="I26" s="260">
        <f>SUMIFS('Archive Profitability Detail'!G:G,'Archive Profitability Detail'!$E:$E,$E26,'Archive Profitability Detail'!$C:$C,$B26,'Archive Profitability Detail'!$D:$D,"Staff Counts")</f>
        <v>0.616813353554501</v>
      </c>
      <c r="J26" s="260">
        <f>SUMIFS('Archive Profitability Detail'!H:H,'Archive Profitability Detail'!$E:$E,$E26,'Archive Profitability Detail'!$C:$C,$B26,'Archive Profitability Detail'!$D:$D,"Staff Counts")</f>
        <v>0.690752128280864</v>
      </c>
      <c r="K26" s="260">
        <f>SUMIFS('Archive Profitability Detail'!I:I,'Archive Profitability Detail'!$E:$E,$E26,'Archive Profitability Detail'!$C:$C,$B26,'Archive Profitability Detail'!$D:$D,"Staff Counts")</f>
        <v>0.733568459219696</v>
      </c>
      <c r="L26" s="260">
        <f>SUMIFS('Archive Profitability Detail'!J:J,'Archive Profitability Detail'!$E:$E,$E26,'Archive Profitability Detail'!$C:$C,$B26,'Archive Profitability Detail'!$D:$D,"Staff Counts")</f>
        <v>0.793138492828384</v>
      </c>
      <c r="M26" s="260">
        <f>SUMIFS('Archive Profitability Detail'!K:K,'Archive Profitability Detail'!$E:$E,$E26,'Archive Profitability Detail'!$C:$C,$B26,'Archive Profitability Detail'!$D:$D,"Staff Counts")</f>
        <v>1.11267331300041</v>
      </c>
      <c r="N26" s="260">
        <f>SUMIFS('Archive Profitability Detail'!L:L,'Archive Profitability Detail'!$E:$E,$E26,'Archive Profitability Detail'!$C:$C,$B26,'Archive Profitability Detail'!$D:$D,"Staff Counts")</f>
        <v>1.30784496184686</v>
      </c>
      <c r="O26" s="260">
        <f>SUMIFS('Archive Profitability Detail'!M:M,'Archive Profitability Detail'!$E:$E,$E26,'Archive Profitability Detail'!$C:$C,$B26,'Archive Profitability Detail'!$D:$D,"Staff Counts")</f>
        <v>1.39129351222677</v>
      </c>
      <c r="P26" s="260">
        <f>SUMIFS('2023 Profitability Detail'!F:F,'2023 Profitability Detail'!$C:$C,$B26,'2023 Profitability Detail'!$E:$E,$E26,'2023 Profitability Detail'!$D:$D,"Staff Counts")</f>
        <v>1.83402639886239</v>
      </c>
      <c r="Q26" s="260">
        <f t="shared" si="19"/>
        <v>0.636609867857698</v>
      </c>
      <c r="R26" s="260">
        <f t="shared" si="19"/>
        <v>1.1512375699756</v>
      </c>
      <c r="S26" s="260">
        <f t="shared" si="19"/>
        <v>1.83402639886239</v>
      </c>
      <c r="T26" s="260"/>
    </row>
    <row r="27" ht="17.5" spans="1:20">
      <c r="A27" s="122">
        <f t="shared" si="6"/>
        <v>3</v>
      </c>
      <c r="B27" s="122" t="str">
        <f>VLOOKUP($A27,'R - Client'!$A:$B,2,FALSE)</f>
        <v>Square Mile</v>
      </c>
      <c r="C27" s="122">
        <f t="shared" si="7"/>
        <v>1</v>
      </c>
      <c r="D27" s="122"/>
      <c r="E27" s="253" t="str">
        <f>IF(VLOOKUP($C27,'R - Client'!$K$1:$L$12,2,FALSE)="Client",VLOOKUP($A27,'R - Client'!$A:$B,2,FALSE),VLOOKUP($C27,'R - Client'!$K$1:$L$12,2,FALSE))</f>
        <v>Square Mile</v>
      </c>
      <c r="F27" t="str">
        <f>IFERROR(VLOOKUP(E27,'R - Client'!$O:$Q,2,FALSE),"")</f>
        <v>High Touch</v>
      </c>
      <c r="G27" t="str">
        <f>IFERROR(VLOOKUP(E27,'R - Client'!$O:$Q,3,FALSE),"")</f>
        <v>High Touch</v>
      </c>
      <c r="H27" s="254"/>
      <c r="I27" s="254"/>
      <c r="J27" s="254"/>
      <c r="K27" s="254"/>
      <c r="L27" s="254"/>
      <c r="M27" s="254"/>
      <c r="N27" s="254"/>
      <c r="O27" s="254"/>
      <c r="P27" s="254"/>
      <c r="Q27" s="254"/>
      <c r="R27" s="254"/>
      <c r="S27" s="254"/>
      <c r="T27" s="254"/>
    </row>
    <row r="28" s="119" customFormat="1" outlineLevel="1" spans="1:20">
      <c r="A28" s="246">
        <f t="shared" si="6"/>
        <v>3</v>
      </c>
      <c r="B28" s="246" t="str">
        <f>VLOOKUP($A28,'R - Client'!$A:$B,2,FALSE)</f>
        <v>Square Mile</v>
      </c>
      <c r="C28" s="246">
        <f t="shared" si="7"/>
        <v>2</v>
      </c>
      <c r="D28" s="246"/>
      <c r="E28" s="255" t="str">
        <f>IF(VLOOKUP($C28,'R - Client'!$K$1:$L$12,2,FALSE)="Client",VLOOKUP($A28,'R - Client'!$A:$B,2,FALSE),VLOOKUP($C28,'R - Client'!$K$1:$L$12,2,FALSE))</f>
        <v>Loan</v>
      </c>
      <c r="F28" t="str">
        <f>IFERROR(VLOOKUP(E28,'R - Client'!$O:$Q,2,FALSE),"")</f>
        <v/>
      </c>
      <c r="G28" t="str">
        <f>IFERROR(VLOOKUP(E28,'R - Client'!$O:$Q,3,FALSE),"")</f>
        <v/>
      </c>
      <c r="H28" s="217">
        <f>SUMIFS('Archive Profitability Detail'!F:F,'Archive Profitability Detail'!$E:$E,$E28,'Archive Profitability Detail'!$C:$C,$B28)</f>
        <v>151</v>
      </c>
      <c r="I28" s="217">
        <f>SUMIFS('Archive Profitability Detail'!G:G,'Archive Profitability Detail'!$E:$E,$E28,'Archive Profitability Detail'!$C:$C,$B28)</f>
        <v>153</v>
      </c>
      <c r="J28" s="217">
        <f>SUMIFS('Archive Profitability Detail'!H:H,'Archive Profitability Detail'!$E:$E,$E28,'Archive Profitability Detail'!$C:$C,$B28)</f>
        <v>155</v>
      </c>
      <c r="K28" s="217">
        <f>SUMIFS('Archive Profitability Detail'!I:I,'Archive Profitability Detail'!$E:$E,$E28,'Archive Profitability Detail'!$C:$C,$B28)</f>
        <v>160</v>
      </c>
      <c r="L28" s="217">
        <f>SUMIFS('Archive Profitability Detail'!J:J,'Archive Profitability Detail'!$E:$E,$E28,'Archive Profitability Detail'!$C:$C,$B28)</f>
        <v>181.333333333333</v>
      </c>
      <c r="M28" s="217">
        <f>SUMIFS('Archive Profitability Detail'!K:K,'Archive Profitability Detail'!$E:$E,$E28,'Archive Profitability Detail'!$C:$C,$B28)</f>
        <v>188.333333333333</v>
      </c>
      <c r="N28" s="217">
        <f>SUMIFS('Archive Profitability Detail'!L:L,'Archive Profitability Detail'!$E:$E,$E28,'Archive Profitability Detail'!$C:$C,$B28)</f>
        <v>194</v>
      </c>
      <c r="O28" s="217">
        <f>SUMIFS('Archive Profitability Detail'!M:M,'Archive Profitability Detail'!$E:$E,$E28,'Archive Profitability Detail'!$C:$C,$B28)</f>
        <v>199</v>
      </c>
      <c r="P28" s="217">
        <f>SUMIFS('2023 Profitability Detail'!F:F,'2023 Profitability Detail'!$C:$C,$B28,'2023 Profitability Detail'!$E:$E,$E28)</f>
        <v>208.333333333333</v>
      </c>
      <c r="Q28" s="266">
        <f t="shared" si="8"/>
        <v>154.75</v>
      </c>
      <c r="R28" s="266">
        <f t="shared" si="8"/>
        <v>190.666666666667</v>
      </c>
      <c r="S28" s="266">
        <f t="shared" si="8"/>
        <v>208.333333333333</v>
      </c>
      <c r="T28" s="217"/>
    </row>
    <row r="29" s="119" customFormat="1" outlineLevel="1" spans="1:20">
      <c r="A29" s="246">
        <f t="shared" si="6"/>
        <v>3</v>
      </c>
      <c r="B29" s="246" t="str">
        <f>VLOOKUP($A29,'R - Client'!$A:$B,2,FALSE)</f>
        <v>Square Mile</v>
      </c>
      <c r="C29" s="246">
        <f t="shared" si="7"/>
        <v>3</v>
      </c>
      <c r="D29" s="246"/>
      <c r="E29" s="255" t="str">
        <f>IF(VLOOKUP($C29,'R - Client'!$K$1:$L$12,2,FALSE)="Client",VLOOKUP($A29,'R - Client'!$A:$B,2,FALSE),VLOOKUP($C29,'R - Client'!$K$1:$L$12,2,FALSE))</f>
        <v>Deal</v>
      </c>
      <c r="F29" t="str">
        <f>IFERROR(VLOOKUP(E29,'R - Client'!$O:$Q,2,FALSE),"")</f>
        <v/>
      </c>
      <c r="G29" t="str">
        <f>IFERROR(VLOOKUP(E29,'R - Client'!$O:$Q,3,FALSE),"")</f>
        <v/>
      </c>
      <c r="H29" s="217">
        <f t="shared" ref="H29" si="22">($S29/$S28*H28)</f>
        <v>148.8256</v>
      </c>
      <c r="I29" s="217">
        <f t="shared" ref="I29" si="23">($S29/$S28*I28)</f>
        <v>150.7968</v>
      </c>
      <c r="J29" s="217">
        <f t="shared" ref="J29" si="24">($S29/$S28*J28)</f>
        <v>152.768</v>
      </c>
      <c r="K29" s="217">
        <f t="shared" ref="K29" si="25">($S29/$S28*K28)</f>
        <v>157.696</v>
      </c>
      <c r="L29" s="217">
        <f t="shared" ref="L29" si="26">($S29/$S28*L28)</f>
        <v>178.722133333333</v>
      </c>
      <c r="M29" s="217">
        <f t="shared" ref="M29" si="27">($S29/$S28*M28)</f>
        <v>185.621333333333</v>
      </c>
      <c r="N29" s="217">
        <f t="shared" ref="N29" si="28">($S29/$S28*N28)</f>
        <v>191.2064</v>
      </c>
      <c r="O29" s="217">
        <f t="shared" ref="O29" si="29">($S29/$S28*O28)</f>
        <v>196.1344</v>
      </c>
      <c r="P29" s="217">
        <f>SUMIFS('2023 Profitability Detail'!F:F,'2023 Profitability Detail'!$C:$C,$B29,'2023 Profitability Detail'!$E:$E,$E29)</f>
        <v>205.333333333333</v>
      </c>
      <c r="Q29" s="266">
        <f t="shared" si="8"/>
        <v>152.5216</v>
      </c>
      <c r="R29" s="266">
        <f t="shared" si="8"/>
        <v>187.921066666667</v>
      </c>
      <c r="S29" s="266">
        <f t="shared" si="8"/>
        <v>205.333333333333</v>
      </c>
      <c r="T29" s="217"/>
    </row>
    <row r="30" s="119" customFormat="1" outlineLevel="1" spans="1:20">
      <c r="A30" s="246">
        <f t="shared" si="6"/>
        <v>3</v>
      </c>
      <c r="B30" s="246" t="str">
        <f>VLOOKUP($A30,'R - Client'!$A:$B,2,FALSE)</f>
        <v>Square Mile</v>
      </c>
      <c r="C30" s="246">
        <f t="shared" si="7"/>
        <v>4</v>
      </c>
      <c r="D30" s="246"/>
      <c r="E30" s="256" t="str">
        <f>IF(VLOOKUP($C30,'R - Client'!$K$1:$L$12,2,FALSE)="Client",VLOOKUP($A30,'R - Client'!$A:$B,2,FALSE),VLOOKUP($C30,'R - Client'!$K$1:$L$12,2,FALSE))</f>
        <v>UPB</v>
      </c>
      <c r="F30" s="257" t="str">
        <f>IFERROR(VLOOKUP(E30,'R - Client'!$O:$Q,2,FALSE),"")</f>
        <v/>
      </c>
      <c r="G30" s="257" t="str">
        <f>IFERROR(VLOOKUP(E30,'R - Client'!$O:$Q,3,FALSE),"")</f>
        <v/>
      </c>
      <c r="H30" s="216">
        <f>SUMIFS('Archive Profitability Detail'!F:F,'Archive Profitability Detail'!$E:$E,$E30,'Archive Profitability Detail'!$C:$C,$B30)</f>
        <v>6036.57876222</v>
      </c>
      <c r="I30" s="216">
        <f>SUMIFS('Archive Profitability Detail'!G:G,'Archive Profitability Detail'!$E:$E,$E30,'Archive Profitability Detail'!$C:$C,$B30)</f>
        <v>6239.43780332667</v>
      </c>
      <c r="J30" s="216">
        <f>SUMIFS('Archive Profitability Detail'!H:H,'Archive Profitability Detail'!$E:$E,$E30,'Archive Profitability Detail'!$C:$C,$B30)</f>
        <v>6590.81091186334</v>
      </c>
      <c r="K30" s="216">
        <f>SUMIFS('Archive Profitability Detail'!I:I,'Archive Profitability Detail'!$E:$E,$E30,'Archive Profitability Detail'!$C:$C,$B30)</f>
        <v>6777.09929469334</v>
      </c>
      <c r="L30" s="216">
        <f>SUMIFS('Archive Profitability Detail'!J:J,'Archive Profitability Detail'!$E:$E,$E30,'Archive Profitability Detail'!$C:$C,$B30)</f>
        <v>7583.17431372667</v>
      </c>
      <c r="M30" s="216">
        <f>SUMIFS('Archive Profitability Detail'!K:K,'Archive Profitability Detail'!$E:$E,$E30,'Archive Profitability Detail'!$C:$C,$B30)</f>
        <v>7633.97915887334</v>
      </c>
      <c r="N30" s="216">
        <f>SUMIFS('Archive Profitability Detail'!L:L,'Archive Profitability Detail'!$E:$E,$E30,'Archive Profitability Detail'!$C:$C,$B30)</f>
        <v>7745.5508632</v>
      </c>
      <c r="O30" s="216">
        <f>SUMIFS('Archive Profitability Detail'!M:M,'Archive Profitability Detail'!$E:$E,$E30,'Archive Profitability Detail'!$C:$C,$B30)</f>
        <v>7728.71161906</v>
      </c>
      <c r="P30" s="216">
        <f>SUMIFS('2023 Profitability Detail'!F:F,'2023 Profitability Detail'!$C:$C,$B30,'2023 Profitability Detail'!$E:$E,$E30)/1000000</f>
        <v>7790.89527141333</v>
      </c>
      <c r="Q30" s="267">
        <f t="shared" si="8"/>
        <v>6410.98169302584</v>
      </c>
      <c r="R30" s="267">
        <f t="shared" si="8"/>
        <v>7672.853988715</v>
      </c>
      <c r="S30" s="267">
        <f t="shared" si="8"/>
        <v>7790.89527141333</v>
      </c>
      <c r="T30" s="216"/>
    </row>
    <row r="31" s="119" customFormat="1" outlineLevel="1" spans="1:20">
      <c r="A31" s="246">
        <f t="shared" si="6"/>
        <v>3</v>
      </c>
      <c r="B31" s="246" t="str">
        <f>VLOOKUP($A31,'R - Client'!$A:$B,2,FALSE)</f>
        <v>Square Mile</v>
      </c>
      <c r="C31" s="246">
        <f t="shared" si="7"/>
        <v>5</v>
      </c>
      <c r="D31" s="246"/>
      <c r="E31" s="255" t="str">
        <f>IF(VLOOKUP($C31,'R - Client'!$K$1:$L$12,2,FALSE)="Client",VLOOKUP($A31,'R - Client'!$A:$B,2,FALSE),VLOOKUP($C31,'R - Client'!$K$1:$L$12,2,FALSE))</f>
        <v>Total Staffing Expenses</v>
      </c>
      <c r="F31" t="str">
        <f>IFERROR(VLOOKUP(E31,'R - Client'!$O:$Q,2,FALSE),"")</f>
        <v/>
      </c>
      <c r="G31" t="str">
        <f>IFERROR(VLOOKUP(E31,'R - Client'!$O:$Q,3,FALSE),"")</f>
        <v/>
      </c>
      <c r="H31" s="217">
        <f>SUMIFS('Archive Profitability Detail'!F:F,'Archive Profitability Detail'!$E:$E,$E31,'Archive Profitability Detail'!$C:$C,$B31,'Archive Profitability Detail'!$D:$D,"Actual")</f>
        <v>496114.278247533</v>
      </c>
      <c r="I31" s="217">
        <f>SUMIFS('Archive Profitability Detail'!G:G,'Archive Profitability Detail'!$E:$E,$E31,'Archive Profitability Detail'!$C:$C,$B31,'Archive Profitability Detail'!$D:$D,"Actual")</f>
        <v>501758.581702035</v>
      </c>
      <c r="J31" s="217">
        <f>SUMIFS('Archive Profitability Detail'!H:H,'Archive Profitability Detail'!$E:$E,$E31,'Archive Profitability Detail'!$C:$C,$B31,'Archive Profitability Detail'!$D:$D,"Actual")</f>
        <v>541961.801120795</v>
      </c>
      <c r="K31" s="217">
        <f>SUMIFS('Archive Profitability Detail'!I:I,'Archive Profitability Detail'!$E:$E,$E31,'Archive Profitability Detail'!$C:$C,$B31,'Archive Profitability Detail'!$D:$D,"Actual")</f>
        <v>524166.732254332</v>
      </c>
      <c r="L31" s="217">
        <f>SUMIFS('Archive Profitability Detail'!J:J,'Archive Profitability Detail'!$E:$E,$E31,'Archive Profitability Detail'!$C:$C,$B31,'Archive Profitability Detail'!$D:$D,"Actual")</f>
        <v>551602.398356945</v>
      </c>
      <c r="M31" s="217">
        <f>SUMIFS('Archive Profitability Detail'!K:K,'Archive Profitability Detail'!$E:$E,$E31,'Archive Profitability Detail'!$C:$C,$B31,'Archive Profitability Detail'!$D:$D,"Actual")</f>
        <v>582262.296728112</v>
      </c>
      <c r="N31" s="217">
        <f>SUMIFS('Archive Profitability Detail'!L:L,'Archive Profitability Detail'!$E:$E,$E31,'Archive Profitability Detail'!$C:$C,$B31,'Archive Profitability Detail'!$D:$D,"Actual")</f>
        <v>712662.961154467</v>
      </c>
      <c r="O31" s="217">
        <f>SUMIFS('Archive Profitability Detail'!M:M,'Archive Profitability Detail'!$E:$E,$E31,'Archive Profitability Detail'!$C:$C,$B31,'Archive Profitability Detail'!$D:$D,"Actual")</f>
        <v>688646.677709565</v>
      </c>
      <c r="P31" s="217">
        <f>SUMIFS('2023 Profitability Detail'!F:F,'2023 Profitability Detail'!$C:$C,$B31,'2023 Profitability Detail'!$E:$E,$E31,'2023 Profitability Detail'!$D:$D,"Actual")</f>
        <v>733969.215581671</v>
      </c>
      <c r="Q31" s="266">
        <f t="shared" ref="Q31:R31" si="30">SUMIFS($H31:$P31,$H$3:$P$3,Q$4)</f>
        <v>2064001.3933247</v>
      </c>
      <c r="R31" s="266">
        <f t="shared" si="30"/>
        <v>2535174.33394909</v>
      </c>
      <c r="S31" s="266">
        <f t="shared" ref="S31" si="31">(SUMIFS($H31:$P31,$H$3:$P$3,S$4)/COUNTIFS($H$3:$P$3,S$4))*4</f>
        <v>2935876.86232669</v>
      </c>
      <c r="T31" s="217"/>
    </row>
    <row r="32" s="119" customFormat="1" outlineLevel="1" spans="1:20">
      <c r="A32" s="246">
        <f t="shared" si="6"/>
        <v>3</v>
      </c>
      <c r="B32" s="246" t="str">
        <f>VLOOKUP($A32,'R - Client'!$A:$B,2,FALSE)</f>
        <v>Square Mile</v>
      </c>
      <c r="C32" s="246">
        <f t="shared" si="7"/>
        <v>6</v>
      </c>
      <c r="D32" s="246"/>
      <c r="E32" s="258" t="str">
        <f>IF(VLOOKUP($C32,'R - Client'!$K$1:$L$12,2,FALSE)="Client",VLOOKUP($A32,'R - Client'!$A:$B,2,FALSE),VLOOKUP($C32,'R - Client'!$K$1:$L$12,2,FALSE))</f>
        <v>Asset Mgmt</v>
      </c>
      <c r="F32" s="259" t="str">
        <f>IFERROR(VLOOKUP(E32,'R - Client'!$O:$Q,2,FALSE),"")</f>
        <v/>
      </c>
      <c r="G32" s="259" t="str">
        <f>IFERROR(VLOOKUP(E32,'R - Client'!$O:$Q,3,FALSE),"")</f>
        <v/>
      </c>
      <c r="H32" s="260">
        <f>SUMIFS('Archive Profitability Detail'!F:F,'Archive Profitability Detail'!$E:$E,$E32,'Archive Profitability Detail'!$C:$C,$B32,'Archive Profitability Detail'!$D:$D,"Staff Counts")</f>
        <v>8</v>
      </c>
      <c r="I32" s="260">
        <f>SUMIFS('Archive Profitability Detail'!G:G,'Archive Profitability Detail'!$E:$E,$E32,'Archive Profitability Detail'!$C:$C,$B32,'Archive Profitability Detail'!$D:$D,"Staff Counts")</f>
        <v>8</v>
      </c>
      <c r="J32" s="260">
        <f>SUMIFS('Archive Profitability Detail'!H:H,'Archive Profitability Detail'!$E:$E,$E32,'Archive Profitability Detail'!$C:$C,$B32,'Archive Profitability Detail'!$D:$D,"Staff Counts")</f>
        <v>9</v>
      </c>
      <c r="K32" s="260">
        <f>SUMIFS('Archive Profitability Detail'!I:I,'Archive Profitability Detail'!$E:$E,$E32,'Archive Profitability Detail'!$C:$C,$B32,'Archive Profitability Detail'!$D:$D,"Staff Counts")</f>
        <v>8.33333333333333</v>
      </c>
      <c r="L32" s="260">
        <f>SUMIFS('Archive Profitability Detail'!J:J,'Archive Profitability Detail'!$E:$E,$E32,'Archive Profitability Detail'!$C:$C,$B32,'Archive Profitability Detail'!$D:$D,"Staff Counts")</f>
        <v>7</v>
      </c>
      <c r="M32" s="260">
        <f>SUMIFS('Archive Profitability Detail'!K:K,'Archive Profitability Detail'!$E:$E,$E32,'Archive Profitability Detail'!$C:$C,$B32,'Archive Profitability Detail'!$D:$D,"Staff Counts")</f>
        <v>7.33333333333333</v>
      </c>
      <c r="N32" s="260">
        <f>SUMIFS('Archive Profitability Detail'!L:L,'Archive Profitability Detail'!$E:$E,$E32,'Archive Profitability Detail'!$C:$C,$B32,'Archive Profitability Detail'!$D:$D,"Staff Counts")</f>
        <v>10</v>
      </c>
      <c r="O32" s="260">
        <f>SUMIFS('Archive Profitability Detail'!M:M,'Archive Profitability Detail'!$E:$E,$E32,'Archive Profitability Detail'!$C:$C,$B32,'Archive Profitability Detail'!$D:$D,"Staff Counts")</f>
        <v>10.3333333333333</v>
      </c>
      <c r="P32" s="260">
        <f>SUMIFS('2023 Profitability Detail'!F:F,'2023 Profitability Detail'!$C:$C,$B32,'2023 Profitability Detail'!$E:$E,$E32,'2023 Profitability Detail'!$D:$D,"Staff Counts")</f>
        <v>10</v>
      </c>
      <c r="Q32" s="260">
        <f t="shared" si="19"/>
        <v>8.33333333333333</v>
      </c>
      <c r="R32" s="260">
        <f t="shared" si="19"/>
        <v>8.66666666666667</v>
      </c>
      <c r="S32" s="260">
        <f t="shared" si="19"/>
        <v>10</v>
      </c>
      <c r="T32" s="260"/>
    </row>
    <row r="33" s="119" customFormat="1" outlineLevel="1" spans="1:20">
      <c r="A33" s="246">
        <f t="shared" si="6"/>
        <v>3</v>
      </c>
      <c r="B33" s="246" t="str">
        <f>VLOOKUP($A33,'R - Client'!$A:$B,2,FALSE)</f>
        <v>Square Mile</v>
      </c>
      <c r="C33" s="246">
        <f t="shared" si="7"/>
        <v>7</v>
      </c>
      <c r="D33" s="246"/>
      <c r="E33" s="262" t="str">
        <f>IF(VLOOKUP($C33,'R - Client'!$K$1:$L$12,2,FALSE)="Client",VLOOKUP($A33,'R - Client'!$A:$B,2,FALSE),VLOOKUP($C33,'R - Client'!$K$1:$L$12,2,FALSE))</f>
        <v>Avg Deals per AM</v>
      </c>
      <c r="F33" s="263" t="str">
        <f>IFERROR(VLOOKUP(E33,'R - Client'!$O:$Q,2,FALSE),"")</f>
        <v/>
      </c>
      <c r="G33" s="263" t="str">
        <f>IFERROR(VLOOKUP(E33,'R - Client'!$O:$Q,3,FALSE),"")</f>
        <v/>
      </c>
      <c r="H33" s="264">
        <f t="shared" ref="H33:P33" si="32">IFERROR(H29/H32,0)</f>
        <v>18.6032</v>
      </c>
      <c r="I33" s="264">
        <f t="shared" si="32"/>
        <v>18.8496</v>
      </c>
      <c r="J33" s="264">
        <f t="shared" si="32"/>
        <v>16.9742222222222</v>
      </c>
      <c r="K33" s="264">
        <f t="shared" si="32"/>
        <v>18.92352</v>
      </c>
      <c r="L33" s="264">
        <f t="shared" si="32"/>
        <v>25.5317333333333</v>
      </c>
      <c r="M33" s="264">
        <f t="shared" si="32"/>
        <v>25.312</v>
      </c>
      <c r="N33" s="264">
        <f t="shared" si="32"/>
        <v>19.12064</v>
      </c>
      <c r="O33" s="264">
        <f t="shared" si="32"/>
        <v>18.9807483870968</v>
      </c>
      <c r="P33" s="264">
        <f t="shared" si="32"/>
        <v>20.5333333333333</v>
      </c>
      <c r="Q33" s="264">
        <f t="shared" si="19"/>
        <v>18.3376355555556</v>
      </c>
      <c r="R33" s="264">
        <f t="shared" si="19"/>
        <v>22.2362804301075</v>
      </c>
      <c r="S33" s="264">
        <f t="shared" si="19"/>
        <v>20.5333333333333</v>
      </c>
      <c r="T33" s="264"/>
    </row>
    <row r="34" s="119" customFormat="1" outlineLevel="1" spans="1:20">
      <c r="A34" s="246">
        <f t="shared" si="6"/>
        <v>3</v>
      </c>
      <c r="B34" s="246" t="str">
        <f>VLOOKUP($A34,'R - Client'!$A:$B,2,FALSE)</f>
        <v>Square Mile</v>
      </c>
      <c r="C34" s="246">
        <f t="shared" si="7"/>
        <v>8</v>
      </c>
      <c r="D34" s="246"/>
      <c r="E34" s="258" t="str">
        <f>IF(VLOOKUP($C34,'R - Client'!$K$1:$L$12,2,FALSE)="Client",VLOOKUP($A34,'R - Client'!$A:$B,2,FALSE),VLOOKUP($C34,'R - Client'!$K$1:$L$12,2,FALSE))</f>
        <v>Portfolio Mgmt</v>
      </c>
      <c r="F34" s="259" t="str">
        <f>IFERROR(VLOOKUP(E34,'R - Client'!$O:$Q,2,FALSE),"")</f>
        <v/>
      </c>
      <c r="G34" s="259" t="str">
        <f>IFERROR(VLOOKUP(E34,'R - Client'!$O:$Q,3,FALSE),"")</f>
        <v/>
      </c>
      <c r="H34" s="260">
        <f>SUMIFS('Archive Profitability Detail'!F:F,'Archive Profitability Detail'!$E:$E,$E34,'Archive Profitability Detail'!$C:$C,$B34,'Archive Profitability Detail'!$D:$D,"Staff Counts")</f>
        <v>0</v>
      </c>
      <c r="I34" s="260">
        <f>SUMIFS('Archive Profitability Detail'!G:G,'Archive Profitability Detail'!$E:$E,$E34,'Archive Profitability Detail'!$C:$C,$B34,'Archive Profitability Detail'!$D:$D,"Staff Counts")</f>
        <v>0</v>
      </c>
      <c r="J34" s="260">
        <f>SUMIFS('Archive Profitability Detail'!H:H,'Archive Profitability Detail'!$E:$E,$E34,'Archive Profitability Detail'!$C:$C,$B34,'Archive Profitability Detail'!$D:$D,"Staff Counts")</f>
        <v>0</v>
      </c>
      <c r="K34" s="260">
        <f>SUMIFS('Archive Profitability Detail'!I:I,'Archive Profitability Detail'!$E:$E,$E34,'Archive Profitability Detail'!$C:$C,$B34,'Archive Profitability Detail'!$D:$D,"Staff Counts")</f>
        <v>0</v>
      </c>
      <c r="L34" s="260">
        <f>SUMIFS('Archive Profitability Detail'!J:J,'Archive Profitability Detail'!$E:$E,$E34,'Archive Profitability Detail'!$C:$C,$B34,'Archive Profitability Detail'!$D:$D,"Staff Counts")</f>
        <v>1.55555555555556</v>
      </c>
      <c r="M34" s="260">
        <f>SUMIFS('Archive Profitability Detail'!K:K,'Archive Profitability Detail'!$E:$E,$E34,'Archive Profitability Detail'!$C:$C,$B34,'Archive Profitability Detail'!$D:$D,"Staff Counts")</f>
        <v>2.33333333333333</v>
      </c>
      <c r="N34" s="260">
        <f>SUMIFS('Archive Profitability Detail'!L:L,'Archive Profitability Detail'!$E:$E,$E34,'Archive Profitability Detail'!$C:$C,$B34,'Archive Profitability Detail'!$D:$D,"Staff Counts")</f>
        <v>3.33333333333333</v>
      </c>
      <c r="O34" s="260">
        <f>SUMIFS('Archive Profitability Detail'!M:M,'Archive Profitability Detail'!$E:$E,$E34,'Archive Profitability Detail'!$C:$C,$B34,'Archive Profitability Detail'!$D:$D,"Staff Counts")</f>
        <v>3.33333333333333</v>
      </c>
      <c r="P34" s="260">
        <f>SUMIFS('2023 Profitability Detail'!F:F,'2023 Profitability Detail'!$C:$C,$B34,'2023 Profitability Detail'!$E:$E,$E34,'2023 Profitability Detail'!$D:$D,"Staff Counts")</f>
        <v>2.5</v>
      </c>
      <c r="Q34" s="260">
        <f t="shared" si="19"/>
        <v>0</v>
      </c>
      <c r="R34" s="260">
        <f t="shared" si="19"/>
        <v>2.63888888888889</v>
      </c>
      <c r="S34" s="260">
        <f t="shared" si="19"/>
        <v>2.5</v>
      </c>
      <c r="T34" s="260"/>
    </row>
    <row r="35" s="119" customFormat="1" outlineLevel="1" spans="1:20">
      <c r="A35" s="246">
        <f t="shared" si="6"/>
        <v>3</v>
      </c>
      <c r="B35" s="246" t="str">
        <f>VLOOKUP($A35,'R - Client'!$A:$B,2,FALSE)</f>
        <v>Square Mile</v>
      </c>
      <c r="C35" s="246">
        <f t="shared" si="7"/>
        <v>9</v>
      </c>
      <c r="D35" s="246"/>
      <c r="E35" s="262" t="str">
        <f>IF(VLOOKUP($C35,'R - Client'!$K$1:$L$12,2,FALSE)="Client",VLOOKUP($A35,'R - Client'!$A:$B,2,FALSE),VLOOKUP($C35,'R - Client'!$K$1:$L$12,2,FALSE))</f>
        <v>Avg Deals per PM</v>
      </c>
      <c r="F35" s="263" t="str">
        <f>IFERROR(VLOOKUP(E35,'R - Client'!$O:$Q,2,FALSE),"")</f>
        <v/>
      </c>
      <c r="G35" s="263" t="str">
        <f>IFERROR(VLOOKUP(E35,'R - Client'!$O:$Q,3,FALSE),"")</f>
        <v/>
      </c>
      <c r="H35" s="264">
        <f t="shared" ref="H35:P35" si="33">IFERROR(H29/H34,0)</f>
        <v>0</v>
      </c>
      <c r="I35" s="264">
        <f t="shared" si="33"/>
        <v>0</v>
      </c>
      <c r="J35" s="264">
        <f t="shared" si="33"/>
        <v>0</v>
      </c>
      <c r="K35" s="264">
        <f t="shared" si="33"/>
        <v>0</v>
      </c>
      <c r="L35" s="264">
        <f t="shared" si="33"/>
        <v>114.8928</v>
      </c>
      <c r="M35" s="264">
        <f t="shared" si="33"/>
        <v>79.552</v>
      </c>
      <c r="N35" s="264">
        <f t="shared" si="33"/>
        <v>57.36192</v>
      </c>
      <c r="O35" s="264">
        <f t="shared" si="33"/>
        <v>58.84032</v>
      </c>
      <c r="P35" s="264">
        <f t="shared" si="33"/>
        <v>82.1333333333333</v>
      </c>
      <c r="Q35" s="264">
        <f t="shared" si="19"/>
        <v>0</v>
      </c>
      <c r="R35" s="264">
        <f t="shared" si="19"/>
        <v>77.66176</v>
      </c>
      <c r="S35" s="264">
        <f t="shared" si="19"/>
        <v>82.1333333333333</v>
      </c>
      <c r="T35" s="264"/>
    </row>
    <row r="36" s="119" customFormat="1" outlineLevel="1" spans="1:20">
      <c r="A36" s="246">
        <f t="shared" si="6"/>
        <v>3</v>
      </c>
      <c r="B36" s="246" t="str">
        <f>VLOOKUP($A36,'R - Client'!$A:$B,2,FALSE)</f>
        <v>Square Mile</v>
      </c>
      <c r="C36" s="246">
        <f t="shared" si="7"/>
        <v>10</v>
      </c>
      <c r="D36" s="246"/>
      <c r="E36" s="258" t="str">
        <f>IF(VLOOKUP($C36,'R - Client'!$K$1:$L$12,2,FALSE)="Client",VLOOKUP($A36,'R - Client'!$A:$B,2,FALSE),VLOOKUP($C36,'R - Client'!$K$1:$L$12,2,FALSE))</f>
        <v>Servicing Ops</v>
      </c>
      <c r="F36" s="259" t="str">
        <f>IFERROR(VLOOKUP(E36,'R - Client'!$O:$Q,2,FALSE),"")</f>
        <v/>
      </c>
      <c r="G36" s="259" t="str">
        <f>IFERROR(VLOOKUP(E36,'R - Client'!$O:$Q,3,FALSE),"")</f>
        <v/>
      </c>
      <c r="H36" s="260">
        <f>SUMIFS('Archive Profitability Detail'!F:F,'Archive Profitability Detail'!$E:$E,$E36,'Archive Profitability Detail'!$C:$C,$B36,'Archive Profitability Detail'!$D:$D,"Staff Counts")</f>
        <v>1.79280205026719</v>
      </c>
      <c r="I36" s="260">
        <f>SUMIFS('Archive Profitability Detail'!G:G,'Archive Profitability Detail'!$E:$E,$E36,'Archive Profitability Detail'!$C:$C,$B36,'Archive Profitability Detail'!$D:$D,"Staff Counts")</f>
        <v>2.04089600988866</v>
      </c>
      <c r="J36" s="260">
        <f>SUMIFS('Archive Profitability Detail'!H:H,'Archive Profitability Detail'!$E:$E,$E36,'Archive Profitability Detail'!$C:$C,$B36,'Archive Profitability Detail'!$D:$D,"Staff Counts")</f>
        <v>2.13801485055999</v>
      </c>
      <c r="K36" s="260">
        <f>SUMIFS('Archive Profitability Detail'!I:I,'Archive Profitability Detail'!$E:$E,$E36,'Archive Profitability Detail'!$C:$C,$B36,'Archive Profitability Detail'!$D:$D,"Staff Counts")</f>
        <v>2.06639267805922</v>
      </c>
      <c r="L36" s="260">
        <f>SUMIFS('Archive Profitability Detail'!J:J,'Archive Profitability Detail'!$E:$E,$E36,'Archive Profitability Detail'!$C:$C,$B36,'Archive Profitability Detail'!$D:$D,"Staff Counts")</f>
        <v>2.69633545376732</v>
      </c>
      <c r="M36" s="260">
        <f>SUMIFS('Archive Profitability Detail'!K:K,'Archive Profitability Detail'!$E:$E,$E36,'Archive Profitability Detail'!$C:$C,$B36,'Archive Profitability Detail'!$D:$D,"Staff Counts")</f>
        <v>3.38341318115868</v>
      </c>
      <c r="N36" s="260">
        <f>SUMIFS('Archive Profitability Detail'!L:L,'Archive Profitability Detail'!$E:$E,$E36,'Archive Profitability Detail'!$C:$C,$B36,'Archive Profitability Detail'!$D:$D,"Staff Counts")</f>
        <v>3.9406506459015</v>
      </c>
      <c r="O36" s="260">
        <f>SUMIFS('Archive Profitability Detail'!M:M,'Archive Profitability Detail'!$E:$E,$E36,'Archive Profitability Detail'!$C:$C,$B36,'Archive Profitability Detail'!$D:$D,"Staff Counts")</f>
        <v>3.90022363859328</v>
      </c>
      <c r="P36" s="260">
        <f>SUMIFS('2023 Profitability Detail'!F:F,'2023 Profitability Detail'!$C:$C,$B36,'2023 Profitability Detail'!$E:$E,$E36,'2023 Profitability Detail'!$D:$D,"Staff Counts")</f>
        <v>5.17596406145034</v>
      </c>
      <c r="Q36" s="260">
        <f t="shared" si="19"/>
        <v>2.00952639719376</v>
      </c>
      <c r="R36" s="260">
        <f t="shared" si="19"/>
        <v>3.4801557298552</v>
      </c>
      <c r="S36" s="260">
        <f t="shared" si="19"/>
        <v>5.17596406145034</v>
      </c>
      <c r="T36" s="260"/>
    </row>
    <row r="37" s="119" customFormat="1" outlineLevel="1" spans="1:20">
      <c r="A37" s="246">
        <f t="shared" si="6"/>
        <v>3</v>
      </c>
      <c r="B37" s="246" t="str">
        <f>VLOOKUP($A37,'R - Client'!$A:$B,2,FALSE)</f>
        <v>Square Mile</v>
      </c>
      <c r="C37" s="246">
        <f t="shared" si="7"/>
        <v>11</v>
      </c>
      <c r="D37" s="246"/>
      <c r="E37" s="258" t="str">
        <f>IF(VLOOKUP($C37,'R - Client'!$K$1:$L$12,2,FALSE)="Client",VLOOKUP($A37,'R - Client'!$A:$B,2,FALSE),VLOOKUP($C37,'R - Client'!$K$1:$L$12,2,FALSE))</f>
        <v>Administration</v>
      </c>
      <c r="F37" s="259" t="str">
        <f>IFERROR(VLOOKUP(E37,'R - Client'!$O:$Q,2,FALSE),"")</f>
        <v/>
      </c>
      <c r="G37" s="259" t="str">
        <f>IFERROR(VLOOKUP(E37,'R - Client'!$O:$Q,3,FALSE),"")</f>
        <v/>
      </c>
      <c r="H37" s="260">
        <f>SUMIFS('Archive Profitability Detail'!F:F,'Archive Profitability Detail'!$E:$E,$E37,'Archive Profitability Detail'!$C:$C,$B37,'Archive Profitability Detail'!$D:$D,"Staff Counts")</f>
        <v>0.391836064367271</v>
      </c>
      <c r="I37" s="260">
        <f>SUMIFS('Archive Profitability Detail'!G:G,'Archive Profitability Detail'!$E:$E,$E37,'Archive Profitability Detail'!$C:$C,$B37,'Archive Profitability Detail'!$D:$D,"Staff Counts")</f>
        <v>0.410016929574755</v>
      </c>
      <c r="J37" s="260">
        <f>SUMIFS('Archive Profitability Detail'!H:H,'Archive Profitability Detail'!$E:$E,$E37,'Archive Profitability Detail'!$C:$C,$B37,'Archive Profitability Detail'!$D:$D,"Staff Counts")</f>
        <v>0.459252751041629</v>
      </c>
      <c r="K37" s="260">
        <f>SUMIFS('Archive Profitability Detail'!I:I,'Archive Profitability Detail'!$E:$E,$E37,'Archive Profitability Detail'!$C:$C,$B37,'Archive Profitability Detail'!$D:$D,"Staff Counts")</f>
        <v>0.46132589906703</v>
      </c>
      <c r="L37" s="260">
        <f>SUMIFS('Archive Profitability Detail'!J:J,'Archive Profitability Detail'!$E:$E,$E37,'Archive Profitability Detail'!$C:$C,$B37,'Archive Profitability Detail'!$D:$D,"Staff Counts")</f>
        <v>0.469065525901598</v>
      </c>
      <c r="M37" s="260">
        <f>SUMIFS('Archive Profitability Detail'!K:K,'Archive Profitability Detail'!$E:$E,$E37,'Archive Profitability Detail'!$C:$C,$B37,'Archive Profitability Detail'!$D:$D,"Staff Counts")</f>
        <v>0.603443412268551</v>
      </c>
      <c r="N37" s="260">
        <f>SUMIFS('Archive Profitability Detail'!L:L,'Archive Profitability Detail'!$E:$E,$E37,'Archive Profitability Detail'!$C:$C,$B37,'Archive Profitability Detail'!$D:$D,"Staff Counts")</f>
        <v>0.718783644711035</v>
      </c>
      <c r="O37" s="260">
        <f>SUMIFS('Archive Profitability Detail'!M:M,'Archive Profitability Detail'!$E:$E,$E37,'Archive Profitability Detail'!$C:$C,$B37,'Archive Profitability Detail'!$D:$D,"Staff Counts")</f>
        <v>0.798721541671811</v>
      </c>
      <c r="P37" s="260">
        <f>SUMIFS('2023 Profitability Detail'!F:F,'2023 Profitability Detail'!$C:$C,$B37,'2023 Profitability Detail'!$E:$E,$E37,'2023 Profitability Detail'!$D:$D,"Staff Counts")</f>
        <v>0.917712222476363</v>
      </c>
      <c r="Q37" s="260">
        <f t="shared" si="19"/>
        <v>0.430607911012671</v>
      </c>
      <c r="R37" s="260">
        <f t="shared" si="19"/>
        <v>0.647503531138249</v>
      </c>
      <c r="S37" s="260">
        <f t="shared" si="19"/>
        <v>0.917712222476363</v>
      </c>
      <c r="T37" s="260"/>
    </row>
    <row r="38" ht="17.5" spans="1:20">
      <c r="A38" s="122">
        <f t="shared" si="6"/>
        <v>4</v>
      </c>
      <c r="B38" s="122" t="str">
        <f>VLOOKUP($A38,'R - Client'!$A:$B,2,FALSE)</f>
        <v>TPG</v>
      </c>
      <c r="C38" s="122">
        <f t="shared" si="7"/>
        <v>1</v>
      </c>
      <c r="D38" s="122"/>
      <c r="E38" s="253" t="str">
        <f>IF(VLOOKUP($C38,'R - Client'!$K$1:$L$12,2,FALSE)="Client",VLOOKUP($A38,'R - Client'!$A:$B,2,FALSE),VLOOKUP($C38,'R - Client'!$K$1:$L$12,2,FALSE))</f>
        <v>TPG</v>
      </c>
      <c r="F38" t="str">
        <f>IFERROR(VLOOKUP(E38,'R - Client'!$O:$Q,2,FALSE),"")</f>
        <v>High Touch</v>
      </c>
      <c r="G38" t="str">
        <f>IFERROR(VLOOKUP(E38,'R - Client'!$O:$Q,3,FALSE),"")</f>
        <v>Low Touch</v>
      </c>
      <c r="H38" s="254"/>
      <c r="I38" s="254"/>
      <c r="J38" s="254"/>
      <c r="K38" s="254"/>
      <c r="L38" s="254"/>
      <c r="M38" s="254"/>
      <c r="N38" s="254"/>
      <c r="O38" s="254"/>
      <c r="P38" s="254"/>
      <c r="Q38" s="254"/>
      <c r="R38" s="254"/>
      <c r="S38" s="254"/>
      <c r="T38" s="254"/>
    </row>
    <row r="39" s="119" customFormat="1" outlineLevel="1" spans="1:20">
      <c r="A39" s="246">
        <f t="shared" si="6"/>
        <v>4</v>
      </c>
      <c r="B39" s="246" t="str">
        <f>VLOOKUP($A39,'R - Client'!$A:$B,2,FALSE)</f>
        <v>TPG</v>
      </c>
      <c r="C39" s="246">
        <f t="shared" si="7"/>
        <v>2</v>
      </c>
      <c r="D39" s="246"/>
      <c r="E39" s="255" t="str">
        <f>IF(VLOOKUP($C39,'R - Client'!$K$1:$L$12,2,FALSE)="Client",VLOOKUP($A39,'R - Client'!$A:$B,2,FALSE),VLOOKUP($C39,'R - Client'!$K$1:$L$12,2,FALSE))</f>
        <v>Loan</v>
      </c>
      <c r="F39" t="str">
        <f>IFERROR(VLOOKUP(E39,'R - Client'!$O:$Q,2,FALSE),"")</f>
        <v/>
      </c>
      <c r="G39" t="str">
        <f>IFERROR(VLOOKUP(E39,'R - Client'!$O:$Q,3,FALSE),"")</f>
        <v/>
      </c>
      <c r="H39" s="217">
        <f>SUMIFS('Archive Profitability Detail'!F:F,'Archive Profitability Detail'!$E:$E,$E39,'Archive Profitability Detail'!$C:$C,$B39)</f>
        <v>160.666666666667</v>
      </c>
      <c r="I39" s="217">
        <f>SUMIFS('Archive Profitability Detail'!G:G,'Archive Profitability Detail'!$E:$E,$E39,'Archive Profitability Detail'!$C:$C,$B39)</f>
        <v>171</v>
      </c>
      <c r="J39" s="217">
        <f>SUMIFS('Archive Profitability Detail'!H:H,'Archive Profitability Detail'!$E:$E,$E39,'Archive Profitability Detail'!$C:$C,$B39)</f>
        <v>170</v>
      </c>
      <c r="K39" s="217">
        <f>SUMIFS('Archive Profitability Detail'!I:I,'Archive Profitability Detail'!$E:$E,$E39,'Archive Profitability Detail'!$C:$C,$B39)</f>
        <v>164.333333333333</v>
      </c>
      <c r="L39" s="217">
        <f>SUMIFS('Archive Profitability Detail'!J:J,'Archive Profitability Detail'!$E:$E,$E39,'Archive Profitability Detail'!$C:$C,$B39)</f>
        <v>168</v>
      </c>
      <c r="M39" s="217">
        <f>SUMIFS('Archive Profitability Detail'!K:K,'Archive Profitability Detail'!$E:$E,$E39,'Archive Profitability Detail'!$C:$C,$B39)</f>
        <v>175.666666666667</v>
      </c>
      <c r="N39" s="217">
        <f>SUMIFS('Archive Profitability Detail'!L:L,'Archive Profitability Detail'!$E:$E,$E39,'Archive Profitability Detail'!$C:$C,$B39)</f>
        <v>171.666666666667</v>
      </c>
      <c r="O39" s="217">
        <f>SUMIFS('Archive Profitability Detail'!M:M,'Archive Profitability Detail'!$E:$E,$E39,'Archive Profitability Detail'!$C:$C,$B39)</f>
        <v>186.666666666667</v>
      </c>
      <c r="P39" s="217">
        <f>SUMIFS('2023 Profitability Detail'!F:F,'2023 Profitability Detail'!$C:$C,$B39,'2023 Profitability Detail'!$E:$E,$E39)</f>
        <v>174.666666666667</v>
      </c>
      <c r="Q39" s="266">
        <f t="shared" si="8"/>
        <v>166.5</v>
      </c>
      <c r="R39" s="266">
        <f t="shared" si="8"/>
        <v>175.5</v>
      </c>
      <c r="S39" s="266">
        <f t="shared" si="8"/>
        <v>174.666666666667</v>
      </c>
      <c r="T39" s="217"/>
    </row>
    <row r="40" s="119" customFormat="1" outlineLevel="1" spans="1:20">
      <c r="A40" s="246">
        <f t="shared" si="6"/>
        <v>4</v>
      </c>
      <c r="B40" s="246" t="str">
        <f>VLOOKUP($A40,'R - Client'!$A:$B,2,FALSE)</f>
        <v>TPG</v>
      </c>
      <c r="C40" s="246">
        <f t="shared" si="7"/>
        <v>3</v>
      </c>
      <c r="D40" s="246"/>
      <c r="E40" s="255" t="str">
        <f>IF(VLOOKUP($C40,'R - Client'!$K$1:$L$12,2,FALSE)="Client",VLOOKUP($A40,'R - Client'!$A:$B,2,FALSE),VLOOKUP($C40,'R - Client'!$K$1:$L$12,2,FALSE))</f>
        <v>Deal</v>
      </c>
      <c r="F40" t="str">
        <f>IFERROR(VLOOKUP(E40,'R - Client'!$O:$Q,2,FALSE),"")</f>
        <v/>
      </c>
      <c r="G40" t="str">
        <f>IFERROR(VLOOKUP(E40,'R - Client'!$O:$Q,3,FALSE),"")</f>
        <v/>
      </c>
      <c r="H40" s="217">
        <f t="shared" ref="H40" si="34">($S40/$S39*H39)</f>
        <v>107.62213740458</v>
      </c>
      <c r="I40" s="217">
        <f t="shared" ref="I40" si="35">($S40/$S39*I39)</f>
        <v>114.543893129771</v>
      </c>
      <c r="J40" s="217">
        <f t="shared" ref="J40" si="36">($S40/$S39*J39)</f>
        <v>113.874045801527</v>
      </c>
      <c r="K40" s="217">
        <f t="shared" ref="K40" si="37">($S40/$S39*K39)</f>
        <v>110.078244274809</v>
      </c>
      <c r="L40" s="217">
        <f t="shared" ref="L40" si="38">($S40/$S39*L39)</f>
        <v>112.534351145038</v>
      </c>
      <c r="M40" s="217">
        <f t="shared" ref="M40" si="39">($S40/$S39*M39)</f>
        <v>117.669847328244</v>
      </c>
      <c r="N40" s="217">
        <f t="shared" ref="N40" si="40">($S40/$S39*N39)</f>
        <v>114.990458015267</v>
      </c>
      <c r="O40" s="217">
        <f t="shared" ref="O40" si="41">($S40/$S39*O39)</f>
        <v>125.038167938931</v>
      </c>
      <c r="P40" s="217">
        <f>SUMIFS('2023 Profitability Detail'!F:F,'2023 Profitability Detail'!$C:$C,$B40,'2023 Profitability Detail'!$E:$E,$E40)</f>
        <v>117</v>
      </c>
      <c r="Q40" s="266">
        <f t="shared" si="8"/>
        <v>111.529580152672</v>
      </c>
      <c r="R40" s="266">
        <f t="shared" si="8"/>
        <v>117.55820610687</v>
      </c>
      <c r="S40" s="266">
        <f t="shared" si="8"/>
        <v>117</v>
      </c>
      <c r="T40" s="217"/>
    </row>
    <row r="41" s="119" customFormat="1" outlineLevel="1" spans="1:20">
      <c r="A41" s="246">
        <f t="shared" si="6"/>
        <v>4</v>
      </c>
      <c r="B41" s="246" t="str">
        <f>VLOOKUP($A41,'R - Client'!$A:$B,2,FALSE)</f>
        <v>TPG</v>
      </c>
      <c r="C41" s="246">
        <f t="shared" si="7"/>
        <v>4</v>
      </c>
      <c r="D41" s="246"/>
      <c r="E41" s="256" t="str">
        <f>IF(VLOOKUP($C41,'R - Client'!$K$1:$L$12,2,FALSE)="Client",VLOOKUP($A41,'R - Client'!$A:$B,2,FALSE),VLOOKUP($C41,'R - Client'!$K$1:$L$12,2,FALSE))</f>
        <v>UPB</v>
      </c>
      <c r="F41" s="257" t="str">
        <f>IFERROR(VLOOKUP(E41,'R - Client'!$O:$Q,2,FALSE),"")</f>
        <v/>
      </c>
      <c r="G41" s="257" t="str">
        <f>IFERROR(VLOOKUP(E41,'R - Client'!$O:$Q,3,FALSE),"")</f>
        <v/>
      </c>
      <c r="H41" s="216">
        <f>SUMIFS('Archive Profitability Detail'!F:F,'Archive Profitability Detail'!$E:$E,$E41,'Archive Profitability Detail'!$C:$C,$B41)</f>
        <v>6156.50754387963</v>
      </c>
      <c r="I41" s="216">
        <f>SUMIFS('Archive Profitability Detail'!G:G,'Archive Profitability Detail'!$E:$E,$E41,'Archive Profitability Detail'!$C:$C,$B41)</f>
        <v>5770.50889731963</v>
      </c>
      <c r="J41" s="216">
        <f>SUMIFS('Archive Profitability Detail'!H:H,'Archive Profitability Detail'!$E:$E,$E41,'Archive Profitability Detail'!$C:$C,$B41)</f>
        <v>5757.99840067297</v>
      </c>
      <c r="K41" s="216">
        <f>SUMIFS('Archive Profitability Detail'!I:I,'Archive Profitability Detail'!$E:$E,$E41,'Archive Profitability Detail'!$C:$C,$B41)</f>
        <v>5783.23024308964</v>
      </c>
      <c r="L41" s="216">
        <f>SUMIFS('Archive Profitability Detail'!J:J,'Archive Profitability Detail'!$E:$E,$E41,'Archive Profitability Detail'!$C:$C,$B41)</f>
        <v>6120.2141684863</v>
      </c>
      <c r="M41" s="216">
        <f>SUMIFS('Archive Profitability Detail'!K:K,'Archive Profitability Detail'!$E:$E,$E41,'Archive Profitability Detail'!$C:$C,$B41)</f>
        <v>6202.54053432296</v>
      </c>
      <c r="N41" s="216">
        <f>SUMIFS('Archive Profitability Detail'!L:L,'Archive Profitability Detail'!$E:$E,$E41,'Archive Profitability Detail'!$C:$C,$B41)</f>
        <v>6392.42076700753</v>
      </c>
      <c r="O41" s="216">
        <f>SUMIFS('Archive Profitability Detail'!M:M,'Archive Profitability Detail'!$E:$E,$E41,'Archive Profitability Detail'!$C:$C,$B41)</f>
        <v>7098.91106108667</v>
      </c>
      <c r="P41" s="216">
        <f>SUMIFS('2023 Profitability Detail'!F:F,'2023 Profitability Detail'!$C:$C,$B41,'2023 Profitability Detail'!$E:$E,$E41)/1000000</f>
        <v>6792.94471445333</v>
      </c>
      <c r="Q41" s="267">
        <f t="shared" si="8"/>
        <v>5867.06127124047</v>
      </c>
      <c r="R41" s="267">
        <f t="shared" si="8"/>
        <v>6453.52163272587</v>
      </c>
      <c r="S41" s="267">
        <f t="shared" si="8"/>
        <v>6792.94471445333</v>
      </c>
      <c r="T41" s="216"/>
    </row>
    <row r="42" s="119" customFormat="1" outlineLevel="1" spans="1:20">
      <c r="A42" s="246">
        <f t="shared" si="6"/>
        <v>4</v>
      </c>
      <c r="B42" s="246" t="str">
        <f>VLOOKUP($A42,'R - Client'!$A:$B,2,FALSE)</f>
        <v>TPG</v>
      </c>
      <c r="C42" s="246">
        <f t="shared" si="7"/>
        <v>5</v>
      </c>
      <c r="D42" s="246"/>
      <c r="E42" s="255" t="str">
        <f>IF(VLOOKUP($C42,'R - Client'!$K$1:$L$12,2,FALSE)="Client",VLOOKUP($A42,'R - Client'!$A:$B,2,FALSE),VLOOKUP($C42,'R - Client'!$K$1:$L$12,2,FALSE))</f>
        <v>Total Staffing Expenses</v>
      </c>
      <c r="F42" t="str">
        <f>IFERROR(VLOOKUP(E42,'R - Client'!$O:$Q,2,FALSE),"")</f>
        <v/>
      </c>
      <c r="G42" t="str">
        <f>IFERROR(VLOOKUP(E42,'R - Client'!$O:$Q,3,FALSE),"")</f>
        <v/>
      </c>
      <c r="H42" s="217">
        <f>SUMIFS('Archive Profitability Detail'!F:F,'Archive Profitability Detail'!$E:$E,$E42,'Archive Profitability Detail'!$C:$C,$B42,'Archive Profitability Detail'!$D:$D,"Actual")</f>
        <v>395145.113344909</v>
      </c>
      <c r="I42" s="217">
        <f>SUMIFS('Archive Profitability Detail'!G:G,'Archive Profitability Detail'!$E:$E,$E42,'Archive Profitability Detail'!$C:$C,$B42,'Archive Profitability Detail'!$D:$D,"Actual")</f>
        <v>427922.246377512</v>
      </c>
      <c r="J42" s="217">
        <f>SUMIFS('Archive Profitability Detail'!H:H,'Archive Profitability Detail'!$E:$E,$E42,'Archive Profitability Detail'!$C:$C,$B42,'Archive Profitability Detail'!$D:$D,"Actual")</f>
        <v>433324.549798301</v>
      </c>
      <c r="K42" s="217">
        <f>SUMIFS('Archive Profitability Detail'!I:I,'Archive Profitability Detail'!$E:$E,$E42,'Archive Profitability Detail'!$C:$C,$B42,'Archive Profitability Detail'!$D:$D,"Actual")</f>
        <v>428870.424633302</v>
      </c>
      <c r="L42" s="217">
        <f>SUMIFS('Archive Profitability Detail'!J:J,'Archive Profitability Detail'!$E:$E,$E42,'Archive Profitability Detail'!$C:$C,$B42,'Archive Profitability Detail'!$D:$D,"Actual")</f>
        <v>545863.577526477</v>
      </c>
      <c r="M42" s="217">
        <f>SUMIFS('Archive Profitability Detail'!K:K,'Archive Profitability Detail'!$E:$E,$E42,'Archive Profitability Detail'!$C:$C,$B42,'Archive Profitability Detail'!$D:$D,"Actual")</f>
        <v>610795.452660107</v>
      </c>
      <c r="N42" s="217">
        <f>SUMIFS('Archive Profitability Detail'!L:L,'Archive Profitability Detail'!$E:$E,$E42,'Archive Profitability Detail'!$C:$C,$B42,'Archive Profitability Detail'!$D:$D,"Actual")</f>
        <v>593007.501976391</v>
      </c>
      <c r="O42" s="217">
        <f>SUMIFS('Archive Profitability Detail'!M:M,'Archive Profitability Detail'!$E:$E,$E42,'Archive Profitability Detail'!$C:$C,$B42,'Archive Profitability Detail'!$D:$D,"Actual")</f>
        <v>575691.123270867</v>
      </c>
      <c r="P42" s="217">
        <f>SUMIFS('2023 Profitability Detail'!F:F,'2023 Profitability Detail'!$C:$C,$B42,'2023 Profitability Detail'!$E:$E,$E42,'2023 Profitability Detail'!$D:$D,"Actual")</f>
        <v>594889.036446551</v>
      </c>
      <c r="Q42" s="266">
        <f t="shared" ref="Q42:R42" si="42">SUMIFS($H42:$P42,$H$3:$P$3,Q$4)</f>
        <v>1685262.33415403</v>
      </c>
      <c r="R42" s="266">
        <f t="shared" si="42"/>
        <v>2325357.65543384</v>
      </c>
      <c r="S42" s="266">
        <f t="shared" ref="S42" si="43">(SUMIFS($H42:$P42,$H$3:$P$3,S$4)/COUNTIFS($H$3:$P$3,S$4))*4</f>
        <v>2379556.1457862</v>
      </c>
      <c r="T42" s="217"/>
    </row>
    <row r="43" s="119" customFormat="1" outlineLevel="1" spans="1:21">
      <c r="A43" s="246">
        <f t="shared" si="6"/>
        <v>4</v>
      </c>
      <c r="B43" s="246" t="str">
        <f>VLOOKUP($A43,'R - Client'!$A:$B,2,FALSE)</f>
        <v>TPG</v>
      </c>
      <c r="C43" s="246">
        <f t="shared" si="7"/>
        <v>6</v>
      </c>
      <c r="D43" s="246"/>
      <c r="E43" s="258" t="str">
        <f>IF(VLOOKUP($C43,'R - Client'!$K$1:$L$12,2,FALSE)="Client",VLOOKUP($A43,'R - Client'!$A:$B,2,FALSE),VLOOKUP($C43,'R - Client'!$K$1:$L$12,2,FALSE))</f>
        <v>Asset Mgmt</v>
      </c>
      <c r="F43" s="259" t="str">
        <f>IFERROR(VLOOKUP(E43,'R - Client'!$O:$Q,2,FALSE),"")</f>
        <v/>
      </c>
      <c r="G43" s="259" t="str">
        <f>IFERROR(VLOOKUP(E43,'R - Client'!$O:$Q,3,FALSE),"")</f>
        <v/>
      </c>
      <c r="H43" s="260">
        <f>SUMIFS('Archive Profitability Detail'!F:F,'Archive Profitability Detail'!$E:$E,$E43,'Archive Profitability Detail'!$C:$C,$B43,'Archive Profitability Detail'!$D:$D,"Staff Counts")</f>
        <v>4</v>
      </c>
      <c r="I43" s="260">
        <f>SUMIFS('Archive Profitability Detail'!G:G,'Archive Profitability Detail'!$E:$E,$E43,'Archive Profitability Detail'!$C:$C,$B43,'Archive Profitability Detail'!$D:$D,"Staff Counts")</f>
        <v>5</v>
      </c>
      <c r="J43" s="260">
        <f>SUMIFS('Archive Profitability Detail'!H:H,'Archive Profitability Detail'!$E:$E,$E43,'Archive Profitability Detail'!$C:$C,$B43,'Archive Profitability Detail'!$D:$D,"Staff Counts")</f>
        <v>5</v>
      </c>
      <c r="K43" s="260">
        <f>SUMIFS('Archive Profitability Detail'!I:I,'Archive Profitability Detail'!$E:$E,$E43,'Archive Profitability Detail'!$C:$C,$B43,'Archive Profitability Detail'!$D:$D,"Staff Counts")</f>
        <v>5</v>
      </c>
      <c r="L43" s="260">
        <f>SUMIFS('Archive Profitability Detail'!J:J,'Archive Profitability Detail'!$E:$E,$E43,'Archive Profitability Detail'!$C:$C,$B43,'Archive Profitability Detail'!$D:$D,"Staff Counts")</f>
        <v>6.33333333333333</v>
      </c>
      <c r="M43" s="260">
        <f>SUMIFS('Archive Profitability Detail'!K:K,'Archive Profitability Detail'!$E:$E,$E43,'Archive Profitability Detail'!$C:$C,$B43,'Archive Profitability Detail'!$D:$D,"Staff Counts")</f>
        <v>7</v>
      </c>
      <c r="N43" s="260">
        <f>SUMIFS('Archive Profitability Detail'!L:L,'Archive Profitability Detail'!$E:$E,$E43,'Archive Profitability Detail'!$C:$C,$B43,'Archive Profitability Detail'!$D:$D,"Staff Counts")</f>
        <v>7</v>
      </c>
      <c r="O43" s="260">
        <f>SUMIFS('Archive Profitability Detail'!M:M,'Archive Profitability Detail'!$E:$E,$E43,'Archive Profitability Detail'!$C:$C,$B43,'Archive Profitability Detail'!$D:$D,"Staff Counts")</f>
        <v>6.66666666666667</v>
      </c>
      <c r="P43" s="260">
        <f>SUMIFS('2023 Profitability Detail'!F:F,'2023 Profitability Detail'!$C:$C,$B43,'2023 Profitability Detail'!$E:$E,$E43,'2023 Profitability Detail'!$D:$D,"Staff Counts")</f>
        <v>0</v>
      </c>
      <c r="Q43" s="260">
        <f t="shared" si="19"/>
        <v>4.75</v>
      </c>
      <c r="R43" s="260">
        <f t="shared" si="19"/>
        <v>6.75</v>
      </c>
      <c r="S43" s="260">
        <f t="shared" si="19"/>
        <v>0</v>
      </c>
      <c r="T43" s="260"/>
      <c r="U43" s="268" t="s">
        <v>49</v>
      </c>
    </row>
    <row r="44" s="119" customFormat="1" outlineLevel="1" spans="1:21">
      <c r="A44" s="246">
        <f t="shared" si="6"/>
        <v>4</v>
      </c>
      <c r="B44" s="246" t="str">
        <f>VLOOKUP($A44,'R - Client'!$A:$B,2,FALSE)</f>
        <v>TPG</v>
      </c>
      <c r="C44" s="246">
        <f t="shared" si="7"/>
        <v>7</v>
      </c>
      <c r="D44" s="246"/>
      <c r="E44" s="262" t="str">
        <f>IF(VLOOKUP($C44,'R - Client'!$K$1:$L$12,2,FALSE)="Client",VLOOKUP($A44,'R - Client'!$A:$B,2,FALSE),VLOOKUP($C44,'R - Client'!$K$1:$L$12,2,FALSE))</f>
        <v>Avg Deals per AM</v>
      </c>
      <c r="F44" s="263" t="str">
        <f>IFERROR(VLOOKUP(E44,'R - Client'!$O:$Q,2,FALSE),"")</f>
        <v/>
      </c>
      <c r="G44" s="263" t="str">
        <f>IFERROR(VLOOKUP(E44,'R - Client'!$O:$Q,3,FALSE),"")</f>
        <v/>
      </c>
      <c r="H44" s="264">
        <f t="shared" ref="H44:P44" si="44">IFERROR(H40/H43,0)</f>
        <v>26.905534351145</v>
      </c>
      <c r="I44" s="264">
        <f t="shared" si="44"/>
        <v>22.9087786259542</v>
      </c>
      <c r="J44" s="264">
        <f t="shared" si="44"/>
        <v>22.7748091603053</v>
      </c>
      <c r="K44" s="264">
        <f t="shared" si="44"/>
        <v>22.0156488549618</v>
      </c>
      <c r="L44" s="264">
        <f t="shared" si="44"/>
        <v>17.7685817597429</v>
      </c>
      <c r="M44" s="264">
        <f t="shared" si="44"/>
        <v>16.8099781897492</v>
      </c>
      <c r="N44" s="264">
        <f t="shared" si="44"/>
        <v>16.4272082878953</v>
      </c>
      <c r="O44" s="264">
        <f t="shared" si="44"/>
        <v>18.7557251908397</v>
      </c>
      <c r="P44" s="264">
        <f t="shared" si="44"/>
        <v>0</v>
      </c>
      <c r="Q44" s="264">
        <f t="shared" si="19"/>
        <v>23.6511927480916</v>
      </c>
      <c r="R44" s="264">
        <f t="shared" si="19"/>
        <v>17.4403733570568</v>
      </c>
      <c r="S44" s="264">
        <f t="shared" si="19"/>
        <v>0</v>
      </c>
      <c r="T44" s="264"/>
      <c r="U44" s="245"/>
    </row>
    <row r="45" s="119" customFormat="1" outlineLevel="1" spans="1:20">
      <c r="A45" s="246">
        <f t="shared" si="6"/>
        <v>4</v>
      </c>
      <c r="B45" s="246" t="str">
        <f>VLOOKUP($A45,'R - Client'!$A:$B,2,FALSE)</f>
        <v>TPG</v>
      </c>
      <c r="C45" s="246">
        <f t="shared" si="7"/>
        <v>8</v>
      </c>
      <c r="D45" s="246"/>
      <c r="E45" s="258" t="str">
        <f>IF(VLOOKUP($C45,'R - Client'!$K$1:$L$12,2,FALSE)="Client",VLOOKUP($A45,'R - Client'!$A:$B,2,FALSE),VLOOKUP($C45,'R - Client'!$K$1:$L$12,2,FALSE))</f>
        <v>Portfolio Mgmt</v>
      </c>
      <c r="F45" s="259" t="str">
        <f>IFERROR(VLOOKUP(E45,'R - Client'!$O:$Q,2,FALSE),"")</f>
        <v/>
      </c>
      <c r="G45" s="259" t="str">
        <f>IFERROR(VLOOKUP(E45,'R - Client'!$O:$Q,3,FALSE),"")</f>
        <v/>
      </c>
      <c r="H45" s="260">
        <f>SUMIFS('Archive Profitability Detail'!F:F,'Archive Profitability Detail'!$E:$E,$E45,'Archive Profitability Detail'!$C:$C,$B45,'Archive Profitability Detail'!$D:$D,"Staff Counts")</f>
        <v>1</v>
      </c>
      <c r="I45" s="260">
        <f>SUMIFS('Archive Profitability Detail'!G:G,'Archive Profitability Detail'!$E:$E,$E45,'Archive Profitability Detail'!$C:$C,$B45,'Archive Profitability Detail'!$D:$D,"Staff Counts")</f>
        <v>1</v>
      </c>
      <c r="J45" s="260">
        <f>SUMIFS('Archive Profitability Detail'!H:H,'Archive Profitability Detail'!$E:$E,$E45,'Archive Profitability Detail'!$C:$C,$B45,'Archive Profitability Detail'!$D:$D,"Staff Counts")</f>
        <v>1</v>
      </c>
      <c r="K45" s="260">
        <f>SUMIFS('Archive Profitability Detail'!I:I,'Archive Profitability Detail'!$E:$E,$E45,'Archive Profitability Detail'!$C:$C,$B45,'Archive Profitability Detail'!$D:$D,"Staff Counts")</f>
        <v>1</v>
      </c>
      <c r="L45" s="260">
        <f>SUMIFS('Archive Profitability Detail'!J:J,'Archive Profitability Detail'!$E:$E,$E45,'Archive Profitability Detail'!$C:$C,$B45,'Archive Profitability Detail'!$D:$D,"Staff Counts")</f>
        <v>1.33333333333333</v>
      </c>
      <c r="M45" s="260">
        <f>SUMIFS('Archive Profitability Detail'!K:K,'Archive Profitability Detail'!$E:$E,$E45,'Archive Profitability Detail'!$C:$C,$B45,'Archive Profitability Detail'!$D:$D,"Staff Counts")</f>
        <v>1.5</v>
      </c>
      <c r="N45" s="260">
        <f>SUMIFS('Archive Profitability Detail'!L:L,'Archive Profitability Detail'!$E:$E,$E45,'Archive Profitability Detail'!$C:$C,$B45,'Archive Profitability Detail'!$D:$D,"Staff Counts")</f>
        <v>1.5</v>
      </c>
      <c r="O45" s="260">
        <f>SUMIFS('Archive Profitability Detail'!M:M,'Archive Profitability Detail'!$E:$E,$E45,'Archive Profitability Detail'!$C:$C,$B45,'Archive Profitability Detail'!$D:$D,"Staff Counts")</f>
        <v>1.5</v>
      </c>
      <c r="P45" s="260">
        <f>SUMIFS('2023 Profitability Detail'!F:F,'2023 Profitability Detail'!$C:$C,$B45,'2023 Profitability Detail'!$E:$E,$E45,'2023 Profitability Detail'!$D:$D,"Staff Counts")</f>
        <v>2.35</v>
      </c>
      <c r="Q45" s="260">
        <f t="shared" si="19"/>
        <v>1</v>
      </c>
      <c r="R45" s="260">
        <f t="shared" si="19"/>
        <v>1.45833333333333</v>
      </c>
      <c r="S45" s="260">
        <f t="shared" si="19"/>
        <v>2.35</v>
      </c>
      <c r="T45" s="260"/>
    </row>
    <row r="46" s="119" customFormat="1" outlineLevel="1" spans="1:20">
      <c r="A46" s="246">
        <f t="shared" si="6"/>
        <v>4</v>
      </c>
      <c r="B46" s="246" t="str">
        <f>VLOOKUP($A46,'R - Client'!$A:$B,2,FALSE)</f>
        <v>TPG</v>
      </c>
      <c r="C46" s="246">
        <f t="shared" si="7"/>
        <v>9</v>
      </c>
      <c r="D46" s="246"/>
      <c r="E46" s="262" t="str">
        <f>IF(VLOOKUP($C46,'R - Client'!$K$1:$L$12,2,FALSE)="Client",VLOOKUP($A46,'R - Client'!$A:$B,2,FALSE),VLOOKUP($C46,'R - Client'!$K$1:$L$12,2,FALSE))</f>
        <v>Avg Deals per PM</v>
      </c>
      <c r="F46" s="263" t="str">
        <f>IFERROR(VLOOKUP(E46,'R - Client'!$O:$Q,2,FALSE),"")</f>
        <v/>
      </c>
      <c r="G46" s="263" t="str">
        <f>IFERROR(VLOOKUP(E46,'R - Client'!$O:$Q,3,FALSE),"")</f>
        <v/>
      </c>
      <c r="H46" s="264">
        <f t="shared" ref="H46:P46" si="45">IFERROR(H40/H45,0)</f>
        <v>107.62213740458</v>
      </c>
      <c r="I46" s="264">
        <f t="shared" si="45"/>
        <v>114.543893129771</v>
      </c>
      <c r="J46" s="264">
        <f t="shared" si="45"/>
        <v>113.874045801527</v>
      </c>
      <c r="K46" s="264">
        <f t="shared" si="45"/>
        <v>110.078244274809</v>
      </c>
      <c r="L46" s="264">
        <f t="shared" si="45"/>
        <v>84.4007633587786</v>
      </c>
      <c r="M46" s="264">
        <f t="shared" si="45"/>
        <v>78.4465648854962</v>
      </c>
      <c r="N46" s="264">
        <f t="shared" si="45"/>
        <v>76.6603053435115</v>
      </c>
      <c r="O46" s="264">
        <f t="shared" si="45"/>
        <v>83.3587786259542</v>
      </c>
      <c r="P46" s="264">
        <f t="shared" si="45"/>
        <v>49.7872340425532</v>
      </c>
      <c r="Q46" s="264">
        <f t="shared" si="19"/>
        <v>111.529580152672</v>
      </c>
      <c r="R46" s="264">
        <f t="shared" si="19"/>
        <v>80.7166030534351</v>
      </c>
      <c r="S46" s="264">
        <f t="shared" si="19"/>
        <v>49.7872340425532</v>
      </c>
      <c r="T46" s="264"/>
    </row>
    <row r="47" s="119" customFormat="1" outlineLevel="1" spans="1:20">
      <c r="A47" s="246">
        <f t="shared" si="6"/>
        <v>4</v>
      </c>
      <c r="B47" s="246" t="str">
        <f>VLOOKUP($A47,'R - Client'!$A:$B,2,FALSE)</f>
        <v>TPG</v>
      </c>
      <c r="C47" s="246">
        <f t="shared" si="7"/>
        <v>10</v>
      </c>
      <c r="D47" s="246"/>
      <c r="E47" s="258" t="str">
        <f>IF(VLOOKUP($C47,'R - Client'!$K$1:$L$12,2,FALSE)="Client",VLOOKUP($A47,'R - Client'!$A:$B,2,FALSE),VLOOKUP($C47,'R - Client'!$K$1:$L$12,2,FALSE))</f>
        <v>Servicing Ops</v>
      </c>
      <c r="F47" s="259" t="str">
        <f>IFERROR(VLOOKUP(E47,'R - Client'!$O:$Q,2,FALSE),"")</f>
        <v/>
      </c>
      <c r="G47" s="259" t="str">
        <f>IFERROR(VLOOKUP(E47,'R - Client'!$O:$Q,3,FALSE),"")</f>
        <v/>
      </c>
      <c r="H47" s="260">
        <f>SUMIFS('Archive Profitability Detail'!F:F,'Archive Profitability Detail'!$E:$E,$E47,'Archive Profitability Detail'!$C:$C,$B47,'Archive Profitability Detail'!$D:$D,"Staff Counts")</f>
        <v>1.90627392777295</v>
      </c>
      <c r="I47" s="260">
        <f>SUMIFS('Archive Profitability Detail'!G:G,'Archive Profitability Detail'!$E:$E,$E47,'Archive Profitability Detail'!$C:$C,$B47,'Archive Profitability Detail'!$D:$D,"Staff Counts")</f>
        <v>2.28177843312507</v>
      </c>
      <c r="J47" s="260">
        <f>SUMIFS('Archive Profitability Detail'!H:H,'Archive Profitability Detail'!$E:$E,$E47,'Archive Profitability Detail'!$C:$C,$B47,'Archive Profitability Detail'!$D:$D,"Staff Counts")</f>
        <v>2.34516978659665</v>
      </c>
      <c r="K47" s="260">
        <f>SUMIFS('Archive Profitability Detail'!I:I,'Archive Profitability Detail'!$E:$E,$E47,'Archive Profitability Detail'!$C:$C,$B47,'Archive Profitability Detail'!$D:$D,"Staff Counts")</f>
        <v>2.12400692587801</v>
      </c>
      <c r="L47" s="260">
        <f>SUMIFS('Archive Profitability Detail'!J:J,'Archive Profitability Detail'!$E:$E,$E47,'Archive Profitability Detail'!$C:$C,$B47,'Archive Profitability Detail'!$D:$D,"Staff Counts")</f>
        <v>2.49873024042787</v>
      </c>
      <c r="M47" s="260">
        <f>SUMIFS('Archive Profitability Detail'!K:K,'Archive Profitability Detail'!$E:$E,$E47,'Archive Profitability Detail'!$C:$C,$B47,'Archive Profitability Detail'!$D:$D,"Staff Counts")</f>
        <v>3.15414763621455</v>
      </c>
      <c r="N47" s="260">
        <f>SUMIFS('Archive Profitability Detail'!L:L,'Archive Profitability Detail'!$E:$E,$E47,'Archive Profitability Detail'!$C:$C,$B47,'Archive Profitability Detail'!$D:$D,"Staff Counts")</f>
        <v>3.48773495620893</v>
      </c>
      <c r="O47" s="260">
        <f>SUMIFS('Archive Profitability Detail'!M:M,'Archive Profitability Detail'!$E:$E,$E47,'Archive Profitability Detail'!$C:$C,$B47,'Archive Profitability Detail'!$D:$D,"Staff Counts")</f>
        <v>3.65847604634752</v>
      </c>
      <c r="P47" s="260">
        <f>SUMIFS('2023 Profitability Detail'!F:F,'2023 Profitability Detail'!$C:$C,$B47,'2023 Profitability Detail'!$E:$E,$E47,'2023 Profitability Detail'!$D:$D,"Staff Counts")</f>
        <v>3.41634800807737</v>
      </c>
      <c r="Q47" s="260">
        <f t="shared" si="19"/>
        <v>2.16430726834317</v>
      </c>
      <c r="R47" s="260">
        <f t="shared" si="19"/>
        <v>3.19977221979972</v>
      </c>
      <c r="S47" s="260">
        <f t="shared" si="19"/>
        <v>3.41634800807737</v>
      </c>
      <c r="T47" s="260"/>
    </row>
    <row r="48" s="119" customFormat="1" outlineLevel="1" spans="1:20">
      <c r="A48" s="246">
        <f t="shared" si="6"/>
        <v>4</v>
      </c>
      <c r="B48" s="246" t="str">
        <f>VLOOKUP($A48,'R - Client'!$A:$B,2,FALSE)</f>
        <v>TPG</v>
      </c>
      <c r="C48" s="246">
        <f t="shared" si="7"/>
        <v>11</v>
      </c>
      <c r="D48" s="246"/>
      <c r="E48" s="258" t="str">
        <f>IF(VLOOKUP($C48,'R - Client'!$K$1:$L$12,2,FALSE)="Client",VLOOKUP($A48,'R - Client'!$A:$B,2,FALSE),VLOOKUP($C48,'R - Client'!$K$1:$L$12,2,FALSE))</f>
        <v>Administration</v>
      </c>
      <c r="F48" s="259" t="str">
        <f>IFERROR(VLOOKUP(E48,'R - Client'!$O:$Q,2,FALSE),"")</f>
        <v/>
      </c>
      <c r="G48" s="259" t="str">
        <f>IFERROR(VLOOKUP(E48,'R - Client'!$O:$Q,3,FALSE),"")</f>
        <v/>
      </c>
      <c r="H48" s="260">
        <f>SUMIFS('Archive Profitability Detail'!F:F,'Archive Profitability Detail'!$E:$E,$E48,'Archive Profitability Detail'!$C:$C,$B48,'Archive Profitability Detail'!$D:$D,"Staff Counts")</f>
        <v>0.416995778259357</v>
      </c>
      <c r="I48" s="260">
        <f>SUMIFS('Archive Profitability Detail'!G:G,'Archive Profitability Detail'!$E:$E,$E48,'Archive Profitability Detail'!$C:$C,$B48,'Archive Profitability Detail'!$D:$D,"Staff Counts")</f>
        <v>0.458640279796241</v>
      </c>
      <c r="J48" s="260">
        <f>SUMIFS('Archive Profitability Detail'!H:H,'Archive Profitability Detail'!$E:$E,$E48,'Archive Profitability Detail'!$C:$C,$B48,'Archive Profitability Detail'!$D:$D,"Staff Counts")</f>
        <v>0.503738013879812</v>
      </c>
      <c r="K48" s="260">
        <f>SUMIFS('Archive Profitability Detail'!I:I,'Archive Profitability Detail'!$E:$E,$E48,'Archive Profitability Detail'!$C:$C,$B48,'Archive Profitability Detail'!$D:$D,"Staff Counts")</f>
        <v>0.474267238446262</v>
      </c>
      <c r="L48" s="260">
        <f>SUMIFS('Archive Profitability Detail'!J:J,'Archive Profitability Detail'!$E:$E,$E48,'Archive Profitability Detail'!$C:$C,$B48,'Archive Profitability Detail'!$D:$D,"Staff Counts")</f>
        <v>0.43429199150352</v>
      </c>
      <c r="M48" s="260">
        <f>SUMIFS('Archive Profitability Detail'!K:K,'Archive Profitability Detail'!$E:$E,$E48,'Archive Profitability Detail'!$C:$C,$B48,'Archive Profitability Detail'!$D:$D,"Staff Counts")</f>
        <v>0.56193370031244</v>
      </c>
      <c r="N48" s="260">
        <f>SUMIFS('Archive Profitability Detail'!L:L,'Archive Profitability Detail'!$E:$E,$E48,'Archive Profitability Detail'!$C:$C,$B48,'Archive Profitability Detail'!$D:$D,"Staff Counts")</f>
        <v>0.636024611460882</v>
      </c>
      <c r="O48" s="260">
        <f>SUMIFS('Archive Profitability Detail'!M:M,'Archive Profitability Detail'!$E:$E,$E48,'Archive Profitability Detail'!$C:$C,$B48,'Archive Profitability Detail'!$D:$D,"Staff Counts")</f>
        <v>0.749257504133312</v>
      </c>
      <c r="P48" s="260">
        <f>SUMIFS('2023 Profitability Detail'!F:F,'2023 Profitability Detail'!$C:$C,$B48,'2023 Profitability Detail'!$E:$E,$E48,'2023 Profitability Detail'!$D:$D,"Staff Counts")</f>
        <v>0.769679001840386</v>
      </c>
      <c r="Q48" s="260">
        <f t="shared" si="19"/>
        <v>0.463410327595418</v>
      </c>
      <c r="R48" s="260">
        <f t="shared" si="19"/>
        <v>0.595376951852539</v>
      </c>
      <c r="S48" s="260">
        <f t="shared" si="19"/>
        <v>0.769679001840386</v>
      </c>
      <c r="T48" s="260"/>
    </row>
    <row r="49" ht="17.5" spans="1:20">
      <c r="A49" s="122">
        <f t="shared" si="6"/>
        <v>5</v>
      </c>
      <c r="B49" s="122" t="str">
        <f>VLOOKUP($A49,'R - Client'!$A:$B,2,FALSE)</f>
        <v>Mesa West</v>
      </c>
      <c r="C49" s="122">
        <f t="shared" si="7"/>
        <v>1</v>
      </c>
      <c r="D49" s="122"/>
      <c r="E49" s="253" t="str">
        <f>IF(VLOOKUP($C49,'R - Client'!$K$1:$L$12,2,FALSE)="Client",VLOOKUP($A49,'R - Client'!$A:$B,2,FALSE),VLOOKUP($C49,'R - Client'!$K$1:$L$12,2,FALSE))</f>
        <v>Mesa West</v>
      </c>
      <c r="F49" t="str">
        <f>IFERROR(VLOOKUP(E49,'R - Client'!$O:$Q,2,FALSE),"")</f>
        <v>High Touch</v>
      </c>
      <c r="G49" t="str">
        <f>IFERROR(VLOOKUP(E49,'R - Client'!$O:$Q,3,FALSE),"")</f>
        <v>Low Touch</v>
      </c>
      <c r="H49" s="254"/>
      <c r="I49" s="254"/>
      <c r="J49" s="254"/>
      <c r="K49" s="254"/>
      <c r="L49" s="254"/>
      <c r="M49" s="254"/>
      <c r="N49" s="254"/>
      <c r="O49" s="254"/>
      <c r="P49" s="254"/>
      <c r="Q49" s="254"/>
      <c r="R49" s="254"/>
      <c r="S49" s="254"/>
      <c r="T49" s="254"/>
    </row>
    <row r="50" s="119" customFormat="1" outlineLevel="1" spans="1:20">
      <c r="A50" s="246">
        <f t="shared" si="6"/>
        <v>5</v>
      </c>
      <c r="B50" s="246" t="str">
        <f>VLOOKUP($A50,'R - Client'!$A:$B,2,FALSE)</f>
        <v>Mesa West</v>
      </c>
      <c r="C50" s="246">
        <f t="shared" si="7"/>
        <v>2</v>
      </c>
      <c r="D50" s="246"/>
      <c r="E50" s="255" t="str">
        <f>IF(VLOOKUP($C50,'R - Client'!$K$1:$L$12,2,FALSE)="Client",VLOOKUP($A50,'R - Client'!$A:$B,2,FALSE),VLOOKUP($C50,'R - Client'!$K$1:$L$12,2,FALSE))</f>
        <v>Loan</v>
      </c>
      <c r="F50" t="str">
        <f>IFERROR(VLOOKUP(E50,'R - Client'!$O:$Q,2,FALSE),"")</f>
        <v/>
      </c>
      <c r="G50" t="str">
        <f>IFERROR(VLOOKUP(E50,'R - Client'!$O:$Q,3,FALSE),"")</f>
        <v/>
      </c>
      <c r="H50" s="217">
        <f>SUMIFS('Archive Profitability Detail'!F:F,'Archive Profitability Detail'!$E:$E,$E50,'Archive Profitability Detail'!$C:$C,$B50)</f>
        <v>89.3333333333333</v>
      </c>
      <c r="I50" s="217">
        <f>SUMIFS('Archive Profitability Detail'!G:G,'Archive Profitability Detail'!$E:$E,$E50,'Archive Profitability Detail'!$C:$C,$B50)</f>
        <v>85.6666666666667</v>
      </c>
      <c r="J50" s="217">
        <f>SUMIFS('Archive Profitability Detail'!H:H,'Archive Profitability Detail'!$E:$E,$E50,'Archive Profitability Detail'!$C:$C,$B50)</f>
        <v>86</v>
      </c>
      <c r="K50" s="217">
        <f>SUMIFS('Archive Profitability Detail'!I:I,'Archive Profitability Detail'!$E:$E,$E50,'Archive Profitability Detail'!$C:$C,$B50)</f>
        <v>85</v>
      </c>
      <c r="L50" s="217">
        <f>SUMIFS('Archive Profitability Detail'!J:J,'Archive Profitability Detail'!$E:$E,$E50,'Archive Profitability Detail'!$C:$C,$B50)</f>
        <v>97.3333333333333</v>
      </c>
      <c r="M50" s="217">
        <f>SUMIFS('Archive Profitability Detail'!K:K,'Archive Profitability Detail'!$E:$E,$E50,'Archive Profitability Detail'!$C:$C,$B50)</f>
        <v>105</v>
      </c>
      <c r="N50" s="217">
        <f>SUMIFS('Archive Profitability Detail'!L:L,'Archive Profitability Detail'!$E:$E,$E50,'Archive Profitability Detail'!$C:$C,$B50)</f>
        <v>111</v>
      </c>
      <c r="O50" s="217">
        <f>SUMIFS('Archive Profitability Detail'!M:M,'Archive Profitability Detail'!$E:$E,$E50,'Archive Profitability Detail'!$C:$C,$B50)</f>
        <v>110.666666666667</v>
      </c>
      <c r="P50" s="217">
        <f>SUMIFS('2023 Profitability Detail'!F:F,'2023 Profitability Detail'!$C:$C,$B50,'2023 Profitability Detail'!$E:$E,$E50)</f>
        <v>110.333333333333</v>
      </c>
      <c r="Q50" s="266">
        <f t="shared" si="8"/>
        <v>86.5</v>
      </c>
      <c r="R50" s="266">
        <f t="shared" si="8"/>
        <v>106</v>
      </c>
      <c r="S50" s="266">
        <f t="shared" si="8"/>
        <v>110.333333333333</v>
      </c>
      <c r="T50" s="217"/>
    </row>
    <row r="51" s="119" customFormat="1" outlineLevel="1" spans="1:20">
      <c r="A51" s="246">
        <f t="shared" si="6"/>
        <v>5</v>
      </c>
      <c r="B51" s="246" t="str">
        <f>VLOOKUP($A51,'R - Client'!$A:$B,2,FALSE)</f>
        <v>Mesa West</v>
      </c>
      <c r="C51" s="246">
        <f t="shared" si="7"/>
        <v>3</v>
      </c>
      <c r="D51" s="246"/>
      <c r="E51" s="255" t="str">
        <f>IF(VLOOKUP($C51,'R - Client'!$K$1:$L$12,2,FALSE)="Client",VLOOKUP($A51,'R - Client'!$A:$B,2,FALSE),VLOOKUP($C51,'R - Client'!$K$1:$L$12,2,FALSE))</f>
        <v>Deal</v>
      </c>
      <c r="F51" t="str">
        <f>IFERROR(VLOOKUP(E51,'R - Client'!$O:$Q,2,FALSE),"")</f>
        <v/>
      </c>
      <c r="G51" t="str">
        <f>IFERROR(VLOOKUP(E51,'R - Client'!$O:$Q,3,FALSE),"")</f>
        <v/>
      </c>
      <c r="H51" s="217">
        <f t="shared" ref="H51" si="46">($S51/$S50*H50)</f>
        <v>89.3333333333333</v>
      </c>
      <c r="I51" s="217">
        <f t="shared" ref="I51" si="47">($S51/$S50*I50)</f>
        <v>85.6666666666667</v>
      </c>
      <c r="J51" s="217">
        <f t="shared" ref="J51" si="48">($S51/$S50*J50)</f>
        <v>86</v>
      </c>
      <c r="K51" s="217">
        <f t="shared" ref="K51" si="49">($S51/$S50*K50)</f>
        <v>85</v>
      </c>
      <c r="L51" s="217">
        <f t="shared" ref="L51" si="50">($S51/$S50*L50)</f>
        <v>97.3333333333333</v>
      </c>
      <c r="M51" s="217">
        <f t="shared" ref="M51" si="51">($S51/$S50*M50)</f>
        <v>105</v>
      </c>
      <c r="N51" s="217">
        <f t="shared" ref="N51" si="52">($S51/$S50*N50)</f>
        <v>111</v>
      </c>
      <c r="O51" s="217">
        <f t="shared" ref="O51" si="53">($S51/$S50*O50)</f>
        <v>110.666666666667</v>
      </c>
      <c r="P51" s="217">
        <f>SUMIFS('2023 Profitability Detail'!F:F,'2023 Profitability Detail'!$C:$C,$B51,'2023 Profitability Detail'!$E:$E,$E51)</f>
        <v>110.333333333333</v>
      </c>
      <c r="Q51" s="266">
        <f t="shared" si="8"/>
        <v>86.5</v>
      </c>
      <c r="R51" s="266">
        <f t="shared" si="8"/>
        <v>106</v>
      </c>
      <c r="S51" s="266">
        <f t="shared" si="8"/>
        <v>110.333333333333</v>
      </c>
      <c r="T51" s="217"/>
    </row>
    <row r="52" s="119" customFormat="1" outlineLevel="1" spans="1:20">
      <c r="A52" s="246">
        <f t="shared" si="6"/>
        <v>5</v>
      </c>
      <c r="B52" s="246" t="str">
        <f>VLOOKUP($A52,'R - Client'!$A:$B,2,FALSE)</f>
        <v>Mesa West</v>
      </c>
      <c r="C52" s="246">
        <f t="shared" si="7"/>
        <v>4</v>
      </c>
      <c r="D52" s="246"/>
      <c r="E52" s="256" t="str">
        <f>IF(VLOOKUP($C52,'R - Client'!$K$1:$L$12,2,FALSE)="Client",VLOOKUP($A52,'R - Client'!$A:$B,2,FALSE),VLOOKUP($C52,'R - Client'!$K$1:$L$12,2,FALSE))</f>
        <v>UPB</v>
      </c>
      <c r="F52" s="257" t="str">
        <f>IFERROR(VLOOKUP(E52,'R - Client'!$O:$Q,2,FALSE),"")</f>
        <v/>
      </c>
      <c r="G52" s="257" t="str">
        <f>IFERROR(VLOOKUP(E52,'R - Client'!$O:$Q,3,FALSE),"")</f>
        <v/>
      </c>
      <c r="H52" s="216">
        <f>SUMIFS('Archive Profitability Detail'!F:F,'Archive Profitability Detail'!$E:$E,$E52,'Archive Profitability Detail'!$C:$C,$B52)</f>
        <v>6333.8724545</v>
      </c>
      <c r="I52" s="216">
        <f>SUMIFS('Archive Profitability Detail'!G:G,'Archive Profitability Detail'!$E:$E,$E52,'Archive Profitability Detail'!$C:$C,$B52)</f>
        <v>6246.41019795</v>
      </c>
      <c r="J52" s="216">
        <f>SUMIFS('Archive Profitability Detail'!H:H,'Archive Profitability Detail'!$E:$E,$E52,'Archive Profitability Detail'!$C:$C,$B52)</f>
        <v>6203.68179268</v>
      </c>
      <c r="K52" s="216">
        <f>SUMIFS('Archive Profitability Detail'!I:I,'Archive Profitability Detail'!$E:$E,$E52,'Archive Profitability Detail'!$C:$C,$B52)</f>
        <v>6199.07296185</v>
      </c>
      <c r="L52" s="216">
        <f>SUMIFS('Archive Profitability Detail'!J:J,'Archive Profitability Detail'!$E:$E,$E52,'Archive Profitability Detail'!$C:$C,$B52)</f>
        <v>6913.26189319</v>
      </c>
      <c r="M52" s="216">
        <f>SUMIFS('Archive Profitability Detail'!K:K,'Archive Profitability Detail'!$E:$E,$E52,'Archive Profitability Detail'!$C:$C,$B52)</f>
        <v>7526.91925789333</v>
      </c>
      <c r="N52" s="216">
        <f>SUMIFS('Archive Profitability Detail'!L:L,'Archive Profitability Detail'!$E:$E,$E52,'Archive Profitability Detail'!$C:$C,$B52)</f>
        <v>8200.99134507</v>
      </c>
      <c r="O52" s="216">
        <f>SUMIFS('Archive Profitability Detail'!M:M,'Archive Profitability Detail'!$E:$E,$E52,'Archive Profitability Detail'!$C:$C,$B52)</f>
        <v>8327.49597580333</v>
      </c>
      <c r="P52" s="216">
        <f>SUMIFS('2023 Profitability Detail'!F:F,'2023 Profitability Detail'!$C:$C,$B52,'2023 Profitability Detail'!$E:$E,$E52)/1000000</f>
        <v>8342.74468259667</v>
      </c>
      <c r="Q52" s="267">
        <f t="shared" si="8"/>
        <v>6245.759351745</v>
      </c>
      <c r="R52" s="267">
        <f t="shared" si="8"/>
        <v>7742.16711798917</v>
      </c>
      <c r="S52" s="267">
        <f t="shared" si="8"/>
        <v>8342.74468259667</v>
      </c>
      <c r="T52" s="216"/>
    </row>
    <row r="53" s="119" customFormat="1" outlineLevel="1" spans="1:20">
      <c r="A53" s="246">
        <f t="shared" si="6"/>
        <v>5</v>
      </c>
      <c r="B53" s="246" t="str">
        <f>VLOOKUP($A53,'R - Client'!$A:$B,2,FALSE)</f>
        <v>Mesa West</v>
      </c>
      <c r="C53" s="246">
        <f t="shared" si="7"/>
        <v>5</v>
      </c>
      <c r="D53" s="246"/>
      <c r="E53" s="255" t="str">
        <f>IF(VLOOKUP($C53,'R - Client'!$K$1:$L$12,2,FALSE)="Client",VLOOKUP($A53,'R - Client'!$A:$B,2,FALSE),VLOOKUP($C53,'R - Client'!$K$1:$L$12,2,FALSE))</f>
        <v>Total Staffing Expenses</v>
      </c>
      <c r="F53" t="str">
        <f>IFERROR(VLOOKUP(E53,'R - Client'!$O:$Q,2,FALSE),"")</f>
        <v/>
      </c>
      <c r="G53" t="str">
        <f>IFERROR(VLOOKUP(E53,'R - Client'!$O:$Q,3,FALSE),"")</f>
        <v/>
      </c>
      <c r="H53" s="217">
        <f>SUMIFS('Archive Profitability Detail'!F:F,'Archive Profitability Detail'!$E:$E,$E53,'Archive Profitability Detail'!$C:$C,$B53,'Archive Profitability Detail'!$D:$D,"Actual")</f>
        <v>210680.252315831</v>
      </c>
      <c r="I53" s="217">
        <f>SUMIFS('Archive Profitability Detail'!G:G,'Archive Profitability Detail'!$E:$E,$E53,'Archive Profitability Detail'!$C:$C,$B53,'Archive Profitability Detail'!$D:$D,"Actual")</f>
        <v>211722.103131981</v>
      </c>
      <c r="J53" s="217">
        <f>SUMIFS('Archive Profitability Detail'!H:H,'Archive Profitability Detail'!$E:$E,$E53,'Archive Profitability Detail'!$C:$C,$B53,'Archive Profitability Detail'!$D:$D,"Actual")</f>
        <v>214876.308342043</v>
      </c>
      <c r="K53" s="217">
        <f>SUMIFS('Archive Profitability Detail'!I:I,'Archive Profitability Detail'!$E:$E,$E53,'Archive Profitability Detail'!$C:$C,$B53,'Archive Profitability Detail'!$D:$D,"Actual")</f>
        <v>213501.875612262</v>
      </c>
      <c r="L53" s="217">
        <f>SUMIFS('Archive Profitability Detail'!J:J,'Archive Profitability Detail'!$E:$E,$E53,'Archive Profitability Detail'!$C:$C,$B53,'Archive Profitability Detail'!$D:$D,"Actual")</f>
        <v>271084.526609982</v>
      </c>
      <c r="M53" s="217">
        <f>SUMIFS('Archive Profitability Detail'!K:K,'Archive Profitability Detail'!$E:$E,$E53,'Archive Profitability Detail'!$C:$C,$B53,'Archive Profitability Detail'!$D:$D,"Actual")</f>
        <v>303750.733905645</v>
      </c>
      <c r="N53" s="217">
        <f>SUMIFS('Archive Profitability Detail'!L:L,'Archive Profitability Detail'!$E:$E,$E53,'Archive Profitability Detail'!$C:$C,$B53,'Archive Profitability Detail'!$D:$D,"Actual")</f>
        <v>319461.229013591</v>
      </c>
      <c r="O53" s="217">
        <f>SUMIFS('Archive Profitability Detail'!M:M,'Archive Profitability Detail'!$E:$E,$E53,'Archive Profitability Detail'!$C:$C,$B53,'Archive Profitability Detail'!$D:$D,"Actual")</f>
        <v>337405.88278164</v>
      </c>
      <c r="P53" s="217">
        <f>SUMIFS('2023 Profitability Detail'!F:F,'2023 Profitability Detail'!$C:$C,$B53,'2023 Profitability Detail'!$E:$E,$E53,'2023 Profitability Detail'!$D:$D,"Actual")</f>
        <v>347555.31601073</v>
      </c>
      <c r="Q53" s="266">
        <f t="shared" ref="Q53:R53" si="54">SUMIFS($H53:$P53,$H$3:$P$3,Q$4)</f>
        <v>850780.539402117</v>
      </c>
      <c r="R53" s="266">
        <f t="shared" si="54"/>
        <v>1231702.37231086</v>
      </c>
      <c r="S53" s="266">
        <f t="shared" ref="S53" si="55">(SUMIFS($H53:$P53,$H$3:$P$3,S$4)/COUNTIFS($H$3:$P$3,S$4))*4</f>
        <v>1390221.26404292</v>
      </c>
      <c r="T53" s="217"/>
    </row>
    <row r="54" s="119" customFormat="1" outlineLevel="1" spans="1:21">
      <c r="A54" s="246">
        <f t="shared" si="6"/>
        <v>5</v>
      </c>
      <c r="B54" s="246" t="str">
        <f>VLOOKUP($A54,'R - Client'!$A:$B,2,FALSE)</f>
        <v>Mesa West</v>
      </c>
      <c r="C54" s="246">
        <f t="shared" si="7"/>
        <v>6</v>
      </c>
      <c r="D54" s="246"/>
      <c r="E54" s="258" t="str">
        <f>IF(VLOOKUP($C54,'R - Client'!$K$1:$L$12,2,FALSE)="Client",VLOOKUP($A54,'R - Client'!$A:$B,2,FALSE),VLOOKUP($C54,'R - Client'!$K$1:$L$12,2,FALSE))</f>
        <v>Asset Mgmt</v>
      </c>
      <c r="F54" s="259" t="str">
        <f>IFERROR(VLOOKUP(E54,'R - Client'!$O:$Q,2,FALSE),"")</f>
        <v/>
      </c>
      <c r="G54" s="259" t="str">
        <f>IFERROR(VLOOKUP(E54,'R - Client'!$O:$Q,3,FALSE),"")</f>
        <v/>
      </c>
      <c r="H54" s="260">
        <f>SUMIFS('Archive Profitability Detail'!F:F,'Archive Profitability Detail'!$E:$E,$E54,'Archive Profitability Detail'!$C:$C,$B54,'Archive Profitability Detail'!$D:$D,"Staff Counts")</f>
        <v>6</v>
      </c>
      <c r="I54" s="260">
        <f>SUMIFS('Archive Profitability Detail'!G:G,'Archive Profitability Detail'!$E:$E,$E54,'Archive Profitability Detail'!$C:$C,$B54,'Archive Profitability Detail'!$D:$D,"Staff Counts")</f>
        <v>6</v>
      </c>
      <c r="J54" s="260">
        <f>SUMIFS('Archive Profitability Detail'!H:H,'Archive Profitability Detail'!$E:$E,$E54,'Archive Profitability Detail'!$C:$C,$B54,'Archive Profitability Detail'!$D:$D,"Staff Counts")</f>
        <v>6</v>
      </c>
      <c r="K54" s="260">
        <f>SUMIFS('Archive Profitability Detail'!I:I,'Archive Profitability Detail'!$E:$E,$E54,'Archive Profitability Detail'!$C:$C,$B54,'Archive Profitability Detail'!$D:$D,"Staff Counts")</f>
        <v>6</v>
      </c>
      <c r="L54" s="260">
        <f>SUMIFS('Archive Profitability Detail'!J:J,'Archive Profitability Detail'!$E:$E,$E54,'Archive Profitability Detail'!$C:$C,$B54,'Archive Profitability Detail'!$D:$D,"Staff Counts")</f>
        <v>6</v>
      </c>
      <c r="M54" s="260">
        <f>SUMIFS('Archive Profitability Detail'!K:K,'Archive Profitability Detail'!$E:$E,$E54,'Archive Profitability Detail'!$C:$C,$B54,'Archive Profitability Detail'!$D:$D,"Staff Counts")</f>
        <v>6</v>
      </c>
      <c r="N54" s="260">
        <f>SUMIFS('Archive Profitability Detail'!L:L,'Archive Profitability Detail'!$E:$E,$E54,'Archive Profitability Detail'!$C:$C,$B54,'Archive Profitability Detail'!$D:$D,"Staff Counts")</f>
        <v>6</v>
      </c>
      <c r="O54" s="260">
        <f>SUMIFS('Archive Profitability Detail'!M:M,'Archive Profitability Detail'!$E:$E,$E54,'Archive Profitability Detail'!$C:$C,$B54,'Archive Profitability Detail'!$D:$D,"Staff Counts")</f>
        <v>7</v>
      </c>
      <c r="P54" s="260">
        <f>SUMIFS('2023 Profitability Detail'!F:F,'2023 Profitability Detail'!$C:$C,$B54,'2023 Profitability Detail'!$E:$E,$E54,'2023 Profitability Detail'!$D:$D,"Staff Counts")</f>
        <v>0</v>
      </c>
      <c r="Q54" s="260">
        <f t="shared" si="19"/>
        <v>6</v>
      </c>
      <c r="R54" s="260">
        <f t="shared" si="19"/>
        <v>6.25</v>
      </c>
      <c r="S54" s="260">
        <f t="shared" si="19"/>
        <v>0</v>
      </c>
      <c r="T54" s="260"/>
      <c r="U54" s="268" t="s">
        <v>49</v>
      </c>
    </row>
    <row r="55" s="119" customFormat="1" outlineLevel="1" spans="1:20">
      <c r="A55" s="246">
        <f t="shared" si="6"/>
        <v>5</v>
      </c>
      <c r="B55" s="246" t="str">
        <f>VLOOKUP($A55,'R - Client'!$A:$B,2,FALSE)</f>
        <v>Mesa West</v>
      </c>
      <c r="C55" s="246">
        <f t="shared" si="7"/>
        <v>7</v>
      </c>
      <c r="D55" s="246"/>
      <c r="E55" s="262" t="str">
        <f>IF(VLOOKUP($C55,'R - Client'!$K$1:$L$12,2,FALSE)="Client",VLOOKUP($A55,'R - Client'!$A:$B,2,FALSE),VLOOKUP($C55,'R - Client'!$K$1:$L$12,2,FALSE))</f>
        <v>Avg Deals per AM</v>
      </c>
      <c r="F55" s="263" t="str">
        <f>IFERROR(VLOOKUP(E55,'R - Client'!$O:$Q,2,FALSE),"")</f>
        <v/>
      </c>
      <c r="G55" s="263" t="str">
        <f>IFERROR(VLOOKUP(E55,'R - Client'!$O:$Q,3,FALSE),"")</f>
        <v/>
      </c>
      <c r="H55" s="264">
        <f t="shared" ref="H55:P55" si="56">IFERROR(H51/H54,0)</f>
        <v>14.8888888888889</v>
      </c>
      <c r="I55" s="264">
        <f t="shared" si="56"/>
        <v>14.2777777777778</v>
      </c>
      <c r="J55" s="264">
        <f t="shared" si="56"/>
        <v>14.3333333333333</v>
      </c>
      <c r="K55" s="264">
        <f t="shared" si="56"/>
        <v>14.1666666666667</v>
      </c>
      <c r="L55" s="264">
        <f t="shared" si="56"/>
        <v>16.2222222222222</v>
      </c>
      <c r="M55" s="264">
        <f t="shared" si="56"/>
        <v>17.5</v>
      </c>
      <c r="N55" s="264">
        <f t="shared" si="56"/>
        <v>18.5</v>
      </c>
      <c r="O55" s="264">
        <f t="shared" si="56"/>
        <v>15.8095238095238</v>
      </c>
      <c r="P55" s="264">
        <f t="shared" si="56"/>
        <v>0</v>
      </c>
      <c r="Q55" s="264">
        <f t="shared" si="19"/>
        <v>14.4166666666667</v>
      </c>
      <c r="R55" s="264">
        <f t="shared" si="19"/>
        <v>17.0079365079365</v>
      </c>
      <c r="S55" s="264">
        <f t="shared" si="19"/>
        <v>0</v>
      </c>
      <c r="T55" s="264"/>
    </row>
    <row r="56" s="119" customFormat="1" outlineLevel="1" spans="1:20">
      <c r="A56" s="246">
        <f t="shared" si="6"/>
        <v>5</v>
      </c>
      <c r="B56" s="246" t="str">
        <f>VLOOKUP($A56,'R - Client'!$A:$B,2,FALSE)</f>
        <v>Mesa West</v>
      </c>
      <c r="C56" s="246">
        <f t="shared" si="7"/>
        <v>8</v>
      </c>
      <c r="D56" s="246"/>
      <c r="E56" s="258" t="str">
        <f>IF(VLOOKUP($C56,'R - Client'!$K$1:$L$12,2,FALSE)="Client",VLOOKUP($A56,'R - Client'!$A:$B,2,FALSE),VLOOKUP($C56,'R - Client'!$K$1:$L$12,2,FALSE))</f>
        <v>Portfolio Mgmt</v>
      </c>
      <c r="F56" s="259" t="str">
        <f>IFERROR(VLOOKUP(E56,'R - Client'!$O:$Q,2,FALSE),"")</f>
        <v/>
      </c>
      <c r="G56" s="259" t="str">
        <f>IFERROR(VLOOKUP(E56,'R - Client'!$O:$Q,3,FALSE),"")</f>
        <v/>
      </c>
      <c r="H56" s="260">
        <f>SUMIFS('Archive Profitability Detail'!F:F,'Archive Profitability Detail'!$E:$E,$E56,'Archive Profitability Detail'!$C:$C,$B56,'Archive Profitability Detail'!$D:$D,"Staff Counts")</f>
        <v>0</v>
      </c>
      <c r="I56" s="260">
        <f>SUMIFS('Archive Profitability Detail'!G:G,'Archive Profitability Detail'!$E:$E,$E56,'Archive Profitability Detail'!$C:$C,$B56,'Archive Profitability Detail'!$D:$D,"Staff Counts")</f>
        <v>0</v>
      </c>
      <c r="J56" s="260">
        <f>SUMIFS('Archive Profitability Detail'!H:H,'Archive Profitability Detail'!$E:$E,$E56,'Archive Profitability Detail'!$C:$C,$B56,'Archive Profitability Detail'!$D:$D,"Staff Counts")</f>
        <v>0</v>
      </c>
      <c r="K56" s="260">
        <f>SUMIFS('Archive Profitability Detail'!I:I,'Archive Profitability Detail'!$E:$E,$E56,'Archive Profitability Detail'!$C:$C,$B56,'Archive Profitability Detail'!$D:$D,"Staff Counts")</f>
        <v>0</v>
      </c>
      <c r="L56" s="260">
        <f>SUMIFS('Archive Profitability Detail'!J:J,'Archive Profitability Detail'!$E:$E,$E56,'Archive Profitability Detail'!$C:$C,$B56,'Archive Profitability Detail'!$D:$D,"Staff Counts")</f>
        <v>0.555555555555555</v>
      </c>
      <c r="M56" s="260">
        <f>SUMIFS('Archive Profitability Detail'!K:K,'Archive Profitability Detail'!$E:$E,$E56,'Archive Profitability Detail'!$C:$C,$B56,'Archive Profitability Detail'!$D:$D,"Staff Counts")</f>
        <v>0.833333333333333</v>
      </c>
      <c r="N56" s="260">
        <f>SUMIFS('Archive Profitability Detail'!L:L,'Archive Profitability Detail'!$E:$E,$E56,'Archive Profitability Detail'!$C:$C,$B56,'Archive Profitability Detail'!$D:$D,"Staff Counts")</f>
        <v>0.833333333333333</v>
      </c>
      <c r="O56" s="260">
        <f>SUMIFS('Archive Profitability Detail'!M:M,'Archive Profitability Detail'!$E:$E,$E56,'Archive Profitability Detail'!$C:$C,$B56,'Archive Profitability Detail'!$D:$D,"Staff Counts")</f>
        <v>0.833333333333333</v>
      </c>
      <c r="P56" s="260">
        <f>SUMIFS('2023 Profitability Detail'!F:F,'2023 Profitability Detail'!$C:$C,$B56,'2023 Profitability Detail'!$E:$E,$E56,'2023 Profitability Detail'!$D:$D,"Staff Counts")</f>
        <v>0.95</v>
      </c>
      <c r="Q56" s="260">
        <f t="shared" si="19"/>
        <v>0</v>
      </c>
      <c r="R56" s="260">
        <f t="shared" si="19"/>
        <v>0.763888888888889</v>
      </c>
      <c r="S56" s="260">
        <f t="shared" si="19"/>
        <v>0.95</v>
      </c>
      <c r="T56" s="260"/>
    </row>
    <row r="57" s="119" customFormat="1" outlineLevel="1" spans="1:20">
      <c r="A57" s="246">
        <f t="shared" si="6"/>
        <v>5</v>
      </c>
      <c r="B57" s="246" t="str">
        <f>VLOOKUP($A57,'R - Client'!$A:$B,2,FALSE)</f>
        <v>Mesa West</v>
      </c>
      <c r="C57" s="246">
        <f t="shared" si="7"/>
        <v>9</v>
      </c>
      <c r="D57" s="246"/>
      <c r="E57" s="262" t="str">
        <f>IF(VLOOKUP($C57,'R - Client'!$K$1:$L$12,2,FALSE)="Client",VLOOKUP($A57,'R - Client'!$A:$B,2,FALSE),VLOOKUP($C57,'R - Client'!$K$1:$L$12,2,FALSE))</f>
        <v>Avg Deals per PM</v>
      </c>
      <c r="F57" s="263" t="str">
        <f>IFERROR(VLOOKUP(E57,'R - Client'!$O:$Q,2,FALSE),"")</f>
        <v/>
      </c>
      <c r="G57" s="263" t="str">
        <f>IFERROR(VLOOKUP(E57,'R - Client'!$O:$Q,3,FALSE),"")</f>
        <v/>
      </c>
      <c r="H57" s="264">
        <f t="shared" ref="H57:P57" si="57">IFERROR(H51/H56,0)</f>
        <v>0</v>
      </c>
      <c r="I57" s="264">
        <f t="shared" si="57"/>
        <v>0</v>
      </c>
      <c r="J57" s="264">
        <f t="shared" si="57"/>
        <v>0</v>
      </c>
      <c r="K57" s="264">
        <f t="shared" si="57"/>
        <v>0</v>
      </c>
      <c r="L57" s="264">
        <f t="shared" si="57"/>
        <v>175.2</v>
      </c>
      <c r="M57" s="264">
        <f t="shared" si="57"/>
        <v>126</v>
      </c>
      <c r="N57" s="264">
        <f t="shared" si="57"/>
        <v>133.2</v>
      </c>
      <c r="O57" s="264">
        <f t="shared" si="57"/>
        <v>132.8</v>
      </c>
      <c r="P57" s="264">
        <f t="shared" si="57"/>
        <v>116.140350877193</v>
      </c>
      <c r="Q57" s="264">
        <f t="shared" si="19"/>
        <v>0</v>
      </c>
      <c r="R57" s="264">
        <f t="shared" si="19"/>
        <v>141.8</v>
      </c>
      <c r="S57" s="264">
        <f t="shared" si="19"/>
        <v>116.140350877193</v>
      </c>
      <c r="T57" s="264"/>
    </row>
    <row r="58" s="119" customFormat="1" outlineLevel="1" spans="1:20">
      <c r="A58" s="246">
        <f t="shared" si="6"/>
        <v>5</v>
      </c>
      <c r="B58" s="246" t="str">
        <f>VLOOKUP($A58,'R - Client'!$A:$B,2,FALSE)</f>
        <v>Mesa West</v>
      </c>
      <c r="C58" s="246">
        <f t="shared" si="7"/>
        <v>10</v>
      </c>
      <c r="D58" s="246"/>
      <c r="E58" s="258" t="str">
        <f>IF(VLOOKUP($C58,'R - Client'!$K$1:$L$12,2,FALSE)="Client",VLOOKUP($A58,'R - Client'!$A:$B,2,FALSE),VLOOKUP($C58,'R - Client'!$K$1:$L$12,2,FALSE))</f>
        <v>Servicing Ops</v>
      </c>
      <c r="F58" s="259" t="str">
        <f>IFERROR(VLOOKUP(E58,'R - Client'!$O:$Q,2,FALSE),"")</f>
        <v/>
      </c>
      <c r="G58" s="259" t="str">
        <f>IFERROR(VLOOKUP(E58,'R - Client'!$O:$Q,3,FALSE),"")</f>
        <v/>
      </c>
      <c r="H58" s="260">
        <f>SUMIFS('Archive Profitability Detail'!F:F,'Archive Profitability Detail'!$E:$E,$E58,'Archive Profitability Detail'!$C:$C,$B58,'Archive Profitability Detail'!$D:$D,"Staff Counts")</f>
        <v>1.06083975995719</v>
      </c>
      <c r="I58" s="260">
        <f>SUMIFS('Archive Profitability Detail'!G:G,'Archive Profitability Detail'!$E:$E,$E58,'Archive Profitability Detail'!$C:$C,$B58,'Archive Profitability Detail'!$D:$D,"Staff Counts")</f>
        <v>1.14270602712091</v>
      </c>
      <c r="J58" s="260">
        <f>SUMIFS('Archive Profitability Detail'!H:H,'Archive Profitability Detail'!$E:$E,$E58,'Archive Profitability Detail'!$C:$C,$B58,'Archive Profitability Detail'!$D:$D,"Staff Counts")</f>
        <v>1.18621468739417</v>
      </c>
      <c r="K58" s="260">
        <f>SUMIFS('Archive Profitability Detail'!I:I,'Archive Profitability Detail'!$E:$E,$E58,'Archive Profitability Detail'!$C:$C,$B58,'Archive Profitability Detail'!$D:$D,"Staff Counts")</f>
        <v>1.09773892960105</v>
      </c>
      <c r="L58" s="260">
        <f>SUMIFS('Archive Profitability Detail'!J:J,'Archive Profitability Detail'!$E:$E,$E58,'Archive Profitability Detail'!$C:$C,$B58,'Archive Profitability Detail'!$D:$D,"Staff Counts")</f>
        <v>1.45142221979898</v>
      </c>
      <c r="M58" s="260">
        <f>SUMIFS('Archive Profitability Detail'!K:K,'Archive Profitability Detail'!$E:$E,$E58,'Archive Profitability Detail'!$C:$C,$B58,'Archive Profitability Detail'!$D:$D,"Staff Counts")</f>
        <v>1.88632352064804</v>
      </c>
      <c r="N58" s="260">
        <f>SUMIFS('Archive Profitability Detail'!L:L,'Archive Profitability Detail'!$E:$E,$E58,'Archive Profitability Detail'!$C:$C,$B58,'Archive Profitability Detail'!$D:$D,"Staff Counts")</f>
        <v>2.25455170348493</v>
      </c>
      <c r="O58" s="260">
        <f>SUMIFS('Archive Profitability Detail'!M:M,'Archive Profitability Detail'!$E:$E,$E58,'Archive Profitability Detail'!$C:$C,$B58,'Archive Profitability Detail'!$D:$D,"Staff Counts")</f>
        <v>2.16895048620767</v>
      </c>
      <c r="P58" s="260">
        <f>SUMIFS('2023 Profitability Detail'!F:F,'2023 Profitability Detail'!$C:$C,$B58,'2023 Profitability Detail'!$E:$E,$E58,'2023 Profitability Detail'!$D:$D,"Staff Counts")</f>
        <v>2.15853865271882</v>
      </c>
      <c r="Q58" s="260">
        <f t="shared" si="19"/>
        <v>1.12187485101833</v>
      </c>
      <c r="R58" s="260">
        <f t="shared" si="19"/>
        <v>1.9403119825349</v>
      </c>
      <c r="S58" s="260">
        <f t="shared" si="19"/>
        <v>2.15853865271882</v>
      </c>
      <c r="T58" s="260"/>
    </row>
    <row r="59" s="119" customFormat="1" outlineLevel="1" spans="1:20">
      <c r="A59" s="246">
        <f t="shared" si="6"/>
        <v>5</v>
      </c>
      <c r="B59" s="246" t="str">
        <f>VLOOKUP($A59,'R - Client'!$A:$B,2,FALSE)</f>
        <v>Mesa West</v>
      </c>
      <c r="C59" s="246">
        <f t="shared" si="7"/>
        <v>11</v>
      </c>
      <c r="D59" s="246"/>
      <c r="E59" s="258" t="str">
        <f>IF(VLOOKUP($C59,'R - Client'!$K$1:$L$12,2,FALSE)="Client",VLOOKUP($A59,'R - Client'!$A:$B,2,FALSE),VLOOKUP($C59,'R - Client'!$K$1:$L$12,2,FALSE))</f>
        <v>Administration</v>
      </c>
      <c r="F59" s="259" t="str">
        <f>IFERROR(VLOOKUP(E59,'R - Client'!$O:$Q,2,FALSE),"")</f>
        <v/>
      </c>
      <c r="G59" s="259" t="str">
        <f>IFERROR(VLOOKUP(E59,'R - Client'!$O:$Q,3,FALSE),"")</f>
        <v/>
      </c>
      <c r="H59" s="260">
        <f>SUMIFS('Archive Profitability Detail'!F:F,'Archive Profitability Detail'!$E:$E,$E59,'Archive Profitability Detail'!$C:$C,$B59,'Archive Profitability Detail'!$D:$D,"Staff Counts")</f>
        <v>0.231726808632477</v>
      </c>
      <c r="I59" s="260">
        <f>SUMIFS('Archive Profitability Detail'!G:G,'Archive Profitability Detail'!$E:$E,$E59,'Archive Profitability Detail'!$C:$C,$B59,'Archive Profitability Detail'!$D:$D,"Staff Counts")</f>
        <v>0.229568126217545</v>
      </c>
      <c r="J59" s="260">
        <f>SUMIFS('Archive Profitability Detail'!H:H,'Archive Profitability Detail'!$E:$E,$E59,'Archive Profitability Detail'!$C:$C,$B59,'Archive Profitability Detail'!$D:$D,"Staff Counts")</f>
        <v>0.254951545423461</v>
      </c>
      <c r="K59" s="260">
        <f>SUMIFS('Archive Profitability Detail'!I:I,'Archive Profitability Detail'!$E:$E,$E59,'Archive Profitability Detail'!$C:$C,$B59,'Archive Profitability Detail'!$D:$D,"Staff Counts")</f>
        <v>0.244676819403067</v>
      </c>
      <c r="L59" s="260">
        <f>SUMIFS('Archive Profitability Detail'!J:J,'Archive Profitability Detail'!$E:$E,$E59,'Archive Profitability Detail'!$C:$C,$B59,'Archive Profitability Detail'!$D:$D,"Staff Counts")</f>
        <v>0.251482192038031</v>
      </c>
      <c r="M59" s="260">
        <f>SUMIFS('Archive Profitability Detail'!K:K,'Archive Profitability Detail'!$E:$E,$E59,'Archive Profitability Detail'!$C:$C,$B59,'Archive Profitability Detail'!$D:$D,"Staff Counts")</f>
        <v>0.336445549996456</v>
      </c>
      <c r="N59" s="260">
        <f>SUMIFS('Archive Profitability Detail'!L:L,'Archive Profitability Detail'!$E:$E,$E59,'Archive Profitability Detail'!$C:$C,$B59,'Archive Profitability Detail'!$D:$D,"Staff Counts")</f>
        <v>0.41126221698572</v>
      </c>
      <c r="O59" s="260">
        <f>SUMIFS('Archive Profitability Detail'!M:M,'Archive Profitability Detail'!$E:$E,$E59,'Archive Profitability Detail'!$C:$C,$B59,'Archive Profitability Detail'!$D:$D,"Staff Counts")</f>
        <v>0.444183935786305</v>
      </c>
      <c r="P59" s="260">
        <f>SUMIFS('2023 Profitability Detail'!F:F,'2023 Profitability Detail'!$C:$C,$B59,'2023 Profitability Detail'!$E:$E,$E59,'2023 Profitability Detail'!$D:$D,"Staff Counts")</f>
        <v>0.486264783907327</v>
      </c>
      <c r="Q59" s="260">
        <f t="shared" si="19"/>
        <v>0.240230824919138</v>
      </c>
      <c r="R59" s="260">
        <f t="shared" si="19"/>
        <v>0.360843473701628</v>
      </c>
      <c r="S59" s="260">
        <f t="shared" si="19"/>
        <v>0.486264783907327</v>
      </c>
      <c r="T59" s="260"/>
    </row>
    <row r="60" ht="17.5" spans="1:21">
      <c r="A60" s="122">
        <f t="shared" si="6"/>
        <v>6</v>
      </c>
      <c r="B60" s="122" t="str">
        <f>VLOOKUP($A60,'R - Client'!$A:$B,2,FALSE)</f>
        <v>DB</v>
      </c>
      <c r="C60" s="122">
        <f t="shared" si="7"/>
        <v>1</v>
      </c>
      <c r="D60" s="122"/>
      <c r="E60" s="253" t="str">
        <f>IF(VLOOKUP($C60,'R - Client'!$K$1:$L$12,2,FALSE)="Client",VLOOKUP($A60,'R - Client'!$A:$B,2,FALSE),VLOOKUP($C60,'R - Client'!$K$1:$L$12,2,FALSE))</f>
        <v>DB</v>
      </c>
      <c r="F60" t="str">
        <f>IFERROR(VLOOKUP(E60,'R - Client'!$O:$Q,2,FALSE),"")</f>
        <v>N/A</v>
      </c>
      <c r="G60" t="str">
        <f>IFERROR(VLOOKUP(E60,'R - Client'!$O:$Q,3,FALSE),"")</f>
        <v>Medium Touch</v>
      </c>
      <c r="H60" s="254"/>
      <c r="I60" s="254"/>
      <c r="J60" s="254"/>
      <c r="K60" s="254"/>
      <c r="L60" s="254"/>
      <c r="M60" s="254"/>
      <c r="N60" s="254"/>
      <c r="O60" s="254"/>
      <c r="P60" s="254"/>
      <c r="Q60" s="254"/>
      <c r="R60" s="254"/>
      <c r="S60" s="254"/>
      <c r="T60" s="254"/>
      <c r="U60" s="112" t="s">
        <v>50</v>
      </c>
    </row>
    <row r="61" s="119" customFormat="1" outlineLevel="1" spans="1:20">
      <c r="A61" s="246">
        <f t="shared" si="6"/>
        <v>6</v>
      </c>
      <c r="B61" s="246" t="str">
        <f>VLOOKUP($A61,'R - Client'!$A:$B,2,FALSE)</f>
        <v>DB</v>
      </c>
      <c r="C61" s="246">
        <f t="shared" si="7"/>
        <v>2</v>
      </c>
      <c r="D61" s="246"/>
      <c r="E61" s="255" t="str">
        <f>IF(VLOOKUP($C61,'R - Client'!$K$1:$L$12,2,FALSE)="Client",VLOOKUP($A61,'R - Client'!$A:$B,2,FALSE),VLOOKUP($C61,'R - Client'!$K$1:$L$12,2,FALSE))</f>
        <v>Loan</v>
      </c>
      <c r="F61" t="str">
        <f>IFERROR(VLOOKUP(E61,'R - Client'!$O:$Q,2,FALSE),"")</f>
        <v/>
      </c>
      <c r="G61" t="str">
        <f>IFERROR(VLOOKUP(E61,'R - Client'!$O:$Q,3,FALSE),"")</f>
        <v/>
      </c>
      <c r="H61" s="217">
        <f>SUMIFS('Archive Profitability Detail'!F:F,'Archive Profitability Detail'!$E:$E,$E61,'Archive Profitability Detail'!$C:$C,$B61)</f>
        <v>436</v>
      </c>
      <c r="I61" s="217">
        <f>SUMIFS('Archive Profitability Detail'!G:G,'Archive Profitability Detail'!$E:$E,$E61,'Archive Profitability Detail'!$C:$C,$B61)</f>
        <v>416</v>
      </c>
      <c r="J61" s="217">
        <f>SUMIFS('Archive Profitability Detail'!H:H,'Archive Profitability Detail'!$E:$E,$E61,'Archive Profitability Detail'!$C:$C,$B61)</f>
        <v>416.666666666667</v>
      </c>
      <c r="K61" s="217">
        <f>SUMIFS('Archive Profitability Detail'!I:I,'Archive Profitability Detail'!$E:$E,$E61,'Archive Profitability Detail'!$C:$C,$B61)</f>
        <v>402.666666666667</v>
      </c>
      <c r="L61" s="217">
        <f>SUMIFS('Archive Profitability Detail'!J:J,'Archive Profitability Detail'!$E:$E,$E61,'Archive Profitability Detail'!$C:$C,$B61)</f>
        <v>420</v>
      </c>
      <c r="M61" s="217">
        <f>SUMIFS('Archive Profitability Detail'!K:K,'Archive Profitability Detail'!$E:$E,$E61,'Archive Profitability Detail'!$C:$C,$B61)</f>
        <v>453.666666666667</v>
      </c>
      <c r="N61" s="217">
        <f>SUMIFS('Archive Profitability Detail'!L:L,'Archive Profitability Detail'!$E:$E,$E61,'Archive Profitability Detail'!$C:$C,$B61)</f>
        <v>477.666666666667</v>
      </c>
      <c r="O61" s="217">
        <f>SUMIFS('Archive Profitability Detail'!M:M,'Archive Profitability Detail'!$E:$E,$E61,'Archive Profitability Detail'!$C:$C,$B61)</f>
        <v>486.666666666667</v>
      </c>
      <c r="P61" s="217">
        <f>SUMIFS('2023 Profitability Detail'!F:F,'2023 Profitability Detail'!$C:$C,$B61,'2023 Profitability Detail'!$E:$E,$E61)</f>
        <v>508</v>
      </c>
      <c r="Q61" s="266">
        <f t="shared" si="8"/>
        <v>417.833333333333</v>
      </c>
      <c r="R61" s="266">
        <f t="shared" si="8"/>
        <v>459.5</v>
      </c>
      <c r="S61" s="266">
        <f t="shared" si="8"/>
        <v>508</v>
      </c>
      <c r="T61" s="217"/>
    </row>
    <row r="62" s="119" customFormat="1" outlineLevel="1" spans="1:20">
      <c r="A62" s="246">
        <f t="shared" si="6"/>
        <v>6</v>
      </c>
      <c r="B62" s="246" t="str">
        <f>VLOOKUP($A62,'R - Client'!$A:$B,2,FALSE)</f>
        <v>DB</v>
      </c>
      <c r="C62" s="246">
        <f t="shared" si="7"/>
        <v>3</v>
      </c>
      <c r="D62" s="246"/>
      <c r="E62" s="255" t="str">
        <f>IF(VLOOKUP($C62,'R - Client'!$K$1:$L$12,2,FALSE)="Client",VLOOKUP($A62,'R - Client'!$A:$B,2,FALSE),VLOOKUP($C62,'R - Client'!$K$1:$L$12,2,FALSE))</f>
        <v>Deal</v>
      </c>
      <c r="F62" t="str">
        <f>IFERROR(VLOOKUP(E62,'R - Client'!$O:$Q,2,FALSE),"")</f>
        <v/>
      </c>
      <c r="G62" t="str">
        <f>IFERROR(VLOOKUP(E62,'R - Client'!$O:$Q,3,FALSE),"")</f>
        <v/>
      </c>
      <c r="H62" s="217">
        <f t="shared" ref="H62" si="58">($S62/$S61*H61)</f>
        <v>222.291338582677</v>
      </c>
      <c r="I62" s="217">
        <f t="shared" ref="I62" si="59">($S62/$S61*I61)</f>
        <v>212.094488188976</v>
      </c>
      <c r="J62" s="217">
        <f t="shared" ref="J62" si="60">($S62/$S61*J61)</f>
        <v>212.4343832021</v>
      </c>
      <c r="K62" s="217">
        <f t="shared" ref="K62" si="61">($S62/$S61*K61)</f>
        <v>205.296587926509</v>
      </c>
      <c r="L62" s="217">
        <f t="shared" ref="L62" si="62">($S62/$S61*L61)</f>
        <v>214.133858267717</v>
      </c>
      <c r="M62" s="217">
        <f t="shared" ref="M62" si="63">($S62/$S61*M61)</f>
        <v>231.298556430446</v>
      </c>
      <c r="N62" s="217">
        <f t="shared" ref="N62" si="64">($S62/$S61*N61)</f>
        <v>243.534776902887</v>
      </c>
      <c r="O62" s="217">
        <f t="shared" ref="O62" si="65">($S62/$S61*O61)</f>
        <v>248.123359580052</v>
      </c>
      <c r="P62" s="217">
        <f>SUMIFS('2023 Profitability Detail'!F:F,'2023 Profitability Detail'!$C:$C,$B62,'2023 Profitability Detail'!$E:$E,$E62)</f>
        <v>259</v>
      </c>
      <c r="Q62" s="266">
        <f t="shared" si="8"/>
        <v>213.029199475066</v>
      </c>
      <c r="R62" s="266">
        <f t="shared" si="8"/>
        <v>234.272637795276</v>
      </c>
      <c r="S62" s="266">
        <f t="shared" si="8"/>
        <v>259</v>
      </c>
      <c r="T62" s="217"/>
    </row>
    <row r="63" s="119" customFormat="1" outlineLevel="1" spans="1:20">
      <c r="A63" s="246">
        <f t="shared" si="6"/>
        <v>6</v>
      </c>
      <c r="B63" s="246" t="str">
        <f>VLOOKUP($A63,'R - Client'!$A:$B,2,FALSE)</f>
        <v>DB</v>
      </c>
      <c r="C63" s="246">
        <f t="shared" si="7"/>
        <v>4</v>
      </c>
      <c r="D63" s="246"/>
      <c r="E63" s="256" t="str">
        <f>IF(VLOOKUP($C63,'R - Client'!$K$1:$L$12,2,FALSE)="Client",VLOOKUP($A63,'R - Client'!$A:$B,2,FALSE),VLOOKUP($C63,'R - Client'!$K$1:$L$12,2,FALSE))</f>
        <v>UPB</v>
      </c>
      <c r="F63" s="257" t="str">
        <f>IFERROR(VLOOKUP(E63,'R - Client'!$O:$Q,2,FALSE),"")</f>
        <v/>
      </c>
      <c r="G63" s="257" t="str">
        <f>IFERROR(VLOOKUP(E63,'R - Client'!$O:$Q,3,FALSE),"")</f>
        <v/>
      </c>
      <c r="H63" s="216">
        <f>SUMIFS('Archive Profitability Detail'!F:F,'Archive Profitability Detail'!$E:$E,$E63,'Archive Profitability Detail'!$C:$C,$B63)</f>
        <v>24217.23879407</v>
      </c>
      <c r="I63" s="216">
        <f>SUMIFS('Archive Profitability Detail'!G:G,'Archive Profitability Detail'!$E:$E,$E63,'Archive Profitability Detail'!$C:$C,$B63)</f>
        <v>22974.84273161</v>
      </c>
      <c r="J63" s="216">
        <f>SUMIFS('Archive Profitability Detail'!H:H,'Archive Profitability Detail'!$E:$E,$E63,'Archive Profitability Detail'!$C:$C,$B63)</f>
        <v>23127.31526698</v>
      </c>
      <c r="K63" s="216">
        <f>SUMIFS('Archive Profitability Detail'!I:I,'Archive Profitability Detail'!$E:$E,$E63,'Archive Profitability Detail'!$C:$C,$B63)</f>
        <v>22084.0278871267</v>
      </c>
      <c r="L63" s="216">
        <f>SUMIFS('Archive Profitability Detail'!J:J,'Archive Profitability Detail'!$E:$E,$E63,'Archive Profitability Detail'!$C:$C,$B63)</f>
        <v>23758.4961522633</v>
      </c>
      <c r="M63" s="216">
        <f>SUMIFS('Archive Profitability Detail'!K:K,'Archive Profitability Detail'!$E:$E,$E63,'Archive Profitability Detail'!$C:$C,$B63)</f>
        <v>26808.0681520066</v>
      </c>
      <c r="N63" s="216">
        <f>SUMIFS('Archive Profitability Detail'!L:L,'Archive Profitability Detail'!$E:$E,$E63,'Archive Profitability Detail'!$C:$C,$B63)</f>
        <v>28831.1439006233</v>
      </c>
      <c r="O63" s="216">
        <f>SUMIFS('Archive Profitability Detail'!M:M,'Archive Profitability Detail'!$E:$E,$E63,'Archive Profitability Detail'!$C:$C,$B63)</f>
        <v>29186.0426774733</v>
      </c>
      <c r="P63" s="216">
        <f>SUMIFS('2023 Profitability Detail'!F:F,'2023 Profitability Detail'!$C:$C,$B63,'2023 Profitability Detail'!$E:$E,$E63)/1000000</f>
        <v>28434.7593882867</v>
      </c>
      <c r="Q63" s="267">
        <f t="shared" si="8"/>
        <v>23100.8561699467</v>
      </c>
      <c r="R63" s="267">
        <f t="shared" si="8"/>
        <v>27145.9377205916</v>
      </c>
      <c r="S63" s="267">
        <f t="shared" si="8"/>
        <v>28434.7593882867</v>
      </c>
      <c r="T63" s="216"/>
    </row>
    <row r="64" s="119" customFormat="1" outlineLevel="1" spans="1:20">
      <c r="A64" s="246">
        <f t="shared" si="6"/>
        <v>6</v>
      </c>
      <c r="B64" s="246" t="str">
        <f>VLOOKUP($A64,'R - Client'!$A:$B,2,FALSE)</f>
        <v>DB</v>
      </c>
      <c r="C64" s="246">
        <f t="shared" si="7"/>
        <v>5</v>
      </c>
      <c r="D64" s="246"/>
      <c r="E64" s="255" t="str">
        <f>IF(VLOOKUP($C64,'R - Client'!$K$1:$L$12,2,FALSE)="Client",VLOOKUP($A64,'R - Client'!$A:$B,2,FALSE),VLOOKUP($C64,'R - Client'!$K$1:$L$12,2,FALSE))</f>
        <v>Total Staffing Expenses</v>
      </c>
      <c r="F64" t="str">
        <f>IFERROR(VLOOKUP(E64,'R - Client'!$O:$Q,2,FALSE),"")</f>
        <v/>
      </c>
      <c r="G64" t="str">
        <f>IFERROR(VLOOKUP(E64,'R - Client'!$O:$Q,3,FALSE),"")</f>
        <v/>
      </c>
      <c r="H64" s="217">
        <f>SUMIFS('Archive Profitability Detail'!F:F,'Archive Profitability Detail'!$E:$E,$E64,'Archive Profitability Detail'!$C:$C,$B64,'Archive Profitability Detail'!$D:$D,"Actual")</f>
        <v>860189.832795331</v>
      </c>
      <c r="I64" s="217">
        <f>SUMIFS('Archive Profitability Detail'!G:G,'Archive Profitability Detail'!$E:$E,$E64,'Archive Profitability Detail'!$C:$C,$B64,'Archive Profitability Detail'!$D:$D,"Actual")</f>
        <v>886425.93935353</v>
      </c>
      <c r="J64" s="217">
        <f>SUMIFS('Archive Profitability Detail'!H:H,'Archive Profitability Detail'!$E:$E,$E64,'Archive Profitability Detail'!$C:$C,$B64,'Archive Profitability Detail'!$D:$D,"Actual")</f>
        <v>886205.831000023</v>
      </c>
      <c r="K64" s="217">
        <f>SUMIFS('Archive Profitability Detail'!I:I,'Archive Profitability Detail'!$E:$E,$E64,'Archive Profitability Detail'!$C:$C,$B64,'Archive Profitability Detail'!$D:$D,"Actual")</f>
        <v>935934.724677306</v>
      </c>
      <c r="L64" s="217">
        <f>SUMIFS('Archive Profitability Detail'!J:J,'Archive Profitability Detail'!$E:$E,$E64,'Archive Profitability Detail'!$C:$C,$B64,'Archive Profitability Detail'!$D:$D,"Actual")</f>
        <v>613172.058023083</v>
      </c>
      <c r="M64" s="217">
        <f>SUMIFS('Archive Profitability Detail'!K:K,'Archive Profitability Detail'!$E:$E,$E64,'Archive Profitability Detail'!$C:$C,$B64,'Archive Profitability Detail'!$D:$D,"Actual")</f>
        <v>482896.594568699</v>
      </c>
      <c r="N64" s="217">
        <f>SUMIFS('Archive Profitability Detail'!L:L,'Archive Profitability Detail'!$E:$E,$E64,'Archive Profitability Detail'!$C:$C,$B64,'Archive Profitability Detail'!$D:$D,"Actual")</f>
        <v>548791.753826443</v>
      </c>
      <c r="O64" s="217">
        <f>SUMIFS('Archive Profitability Detail'!M:M,'Archive Profitability Detail'!$E:$E,$E64,'Archive Profitability Detail'!$C:$C,$B64,'Archive Profitability Detail'!$D:$D,"Actual")</f>
        <v>544518.087009384</v>
      </c>
      <c r="P64" s="217">
        <f>SUMIFS('2023 Profitability Detail'!F:F,'2023 Profitability Detail'!$C:$C,$B64,'2023 Profitability Detail'!$E:$E,$E64,'2023 Profitability Detail'!$D:$D,"Actual")</f>
        <v>567868.389184103</v>
      </c>
      <c r="Q64" s="266">
        <f t="shared" ref="Q64:R64" si="66">SUMIFS($H64:$P64,$H$3:$P$3,Q$4)</f>
        <v>3568756.32782619</v>
      </c>
      <c r="R64" s="266">
        <f t="shared" si="66"/>
        <v>2189378.49342761</v>
      </c>
      <c r="S64" s="266">
        <f t="shared" ref="S64" si="67">(SUMIFS($H64:$P64,$H$3:$P$3,S$4)/COUNTIFS($H$3:$P$3,S$4))*4</f>
        <v>2271473.55673641</v>
      </c>
      <c r="T64" s="217"/>
    </row>
    <row r="65" s="119" customFormat="1" outlineLevel="1" spans="1:20">
      <c r="A65" s="246">
        <f t="shared" si="6"/>
        <v>6</v>
      </c>
      <c r="B65" s="246" t="str">
        <f>VLOOKUP($A65,'R - Client'!$A:$B,2,FALSE)</f>
        <v>DB</v>
      </c>
      <c r="C65" s="246">
        <f t="shared" si="7"/>
        <v>6</v>
      </c>
      <c r="D65" s="246"/>
      <c r="E65" s="258" t="str">
        <f>IF(VLOOKUP($C65,'R - Client'!$K$1:$L$12,2,FALSE)="Client",VLOOKUP($A65,'R - Client'!$A:$B,2,FALSE),VLOOKUP($C65,'R - Client'!$K$1:$L$12,2,FALSE))</f>
        <v>Asset Mgmt</v>
      </c>
      <c r="F65" s="259" t="str">
        <f>IFERROR(VLOOKUP(E65,'R - Client'!$O:$Q,2,FALSE),"")</f>
        <v/>
      </c>
      <c r="G65" s="259" t="str">
        <f>IFERROR(VLOOKUP(E65,'R - Client'!$O:$Q,3,FALSE),"")</f>
        <v/>
      </c>
      <c r="H65" s="260">
        <f>SUMIFS('Archive Profitability Detail'!F:F,'Archive Profitability Detail'!$E:$E,$E65,'Archive Profitability Detail'!$C:$C,$B65,'Archive Profitability Detail'!$D:$D,"Staff Counts")</f>
        <v>4</v>
      </c>
      <c r="I65" s="260">
        <f>SUMIFS('Archive Profitability Detail'!G:G,'Archive Profitability Detail'!$E:$E,$E65,'Archive Profitability Detail'!$C:$C,$B65,'Archive Profitability Detail'!$D:$D,"Staff Counts")</f>
        <v>5</v>
      </c>
      <c r="J65" s="260">
        <f>SUMIFS('Archive Profitability Detail'!H:H,'Archive Profitability Detail'!$E:$E,$E65,'Archive Profitability Detail'!$C:$C,$B65,'Archive Profitability Detail'!$D:$D,"Staff Counts")</f>
        <v>4.33333333333333</v>
      </c>
      <c r="K65" s="260">
        <f>SUMIFS('Archive Profitability Detail'!I:I,'Archive Profitability Detail'!$E:$E,$E65,'Archive Profitability Detail'!$C:$C,$B65,'Archive Profitability Detail'!$D:$D,"Staff Counts")</f>
        <v>6</v>
      </c>
      <c r="L65" s="260">
        <f>SUMIFS('Archive Profitability Detail'!J:J,'Archive Profitability Detail'!$E:$E,$E65,'Archive Profitability Detail'!$C:$C,$B65,'Archive Profitability Detail'!$D:$D,"Staff Counts")</f>
        <v>2.66666666666667</v>
      </c>
      <c r="M65" s="260">
        <f>SUMIFS('Archive Profitability Detail'!K:K,'Archive Profitability Detail'!$E:$E,$E65,'Archive Profitability Detail'!$C:$C,$B65,'Archive Profitability Detail'!$D:$D,"Staff Counts")</f>
        <v>1</v>
      </c>
      <c r="N65" s="260">
        <f>SUMIFS('Archive Profitability Detail'!L:L,'Archive Profitability Detail'!$E:$E,$E65,'Archive Profitability Detail'!$C:$C,$B65,'Archive Profitability Detail'!$D:$D,"Staff Counts")</f>
        <v>1</v>
      </c>
      <c r="O65" s="260">
        <f>SUMIFS('Archive Profitability Detail'!M:M,'Archive Profitability Detail'!$E:$E,$E65,'Archive Profitability Detail'!$C:$C,$B65,'Archive Profitability Detail'!$D:$D,"Staff Counts")</f>
        <v>1</v>
      </c>
      <c r="P65" s="260">
        <f>SUMIFS('2023 Profitability Detail'!F:F,'2023 Profitability Detail'!$C:$C,$B65,'2023 Profitability Detail'!$E:$E,$E65,'2023 Profitability Detail'!$D:$D,"Staff Counts")</f>
        <v>0</v>
      </c>
      <c r="Q65" s="260">
        <f t="shared" si="19"/>
        <v>4.83333333333333</v>
      </c>
      <c r="R65" s="260">
        <f t="shared" si="19"/>
        <v>1.41666666666667</v>
      </c>
      <c r="S65" s="260">
        <f t="shared" si="19"/>
        <v>0</v>
      </c>
      <c r="T65" s="260"/>
    </row>
    <row r="66" s="119" customFormat="1" outlineLevel="1" spans="1:20">
      <c r="A66" s="246">
        <f t="shared" si="6"/>
        <v>6</v>
      </c>
      <c r="B66" s="246" t="str">
        <f>VLOOKUP($A66,'R - Client'!$A:$B,2,FALSE)</f>
        <v>DB</v>
      </c>
      <c r="C66" s="246">
        <f t="shared" si="7"/>
        <v>7</v>
      </c>
      <c r="D66" s="246"/>
      <c r="E66" s="262" t="str">
        <f>IF(VLOOKUP($C66,'R - Client'!$K$1:$L$12,2,FALSE)="Client",VLOOKUP($A66,'R - Client'!$A:$B,2,FALSE),VLOOKUP($C66,'R - Client'!$K$1:$L$12,2,FALSE))</f>
        <v>Avg Deals per AM</v>
      </c>
      <c r="F66" s="263" t="str">
        <f>IFERROR(VLOOKUP(E66,'R - Client'!$O:$Q,2,FALSE),"")</f>
        <v/>
      </c>
      <c r="G66" s="263" t="str">
        <f>IFERROR(VLOOKUP(E66,'R - Client'!$O:$Q,3,FALSE),"")</f>
        <v/>
      </c>
      <c r="H66" s="264">
        <f t="shared" ref="H66:P66" si="68">IFERROR(H62/H65,0)</f>
        <v>55.5728346456693</v>
      </c>
      <c r="I66" s="264">
        <f t="shared" si="68"/>
        <v>42.4188976377953</v>
      </c>
      <c r="J66" s="264">
        <f t="shared" si="68"/>
        <v>49.0233192004846</v>
      </c>
      <c r="K66" s="264">
        <f t="shared" si="68"/>
        <v>34.2160979877515</v>
      </c>
      <c r="L66" s="264">
        <f t="shared" si="68"/>
        <v>80.3001968503937</v>
      </c>
      <c r="M66" s="264">
        <f t="shared" si="68"/>
        <v>231.298556430446</v>
      </c>
      <c r="N66" s="264">
        <f t="shared" si="68"/>
        <v>243.534776902887</v>
      </c>
      <c r="O66" s="264">
        <f t="shared" si="68"/>
        <v>248.123359580052</v>
      </c>
      <c r="P66" s="264">
        <f t="shared" si="68"/>
        <v>0</v>
      </c>
      <c r="Q66" s="264">
        <f t="shared" si="19"/>
        <v>45.3077873679252</v>
      </c>
      <c r="R66" s="264">
        <f t="shared" si="19"/>
        <v>200.814222440945</v>
      </c>
      <c r="S66" s="264">
        <f t="shared" si="19"/>
        <v>0</v>
      </c>
      <c r="T66" s="264"/>
    </row>
    <row r="67" s="119" customFormat="1" outlineLevel="1" spans="1:20">
      <c r="A67" s="246">
        <f t="shared" si="6"/>
        <v>6</v>
      </c>
      <c r="B67" s="246" t="str">
        <f>VLOOKUP($A67,'R - Client'!$A:$B,2,FALSE)</f>
        <v>DB</v>
      </c>
      <c r="C67" s="246">
        <f t="shared" si="7"/>
        <v>8</v>
      </c>
      <c r="D67" s="246"/>
      <c r="E67" s="258" t="str">
        <f>IF(VLOOKUP($C67,'R - Client'!$K$1:$L$12,2,FALSE)="Client",VLOOKUP($A67,'R - Client'!$A:$B,2,FALSE),VLOOKUP($C67,'R - Client'!$K$1:$L$12,2,FALSE))</f>
        <v>Portfolio Mgmt</v>
      </c>
      <c r="F67" s="259" t="str">
        <f>IFERROR(VLOOKUP(E67,'R - Client'!$O:$Q,2,FALSE),"")</f>
        <v/>
      </c>
      <c r="G67" s="259" t="str">
        <f>IFERROR(VLOOKUP(E67,'R - Client'!$O:$Q,3,FALSE),"")</f>
        <v/>
      </c>
      <c r="H67" s="260">
        <f>SUMIFS('Archive Profitability Detail'!F:F,'Archive Profitability Detail'!$E:$E,$E67,'Archive Profitability Detail'!$C:$C,$B67,'Archive Profitability Detail'!$D:$D,"Staff Counts")</f>
        <v>12</v>
      </c>
      <c r="I67" s="260">
        <f>SUMIFS('Archive Profitability Detail'!G:G,'Archive Profitability Detail'!$E:$E,$E67,'Archive Profitability Detail'!$C:$C,$B67,'Archive Profitability Detail'!$D:$D,"Staff Counts")</f>
        <v>12</v>
      </c>
      <c r="J67" s="260">
        <f>SUMIFS('Archive Profitability Detail'!H:H,'Archive Profitability Detail'!$E:$E,$E67,'Archive Profitability Detail'!$C:$C,$B67,'Archive Profitability Detail'!$D:$D,"Staff Counts")</f>
        <v>12.3333333333333</v>
      </c>
      <c r="K67" s="260">
        <f>SUMIFS('Archive Profitability Detail'!I:I,'Archive Profitability Detail'!$E:$E,$E67,'Archive Profitability Detail'!$C:$C,$B67,'Archive Profitability Detail'!$D:$D,"Staff Counts")</f>
        <v>11.3333333333333</v>
      </c>
      <c r="L67" s="260">
        <f>SUMIFS('Archive Profitability Detail'!J:J,'Archive Profitability Detail'!$E:$E,$E67,'Archive Profitability Detail'!$C:$C,$B67,'Archive Profitability Detail'!$D:$D,"Staff Counts")</f>
        <v>4.83333333333333</v>
      </c>
      <c r="M67" s="260">
        <f>SUMIFS('Archive Profitability Detail'!K:K,'Archive Profitability Detail'!$E:$E,$E67,'Archive Profitability Detail'!$C:$C,$B67,'Archive Profitability Detail'!$D:$D,"Staff Counts")</f>
        <v>1.75</v>
      </c>
      <c r="N67" s="260">
        <f>SUMIFS('Archive Profitability Detail'!L:L,'Archive Profitability Detail'!$E:$E,$E67,'Archive Profitability Detail'!$C:$C,$B67,'Archive Profitability Detail'!$D:$D,"Staff Counts")</f>
        <v>1.75</v>
      </c>
      <c r="O67" s="260">
        <f>SUMIFS('Archive Profitability Detail'!M:M,'Archive Profitability Detail'!$E:$E,$E67,'Archive Profitability Detail'!$C:$C,$B67,'Archive Profitability Detail'!$D:$D,"Staff Counts")</f>
        <v>1.75</v>
      </c>
      <c r="P67" s="260">
        <f>SUMIFS('2023 Profitability Detail'!F:F,'2023 Profitability Detail'!$C:$C,$B67,'2023 Profitability Detail'!$E:$E,$E67,'2023 Profitability Detail'!$D:$D,"Staff Counts")</f>
        <v>4.41666666666667</v>
      </c>
      <c r="Q67" s="260">
        <f t="shared" si="19"/>
        <v>11.9166666666667</v>
      </c>
      <c r="R67" s="260">
        <f t="shared" si="19"/>
        <v>2.52083333333333</v>
      </c>
      <c r="S67" s="260">
        <f t="shared" si="19"/>
        <v>4.41666666666667</v>
      </c>
      <c r="T67" s="260"/>
    </row>
    <row r="68" s="119" customFormat="1" outlineLevel="1" spans="1:20">
      <c r="A68" s="246">
        <f t="shared" si="6"/>
        <v>6</v>
      </c>
      <c r="B68" s="246" t="str">
        <f>VLOOKUP($A68,'R - Client'!$A:$B,2,FALSE)</f>
        <v>DB</v>
      </c>
      <c r="C68" s="246">
        <f t="shared" si="7"/>
        <v>9</v>
      </c>
      <c r="D68" s="246"/>
      <c r="E68" s="262" t="str">
        <f>IF(VLOOKUP($C68,'R - Client'!$K$1:$L$12,2,FALSE)="Client",VLOOKUP($A68,'R - Client'!$A:$B,2,FALSE),VLOOKUP($C68,'R - Client'!$K$1:$L$12,2,FALSE))</f>
        <v>Avg Deals per PM</v>
      </c>
      <c r="F68" s="263" t="str">
        <f>IFERROR(VLOOKUP(E68,'R - Client'!$O:$Q,2,FALSE),"")</f>
        <v/>
      </c>
      <c r="G68" s="263" t="str">
        <f>IFERROR(VLOOKUP(E68,'R - Client'!$O:$Q,3,FALSE),"")</f>
        <v/>
      </c>
      <c r="H68" s="264">
        <f t="shared" ref="H68:P68" si="69">IFERROR(H62/H67,0)</f>
        <v>18.5242782152231</v>
      </c>
      <c r="I68" s="264">
        <f t="shared" si="69"/>
        <v>17.6745406824147</v>
      </c>
      <c r="J68" s="264">
        <f t="shared" si="69"/>
        <v>17.2244094488189</v>
      </c>
      <c r="K68" s="264">
        <f t="shared" si="69"/>
        <v>18.1144048170449</v>
      </c>
      <c r="L68" s="264">
        <f t="shared" si="69"/>
        <v>44.3035568829758</v>
      </c>
      <c r="M68" s="264">
        <f t="shared" si="69"/>
        <v>132.170603674541</v>
      </c>
      <c r="N68" s="264">
        <f t="shared" si="69"/>
        <v>139.162729658793</v>
      </c>
      <c r="O68" s="264">
        <f t="shared" si="69"/>
        <v>141.784776902887</v>
      </c>
      <c r="P68" s="264">
        <f t="shared" si="69"/>
        <v>58.6415094339623</v>
      </c>
      <c r="Q68" s="264">
        <f t="shared" si="19"/>
        <v>17.8844082908754</v>
      </c>
      <c r="R68" s="264">
        <f t="shared" si="19"/>
        <v>114.355416779799</v>
      </c>
      <c r="S68" s="264">
        <f t="shared" si="19"/>
        <v>58.6415094339623</v>
      </c>
      <c r="T68" s="264"/>
    </row>
    <row r="69" s="119" customFormat="1" outlineLevel="1" spans="1:20">
      <c r="A69" s="246">
        <f t="shared" si="6"/>
        <v>6</v>
      </c>
      <c r="B69" s="246" t="str">
        <f>VLOOKUP($A69,'R - Client'!$A:$B,2,FALSE)</f>
        <v>DB</v>
      </c>
      <c r="C69" s="246">
        <f t="shared" si="7"/>
        <v>10</v>
      </c>
      <c r="D69" s="246"/>
      <c r="E69" s="258" t="str">
        <f>IF(VLOOKUP($C69,'R - Client'!$K$1:$L$12,2,FALSE)="Client",VLOOKUP($A69,'R - Client'!$A:$B,2,FALSE),VLOOKUP($C69,'R - Client'!$K$1:$L$12,2,FALSE))</f>
        <v>Servicing Ops</v>
      </c>
      <c r="F69" s="259" t="str">
        <f>IFERROR(VLOOKUP(E69,'R - Client'!$O:$Q,2,FALSE),"")</f>
        <v/>
      </c>
      <c r="G69" s="259" t="str">
        <f>IFERROR(VLOOKUP(E69,'R - Client'!$O:$Q,3,FALSE),"")</f>
        <v/>
      </c>
      <c r="H69" s="260">
        <f>SUMIFS('Archive Profitability Detail'!F:F,'Archive Profitability Detail'!$E:$E,$E69,'Archive Profitability Detail'!$C:$C,$B69,'Archive Profitability Detail'!$D:$D,"Staff Counts")</f>
        <v>5.17175763340016</v>
      </c>
      <c r="I69" s="260">
        <f>SUMIFS('Archive Profitability Detail'!G:G,'Archive Profitability Detail'!$E:$E,$E69,'Archive Profitability Detail'!$C:$C,$B69,'Archive Profitability Detail'!$D:$D,"Staff Counts")</f>
        <v>5.54997483461601</v>
      </c>
      <c r="J69" s="260">
        <f>SUMIFS('Archive Profitability Detail'!H:H,'Archive Profitability Detail'!$E:$E,$E69,'Archive Profitability Detail'!$C:$C,$B69,'Archive Profitability Detail'!$D:$D,"Staff Counts")</f>
        <v>5.74743916646828</v>
      </c>
      <c r="K69" s="260">
        <f>SUMIFS('Archive Profitability Detail'!I:I,'Archive Profitability Detail'!$E:$E,$E69,'Archive Profitability Detail'!$C:$C,$B69,'Archive Profitability Detail'!$D:$D,"Staff Counts")</f>
        <v>5.2012789087342</v>
      </c>
      <c r="L69" s="260">
        <f>SUMIFS('Archive Profitability Detail'!J:J,'Archive Profitability Detail'!$E:$E,$E69,'Archive Profitability Detail'!$C:$C,$B69,'Archive Profitability Detail'!$D:$D,"Staff Counts")</f>
        <v>6.26257160235306</v>
      </c>
      <c r="M69" s="260">
        <f>SUMIFS('Archive Profitability Detail'!K:K,'Archive Profitability Detail'!$E:$E,$E69,'Archive Profitability Detail'!$C:$C,$B69,'Archive Profitability Detail'!$D:$D,"Staff Counts")</f>
        <v>8.15217749130577</v>
      </c>
      <c r="N69" s="260">
        <f>SUMIFS('Archive Profitability Detail'!L:L,'Archive Profitability Detail'!$E:$E,$E69,'Archive Profitability Detail'!$C:$C,$B69,'Archive Profitability Detail'!$D:$D,"Staff Counts")</f>
        <v>9.7022558394293</v>
      </c>
      <c r="O69" s="260">
        <f>SUMIFS('Archive Profitability Detail'!M:M,'Archive Profitability Detail'!$E:$E,$E69,'Archive Profitability Detail'!$C:$C,$B69,'Archive Profitability Detail'!$D:$D,"Staff Counts")</f>
        <v>9.5381718543568</v>
      </c>
      <c r="P69" s="260">
        <f>SUMIFS('2023 Profitability Detail'!F:F,'2023 Profitability Detail'!$C:$C,$B69,'2023 Profitability Detail'!$E:$E,$E69,'2023 Profitability Detail'!$D:$D,"Staff Counts")</f>
        <v>9.9385804726212</v>
      </c>
      <c r="Q69" s="260">
        <f t="shared" si="19"/>
        <v>5.41761263580466</v>
      </c>
      <c r="R69" s="260">
        <f t="shared" si="19"/>
        <v>8.41379419686123</v>
      </c>
      <c r="S69" s="260">
        <f t="shared" si="19"/>
        <v>9.9385804726212</v>
      </c>
      <c r="T69" s="260"/>
    </row>
    <row r="70" s="119" customFormat="1" outlineLevel="1" spans="1:20">
      <c r="A70" s="246">
        <f t="shared" si="6"/>
        <v>6</v>
      </c>
      <c r="B70" s="246" t="str">
        <f>VLOOKUP($A70,'R - Client'!$A:$B,2,FALSE)</f>
        <v>DB</v>
      </c>
      <c r="C70" s="246">
        <f t="shared" si="7"/>
        <v>11</v>
      </c>
      <c r="D70" s="246"/>
      <c r="E70" s="258" t="str">
        <f>IF(VLOOKUP($C70,'R - Client'!$K$1:$L$12,2,FALSE)="Client",VLOOKUP($A70,'R - Client'!$A:$B,2,FALSE),VLOOKUP($C70,'R - Client'!$K$1:$L$12,2,FALSE))</f>
        <v>Administration</v>
      </c>
      <c r="F70" s="259" t="str">
        <f>IFERROR(VLOOKUP(E70,'R - Client'!$O:$Q,2,FALSE),"")</f>
        <v/>
      </c>
      <c r="G70" s="259" t="str">
        <f>IFERROR(VLOOKUP(E70,'R - Client'!$O:$Q,3,FALSE),"")</f>
        <v/>
      </c>
      <c r="H70" s="260">
        <f>SUMIFS('Archive Profitability Detail'!F:F,'Archive Profitability Detail'!$E:$E,$E70,'Archive Profitability Detail'!$C:$C,$B70,'Archive Profitability Detail'!$D:$D,"Staff Counts")</f>
        <v>1.13163160076117</v>
      </c>
      <c r="I70" s="260">
        <f>SUMIFS('Archive Profitability Detail'!G:G,'Archive Profitability Detail'!$E:$E,$E70,'Archive Profitability Detail'!$C:$C,$B70,'Archive Profitability Detail'!$D:$D,"Staff Counts")</f>
        <v>1.11523077303339</v>
      </c>
      <c r="J70" s="260">
        <f>SUMIFS('Archive Profitability Detail'!H:H,'Archive Profitability Detail'!$E:$E,$E70,'Archive Profitability Detail'!$C:$C,$B70,'Archive Profitability Detail'!$D:$D,"Staff Counts")</f>
        <v>1.23507681267893</v>
      </c>
      <c r="K70" s="260">
        <f>SUMIFS('Archive Profitability Detail'!I:I,'Archive Profitability Detail'!$E:$E,$E70,'Archive Profitability Detail'!$C:$C,$B70,'Archive Profitability Detail'!$D:$D,"Staff Counts")</f>
        <v>1.16251303109346</v>
      </c>
      <c r="L70" s="260">
        <f>SUMIFS('Archive Profitability Detail'!J:J,'Archive Profitability Detail'!$E:$E,$E70,'Archive Profitability Detail'!$C:$C,$B70,'Archive Profitability Detail'!$D:$D,"Staff Counts")</f>
        <v>1.0852854539379</v>
      </c>
      <c r="M70" s="260">
        <f>SUMIFS('Archive Profitability Detail'!K:K,'Archive Profitability Detail'!$E:$E,$E70,'Archive Profitability Detail'!$C:$C,$B70,'Archive Profitability Detail'!$D:$D,"Staff Counts")</f>
        <v>1.45498158498959</v>
      </c>
      <c r="N70" s="260">
        <f>SUMIFS('Archive Profitability Detail'!L:L,'Archive Profitability Detail'!$E:$E,$E70,'Archive Profitability Detail'!$C:$C,$B70,'Archive Profitability Detail'!$D:$D,"Staff Counts")</f>
        <v>1.76979465106885</v>
      </c>
      <c r="O70" s="260">
        <f>SUMIFS('Archive Profitability Detail'!M:M,'Archive Profitability Detail'!$E:$E,$E70,'Archive Profitability Detail'!$C:$C,$B70,'Archive Profitability Detail'!$D:$D,"Staff Counts")</f>
        <v>1.95333787942131</v>
      </c>
      <c r="P70" s="260">
        <f>SUMIFS('2023 Profitability Detail'!F:F,'2023 Profitability Detail'!$C:$C,$B70,'2023 Profitability Detail'!$E:$E,$E70,'2023 Profitability Detail'!$D:$D,"Staff Counts")</f>
        <v>2.23798923822172</v>
      </c>
      <c r="Q70" s="260">
        <f t="shared" si="19"/>
        <v>1.16111305439174</v>
      </c>
      <c r="R70" s="260">
        <f t="shared" si="19"/>
        <v>1.56584989235441</v>
      </c>
      <c r="S70" s="260">
        <f t="shared" si="19"/>
        <v>2.23798923822172</v>
      </c>
      <c r="T70" s="260"/>
    </row>
    <row r="71" ht="17.5" spans="1:21">
      <c r="A71" s="122">
        <f t="shared" si="6"/>
        <v>7</v>
      </c>
      <c r="B71" s="122" t="str">
        <f>VLOOKUP($A71,'R - Client'!$A:$B,2,FALSE)</f>
        <v>JPMorgan</v>
      </c>
      <c r="C71" s="122">
        <f t="shared" si="7"/>
        <v>1</v>
      </c>
      <c r="D71" s="122"/>
      <c r="E71" s="253" t="str">
        <f>IF(VLOOKUP($C71,'R - Client'!$K$1:$L$12,2,FALSE)="Client",VLOOKUP($A71,'R - Client'!$A:$B,2,FALSE),VLOOKUP($C71,'R - Client'!$K$1:$L$12,2,FALSE))</f>
        <v>JPMorgan</v>
      </c>
      <c r="F71" t="str">
        <f>IFERROR(VLOOKUP(E71,'R - Client'!$O:$Q,2,FALSE),"")</f>
        <v>Low Touch</v>
      </c>
      <c r="G71" t="str">
        <f>IFERROR(VLOOKUP(E71,'R - Client'!$O:$Q,3,FALSE),"")</f>
        <v>Low Touch</v>
      </c>
      <c r="H71" s="254"/>
      <c r="I71" s="254"/>
      <c r="J71" s="254"/>
      <c r="K71" s="254"/>
      <c r="L71" s="254"/>
      <c r="M71" s="254"/>
      <c r="N71" s="254"/>
      <c r="O71" s="254"/>
      <c r="P71" s="254"/>
      <c r="Q71" s="254"/>
      <c r="R71" s="254"/>
      <c r="S71" s="254"/>
      <c r="T71" s="254"/>
      <c r="U71" s="269" t="s">
        <v>51</v>
      </c>
    </row>
    <row r="72" s="119" customFormat="1" outlineLevel="1" spans="1:20">
      <c r="A72" s="246">
        <f t="shared" si="6"/>
        <v>7</v>
      </c>
      <c r="B72" s="246" t="str">
        <f>VLOOKUP($A72,'R - Client'!$A:$B,2,FALSE)</f>
        <v>JPMorgan</v>
      </c>
      <c r="C72" s="246">
        <f t="shared" si="7"/>
        <v>2</v>
      </c>
      <c r="D72" s="246"/>
      <c r="E72" s="255" t="str">
        <f>IF(VLOOKUP($C72,'R - Client'!$K$1:$L$12,2,FALSE)="Client",VLOOKUP($A72,'R - Client'!$A:$B,2,FALSE),VLOOKUP($C72,'R - Client'!$K$1:$L$12,2,FALSE))</f>
        <v>Loan</v>
      </c>
      <c r="F72" t="str">
        <f>IFERROR(VLOOKUP(E72,'R - Client'!$O:$Q,2,FALSE),"")</f>
        <v/>
      </c>
      <c r="G72" t="str">
        <f>IFERROR(VLOOKUP(E72,'R - Client'!$O:$Q,3,FALSE),"")</f>
        <v/>
      </c>
      <c r="H72" s="217">
        <f>SUMIFS('Archive Profitability Detail'!F:F,'Archive Profitability Detail'!$E:$E,$E72,'Archive Profitability Detail'!$C:$C,$B72)</f>
        <v>245.333333333333</v>
      </c>
      <c r="I72" s="217">
        <f>SUMIFS('Archive Profitability Detail'!G:G,'Archive Profitability Detail'!$E:$E,$E72,'Archive Profitability Detail'!$C:$C,$B72)</f>
        <v>238.333333333333</v>
      </c>
      <c r="J72" s="217">
        <f>SUMIFS('Archive Profitability Detail'!H:H,'Archive Profitability Detail'!$E:$E,$E72,'Archive Profitability Detail'!$C:$C,$B72)</f>
        <v>221</v>
      </c>
      <c r="K72" s="217">
        <f>SUMIFS('Archive Profitability Detail'!I:I,'Archive Profitability Detail'!$E:$E,$E72,'Archive Profitability Detail'!$C:$C,$B72)</f>
        <v>229</v>
      </c>
      <c r="L72" s="217">
        <f>SUMIFS('Archive Profitability Detail'!J:J,'Archive Profitability Detail'!$E:$E,$E72,'Archive Profitability Detail'!$C:$C,$B72)</f>
        <v>205</v>
      </c>
      <c r="M72" s="217">
        <f>SUMIFS('Archive Profitability Detail'!K:K,'Archive Profitability Detail'!$E:$E,$E72,'Archive Profitability Detail'!$C:$C,$B72)</f>
        <v>217</v>
      </c>
      <c r="N72" s="217">
        <f>SUMIFS('Archive Profitability Detail'!L:L,'Archive Profitability Detail'!$E:$E,$E72,'Archive Profitability Detail'!$C:$C,$B72)</f>
        <v>215.333333333333</v>
      </c>
      <c r="O72" s="217">
        <f>SUMIFS('Archive Profitability Detail'!M:M,'Archive Profitability Detail'!$E:$E,$E72,'Archive Profitability Detail'!$C:$C,$B72)</f>
        <v>194.666666666667</v>
      </c>
      <c r="P72" s="217">
        <f>SUMIFS('2023 Profitability Detail'!F:F,'2023 Profitability Detail'!$C:$C,$B72,'2023 Profitability Detail'!$E:$E,$E72)</f>
        <v>219.333333333333</v>
      </c>
      <c r="Q72" s="266">
        <f t="shared" si="8"/>
        <v>233.416666666667</v>
      </c>
      <c r="R72" s="266">
        <f t="shared" si="8"/>
        <v>208</v>
      </c>
      <c r="S72" s="266">
        <f t="shared" si="8"/>
        <v>219.333333333333</v>
      </c>
      <c r="T72" s="217"/>
    </row>
    <row r="73" s="119" customFormat="1" outlineLevel="1" spans="1:20">
      <c r="A73" s="246">
        <f t="shared" si="6"/>
        <v>7</v>
      </c>
      <c r="B73" s="246" t="str">
        <f>VLOOKUP($A73,'R - Client'!$A:$B,2,FALSE)</f>
        <v>JPMorgan</v>
      </c>
      <c r="C73" s="246">
        <f t="shared" si="7"/>
        <v>3</v>
      </c>
      <c r="D73" s="246"/>
      <c r="E73" s="255" t="str">
        <f>IF(VLOOKUP($C73,'R - Client'!$K$1:$L$12,2,FALSE)="Client",VLOOKUP($A73,'R - Client'!$A:$B,2,FALSE),VLOOKUP($C73,'R - Client'!$K$1:$L$12,2,FALSE))</f>
        <v>Deal</v>
      </c>
      <c r="F73" t="str">
        <f>IFERROR(VLOOKUP(E73,'R - Client'!$O:$Q,2,FALSE),"")</f>
        <v/>
      </c>
      <c r="G73" t="str">
        <f>IFERROR(VLOOKUP(E73,'R - Client'!$O:$Q,3,FALSE),"")</f>
        <v/>
      </c>
      <c r="H73" s="217">
        <f t="shared" ref="H73" si="70">($S73/$S72*H72)</f>
        <v>149.884498480243</v>
      </c>
      <c r="I73" s="217">
        <f t="shared" ref="I73" si="71">($S73/$S72*I72)</f>
        <v>145.607902735562</v>
      </c>
      <c r="J73" s="217">
        <f t="shared" ref="J73" si="72">($S73/$S72*J72)</f>
        <v>135.018237082067</v>
      </c>
      <c r="K73" s="217">
        <f t="shared" ref="K73" si="73">($S73/$S72*K72)</f>
        <v>139.905775075988</v>
      </c>
      <c r="L73" s="217">
        <f t="shared" ref="L73" si="74">($S73/$S72*L72)</f>
        <v>125.243161094225</v>
      </c>
      <c r="M73" s="217">
        <f t="shared" ref="M73" si="75">($S73/$S72*M72)</f>
        <v>132.574468085106</v>
      </c>
      <c r="N73" s="217">
        <f t="shared" ref="N73" si="76">($S73/$S72*N72)</f>
        <v>131.556231003039</v>
      </c>
      <c r="O73" s="217">
        <f t="shared" ref="O73" si="77">($S73/$S72*O72)</f>
        <v>118.93009118541</v>
      </c>
      <c r="P73" s="217">
        <f>SUMIFS('2023 Profitability Detail'!F:F,'2023 Profitability Detail'!$C:$C,$B73,'2023 Profitability Detail'!$E:$E,$E73)</f>
        <v>134</v>
      </c>
      <c r="Q73" s="266">
        <f t="shared" si="8"/>
        <v>142.604103343465</v>
      </c>
      <c r="R73" s="266">
        <f t="shared" si="8"/>
        <v>127.075987841945</v>
      </c>
      <c r="S73" s="266">
        <f t="shared" si="8"/>
        <v>134</v>
      </c>
      <c r="T73" s="217"/>
    </row>
    <row r="74" s="119" customFormat="1" outlineLevel="1" spans="1:20">
      <c r="A74" s="246">
        <f t="shared" si="6"/>
        <v>7</v>
      </c>
      <c r="B74" s="246" t="str">
        <f>VLOOKUP($A74,'R - Client'!$A:$B,2,FALSE)</f>
        <v>JPMorgan</v>
      </c>
      <c r="C74" s="246">
        <f t="shared" si="7"/>
        <v>4</v>
      </c>
      <c r="D74" s="246"/>
      <c r="E74" s="256" t="str">
        <f>IF(VLOOKUP($C74,'R - Client'!$K$1:$L$12,2,FALSE)="Client",VLOOKUP($A74,'R - Client'!$A:$B,2,FALSE),VLOOKUP($C74,'R - Client'!$K$1:$L$12,2,FALSE))</f>
        <v>UPB</v>
      </c>
      <c r="F74" s="257" t="str">
        <f>IFERROR(VLOOKUP(E74,'R - Client'!$O:$Q,2,FALSE),"")</f>
        <v/>
      </c>
      <c r="G74" s="257" t="str">
        <f>IFERROR(VLOOKUP(E74,'R - Client'!$O:$Q,3,FALSE),"")</f>
        <v/>
      </c>
      <c r="H74" s="216">
        <f>SUMIFS('Archive Profitability Detail'!F:F,'Archive Profitability Detail'!$E:$E,$E74,'Archive Profitability Detail'!$C:$C,$B74)</f>
        <v>10319.87553302</v>
      </c>
      <c r="I74" s="216">
        <f>SUMIFS('Archive Profitability Detail'!G:G,'Archive Profitability Detail'!$E:$E,$E74,'Archive Profitability Detail'!$C:$C,$B74)</f>
        <v>9260.70513962667</v>
      </c>
      <c r="J74" s="216">
        <f>SUMIFS('Archive Profitability Detail'!H:H,'Archive Profitability Detail'!$E:$E,$E74,'Archive Profitability Detail'!$C:$C,$B74)</f>
        <v>8667.58856437667</v>
      </c>
      <c r="K74" s="216">
        <f>SUMIFS('Archive Profitability Detail'!I:I,'Archive Profitability Detail'!$E:$E,$E74,'Archive Profitability Detail'!$C:$C,$B74)</f>
        <v>8559.28724652667</v>
      </c>
      <c r="L74" s="216">
        <f>SUMIFS('Archive Profitability Detail'!J:J,'Archive Profitability Detail'!$E:$E,$E74,'Archive Profitability Detail'!$C:$C,$B74)</f>
        <v>8115.08274746</v>
      </c>
      <c r="M74" s="216">
        <f>SUMIFS('Archive Profitability Detail'!K:K,'Archive Profitability Detail'!$E:$E,$E74,'Archive Profitability Detail'!$C:$C,$B74)</f>
        <v>8280.57523105333</v>
      </c>
      <c r="N74" s="216">
        <f>SUMIFS('Archive Profitability Detail'!L:L,'Archive Profitability Detail'!$E:$E,$E74,'Archive Profitability Detail'!$C:$C,$B74)</f>
        <v>8055.62508865667</v>
      </c>
      <c r="O74" s="216">
        <f>SUMIFS('Archive Profitability Detail'!M:M,'Archive Profitability Detail'!$E:$E,$E74,'Archive Profitability Detail'!$C:$C,$B74)</f>
        <v>7703.61908368667</v>
      </c>
      <c r="P74" s="216">
        <f>SUMIFS('2023 Profitability Detail'!F:F,'2023 Profitability Detail'!$C:$C,$B74,'2023 Profitability Detail'!$E:$E,$E74)/1000000</f>
        <v>8666.34545719</v>
      </c>
      <c r="Q74" s="267">
        <f t="shared" si="8"/>
        <v>9201.8641208875</v>
      </c>
      <c r="R74" s="267">
        <f t="shared" si="8"/>
        <v>8038.72553771417</v>
      </c>
      <c r="S74" s="267">
        <f t="shared" si="8"/>
        <v>8666.34545719</v>
      </c>
      <c r="T74" s="216"/>
    </row>
    <row r="75" s="119" customFormat="1" outlineLevel="1" spans="1:20">
      <c r="A75" s="246">
        <f t="shared" si="6"/>
        <v>7</v>
      </c>
      <c r="B75" s="246" t="str">
        <f>VLOOKUP($A75,'R - Client'!$A:$B,2,FALSE)</f>
        <v>JPMorgan</v>
      </c>
      <c r="C75" s="246">
        <f t="shared" si="7"/>
        <v>5</v>
      </c>
      <c r="D75" s="246"/>
      <c r="E75" s="255" t="str">
        <f>IF(VLOOKUP($C75,'R - Client'!$K$1:$L$12,2,FALSE)="Client",VLOOKUP($A75,'R - Client'!$A:$B,2,FALSE),VLOOKUP($C75,'R - Client'!$K$1:$L$12,2,FALSE))</f>
        <v>Total Staffing Expenses</v>
      </c>
      <c r="F75" t="str">
        <f>IFERROR(VLOOKUP(E75,'R - Client'!$O:$Q,2,FALSE),"")</f>
        <v/>
      </c>
      <c r="G75" t="str">
        <f>IFERROR(VLOOKUP(E75,'R - Client'!$O:$Q,3,FALSE),"")</f>
        <v/>
      </c>
      <c r="H75" s="217">
        <f>SUMIFS('Archive Profitability Detail'!F:F,'Archive Profitability Detail'!$E:$E,$E75,'Archive Profitability Detail'!$C:$C,$B75,'Archive Profitability Detail'!$D:$D,"Actual")</f>
        <v>222040.698432416</v>
      </c>
      <c r="I75" s="217">
        <f>SUMIFS('Archive Profitability Detail'!G:G,'Archive Profitability Detail'!$E:$E,$E75,'Archive Profitability Detail'!$C:$C,$B75,'Archive Profitability Detail'!$D:$D,"Actual")</f>
        <v>226425.823655</v>
      </c>
      <c r="J75" s="217">
        <f>SUMIFS('Archive Profitability Detail'!H:H,'Archive Profitability Detail'!$E:$E,$E75,'Archive Profitability Detail'!$C:$C,$B75,'Archive Profitability Detail'!$D:$D,"Actual")</f>
        <v>207873.326366503</v>
      </c>
      <c r="K75" s="217">
        <f>SUMIFS('Archive Profitability Detail'!I:I,'Archive Profitability Detail'!$E:$E,$E75,'Archive Profitability Detail'!$C:$C,$B75,'Archive Profitability Detail'!$D:$D,"Actual")</f>
        <v>200680.090396882</v>
      </c>
      <c r="L75" s="217">
        <f>SUMIFS('Archive Profitability Detail'!J:J,'Archive Profitability Detail'!$E:$E,$E75,'Archive Profitability Detail'!$C:$C,$B75,'Archive Profitability Detail'!$D:$D,"Actual")</f>
        <v>250599.766868416</v>
      </c>
      <c r="M75" s="217">
        <f>SUMIFS('Archive Profitability Detail'!K:K,'Archive Profitability Detail'!$E:$E,$E75,'Archive Profitability Detail'!$C:$C,$B75,'Archive Profitability Detail'!$D:$D,"Actual")</f>
        <v>311198.351644741</v>
      </c>
      <c r="N75" s="217">
        <f>SUMIFS('Archive Profitability Detail'!L:L,'Archive Profitability Detail'!$E:$E,$E75,'Archive Profitability Detail'!$C:$C,$B75,'Archive Profitability Detail'!$D:$D,"Actual")</f>
        <v>339167.74885936</v>
      </c>
      <c r="O75" s="217">
        <f>SUMIFS('Archive Profitability Detail'!M:M,'Archive Profitability Detail'!$E:$E,$E75,'Archive Profitability Detail'!$C:$C,$B75,'Archive Profitability Detail'!$D:$D,"Actual")</f>
        <v>313872.335972307</v>
      </c>
      <c r="P75" s="217">
        <f>SUMIFS('2023 Profitability Detail'!F:F,'2023 Profitability Detail'!$C:$C,$B75,'2023 Profitability Detail'!$E:$E,$E75,'2023 Profitability Detail'!$D:$D,"Actual")</f>
        <v>328958.977825742</v>
      </c>
      <c r="Q75" s="266">
        <f t="shared" ref="Q75:R75" si="78">SUMIFS($H75:$P75,$H$3:$P$3,Q$4)</f>
        <v>857019.938850801</v>
      </c>
      <c r="R75" s="266">
        <f t="shared" si="78"/>
        <v>1214838.20334482</v>
      </c>
      <c r="S75" s="266">
        <f t="shared" ref="S75" si="79">(SUMIFS($H75:$P75,$H$3:$P$3,S$4)/COUNTIFS($H$3:$P$3,S$4))*4</f>
        <v>1315835.91130297</v>
      </c>
      <c r="T75" s="217"/>
    </row>
    <row r="76" s="119" customFormat="1" outlineLevel="1" spans="1:20">
      <c r="A76" s="246">
        <f t="shared" si="6"/>
        <v>7</v>
      </c>
      <c r="B76" s="246" t="str">
        <f>VLOOKUP($A76,'R - Client'!$A:$B,2,FALSE)</f>
        <v>JPMorgan</v>
      </c>
      <c r="C76" s="246">
        <f t="shared" si="7"/>
        <v>6</v>
      </c>
      <c r="D76" s="246"/>
      <c r="E76" s="258" t="str">
        <f>IF(VLOOKUP($C76,'R - Client'!$K$1:$L$12,2,FALSE)="Client",VLOOKUP($A76,'R - Client'!$A:$B,2,FALSE),VLOOKUP($C76,'R - Client'!$K$1:$L$12,2,FALSE))</f>
        <v>Asset Mgmt</v>
      </c>
      <c r="F76" s="259" t="str">
        <f>IFERROR(VLOOKUP(E76,'R - Client'!$O:$Q,2,FALSE),"")</f>
        <v/>
      </c>
      <c r="G76" s="259" t="str">
        <f>IFERROR(VLOOKUP(E76,'R - Client'!$O:$Q,3,FALSE),"")</f>
        <v/>
      </c>
      <c r="H76" s="260">
        <f>SUMIFS('Archive Profitability Detail'!F:F,'Archive Profitability Detail'!$E:$E,$E76,'Archive Profitability Detail'!$C:$C,$B76,'Archive Profitability Detail'!$D:$D,"Staff Counts")</f>
        <v>3</v>
      </c>
      <c r="I76" s="260">
        <f>SUMIFS('Archive Profitability Detail'!G:G,'Archive Profitability Detail'!$E:$E,$E76,'Archive Profitability Detail'!$C:$C,$B76,'Archive Profitability Detail'!$D:$D,"Staff Counts")</f>
        <v>3</v>
      </c>
      <c r="J76" s="260">
        <f>SUMIFS('Archive Profitability Detail'!H:H,'Archive Profitability Detail'!$E:$E,$E76,'Archive Profitability Detail'!$C:$C,$B76,'Archive Profitability Detail'!$D:$D,"Staff Counts")</f>
        <v>2.33333333333333</v>
      </c>
      <c r="K76" s="260">
        <f>SUMIFS('Archive Profitability Detail'!I:I,'Archive Profitability Detail'!$E:$E,$E76,'Archive Profitability Detail'!$C:$C,$B76,'Archive Profitability Detail'!$D:$D,"Staff Counts")</f>
        <v>2</v>
      </c>
      <c r="L76" s="260">
        <f>SUMIFS('Archive Profitability Detail'!J:J,'Archive Profitability Detail'!$E:$E,$E76,'Archive Profitability Detail'!$C:$C,$B76,'Archive Profitability Detail'!$D:$D,"Staff Counts")</f>
        <v>2</v>
      </c>
      <c r="M76" s="260">
        <f>SUMIFS('Archive Profitability Detail'!K:K,'Archive Profitability Detail'!$E:$E,$E76,'Archive Profitability Detail'!$C:$C,$B76,'Archive Profitability Detail'!$D:$D,"Staff Counts")</f>
        <v>2.66666666666667</v>
      </c>
      <c r="N76" s="260">
        <f>SUMIFS('Archive Profitability Detail'!L:L,'Archive Profitability Detail'!$E:$E,$E76,'Archive Profitability Detail'!$C:$C,$B76,'Archive Profitability Detail'!$D:$D,"Staff Counts")</f>
        <v>3</v>
      </c>
      <c r="O76" s="260">
        <f>SUMIFS('Archive Profitability Detail'!M:M,'Archive Profitability Detail'!$E:$E,$E76,'Archive Profitability Detail'!$C:$C,$B76,'Archive Profitability Detail'!$D:$D,"Staff Counts")</f>
        <v>3</v>
      </c>
      <c r="P76" s="260">
        <f>SUMIFS('2023 Profitability Detail'!F:F,'2023 Profitability Detail'!$C:$C,$B76,'2023 Profitability Detail'!$E:$E,$E76,'2023 Profitability Detail'!$D:$D,"Staff Counts")</f>
        <v>3.1</v>
      </c>
      <c r="Q76" s="260">
        <f t="shared" si="19"/>
        <v>2.58333333333333</v>
      </c>
      <c r="R76" s="260">
        <f t="shared" si="19"/>
        <v>2.66666666666667</v>
      </c>
      <c r="S76" s="260">
        <f t="shared" si="19"/>
        <v>3.1</v>
      </c>
      <c r="T76" s="260"/>
    </row>
    <row r="77" s="119" customFormat="1" outlineLevel="1" spans="1:20">
      <c r="A77" s="246">
        <f t="shared" si="6"/>
        <v>7</v>
      </c>
      <c r="B77" s="246" t="str">
        <f>VLOOKUP($A77,'R - Client'!$A:$B,2,FALSE)</f>
        <v>JPMorgan</v>
      </c>
      <c r="C77" s="246">
        <f t="shared" si="7"/>
        <v>7</v>
      </c>
      <c r="D77" s="246"/>
      <c r="E77" s="262" t="str">
        <f>IF(VLOOKUP($C77,'R - Client'!$K$1:$L$12,2,FALSE)="Client",VLOOKUP($A77,'R - Client'!$A:$B,2,FALSE),VLOOKUP($C77,'R - Client'!$K$1:$L$12,2,FALSE))</f>
        <v>Avg Deals per AM</v>
      </c>
      <c r="F77" s="263" t="str">
        <f>IFERROR(VLOOKUP(E77,'R - Client'!$O:$Q,2,FALSE),"")</f>
        <v/>
      </c>
      <c r="G77" s="263" t="str">
        <f>IFERROR(VLOOKUP(E77,'R - Client'!$O:$Q,3,FALSE),"")</f>
        <v/>
      </c>
      <c r="H77" s="264">
        <f t="shared" ref="H77:P77" si="80">IFERROR(H73/H76,0)</f>
        <v>49.9614994934144</v>
      </c>
      <c r="I77" s="264">
        <f t="shared" si="80"/>
        <v>48.5359675785208</v>
      </c>
      <c r="J77" s="264">
        <f t="shared" si="80"/>
        <v>57.8649587494572</v>
      </c>
      <c r="K77" s="264">
        <f t="shared" si="80"/>
        <v>69.9528875379939</v>
      </c>
      <c r="L77" s="264">
        <f t="shared" si="80"/>
        <v>62.6215805471125</v>
      </c>
      <c r="M77" s="264">
        <f t="shared" si="80"/>
        <v>49.7154255319149</v>
      </c>
      <c r="N77" s="264">
        <f t="shared" si="80"/>
        <v>43.8520770010132</v>
      </c>
      <c r="O77" s="264">
        <f t="shared" si="80"/>
        <v>39.6433637284701</v>
      </c>
      <c r="P77" s="264">
        <f t="shared" si="80"/>
        <v>43.2258064516129</v>
      </c>
      <c r="Q77" s="264">
        <f t="shared" si="19"/>
        <v>56.5788283398466</v>
      </c>
      <c r="R77" s="264">
        <f t="shared" si="19"/>
        <v>48.9581117021277</v>
      </c>
      <c r="S77" s="264">
        <f t="shared" si="19"/>
        <v>43.2258064516129</v>
      </c>
      <c r="T77" s="264"/>
    </row>
    <row r="78" s="119" customFormat="1" outlineLevel="1" spans="1:20">
      <c r="A78" s="246">
        <f t="shared" si="6"/>
        <v>7</v>
      </c>
      <c r="B78" s="246" t="str">
        <f>VLOOKUP($A78,'R - Client'!$A:$B,2,FALSE)</f>
        <v>JPMorgan</v>
      </c>
      <c r="C78" s="246">
        <f t="shared" si="7"/>
        <v>8</v>
      </c>
      <c r="D78" s="246"/>
      <c r="E78" s="258" t="str">
        <f>IF(VLOOKUP($C78,'R - Client'!$K$1:$L$12,2,FALSE)="Client",VLOOKUP($A78,'R - Client'!$A:$B,2,FALSE),VLOOKUP($C78,'R - Client'!$K$1:$L$12,2,FALSE))</f>
        <v>Portfolio Mgmt</v>
      </c>
      <c r="F78" s="259" t="str">
        <f>IFERROR(VLOOKUP(E78,'R - Client'!$O:$Q,2,FALSE),"")</f>
        <v/>
      </c>
      <c r="G78" s="259" t="str">
        <f>IFERROR(VLOOKUP(E78,'R - Client'!$O:$Q,3,FALSE),"")</f>
        <v/>
      </c>
      <c r="H78" s="260">
        <f>SUMIFS('Archive Profitability Detail'!F:F,'Archive Profitability Detail'!$E:$E,$E78,'Archive Profitability Detail'!$C:$C,$B78,'Archive Profitability Detail'!$D:$D,"Staff Counts")</f>
        <v>0</v>
      </c>
      <c r="I78" s="260">
        <f>SUMIFS('Archive Profitability Detail'!G:G,'Archive Profitability Detail'!$E:$E,$E78,'Archive Profitability Detail'!$C:$C,$B78,'Archive Profitability Detail'!$D:$D,"Staff Counts")</f>
        <v>0</v>
      </c>
      <c r="J78" s="260">
        <f>SUMIFS('Archive Profitability Detail'!H:H,'Archive Profitability Detail'!$E:$E,$E78,'Archive Profitability Detail'!$C:$C,$B78,'Archive Profitability Detail'!$D:$D,"Staff Counts")</f>
        <v>0</v>
      </c>
      <c r="K78" s="260">
        <f>SUMIFS('Archive Profitability Detail'!I:I,'Archive Profitability Detail'!$E:$E,$E78,'Archive Profitability Detail'!$C:$C,$B78,'Archive Profitability Detail'!$D:$D,"Staff Counts")</f>
        <v>0</v>
      </c>
      <c r="L78" s="260">
        <f>SUMIFS('Archive Profitability Detail'!J:J,'Archive Profitability Detail'!$E:$E,$E78,'Archive Profitability Detail'!$C:$C,$B78,'Archive Profitability Detail'!$D:$D,"Staff Counts")</f>
        <v>0.333333333333333</v>
      </c>
      <c r="M78" s="260">
        <f>SUMIFS('Archive Profitability Detail'!K:K,'Archive Profitability Detail'!$E:$E,$E78,'Archive Profitability Detail'!$C:$C,$B78,'Archive Profitability Detail'!$D:$D,"Staff Counts")</f>
        <v>0.5</v>
      </c>
      <c r="N78" s="260">
        <f>SUMIFS('Archive Profitability Detail'!L:L,'Archive Profitability Detail'!$E:$E,$E78,'Archive Profitability Detail'!$C:$C,$B78,'Archive Profitability Detail'!$D:$D,"Staff Counts")</f>
        <v>0.5</v>
      </c>
      <c r="O78" s="260">
        <f>SUMIFS('Archive Profitability Detail'!M:M,'Archive Profitability Detail'!$E:$E,$E78,'Archive Profitability Detail'!$C:$C,$B78,'Archive Profitability Detail'!$D:$D,"Staff Counts")</f>
        <v>0.5</v>
      </c>
      <c r="P78" s="260">
        <f>SUMIFS('2023 Profitability Detail'!F:F,'2023 Profitability Detail'!$C:$C,$B78,'2023 Profitability Detail'!$E:$E,$E78,'2023 Profitability Detail'!$D:$D,"Staff Counts")</f>
        <v>0.37</v>
      </c>
      <c r="Q78" s="260">
        <f t="shared" si="19"/>
        <v>0</v>
      </c>
      <c r="R78" s="260">
        <f t="shared" si="19"/>
        <v>0.458333333333333</v>
      </c>
      <c r="S78" s="260">
        <f t="shared" si="19"/>
        <v>0.37</v>
      </c>
      <c r="T78" s="260"/>
    </row>
    <row r="79" s="119" customFormat="1" outlineLevel="1" spans="1:20">
      <c r="A79" s="246">
        <f t="shared" si="6"/>
        <v>7</v>
      </c>
      <c r="B79" s="246" t="str">
        <f>VLOOKUP($A79,'R - Client'!$A:$B,2,FALSE)</f>
        <v>JPMorgan</v>
      </c>
      <c r="C79" s="246">
        <f t="shared" si="7"/>
        <v>9</v>
      </c>
      <c r="D79" s="246"/>
      <c r="E79" s="262" t="str">
        <f>IF(VLOOKUP($C79,'R - Client'!$K$1:$L$12,2,FALSE)="Client",VLOOKUP($A79,'R - Client'!$A:$B,2,FALSE),VLOOKUP($C79,'R - Client'!$K$1:$L$12,2,FALSE))</f>
        <v>Avg Deals per PM</v>
      </c>
      <c r="F79" s="263" t="str">
        <f>IFERROR(VLOOKUP(E79,'R - Client'!$O:$Q,2,FALSE),"")</f>
        <v/>
      </c>
      <c r="G79" s="263" t="str">
        <f>IFERROR(VLOOKUP(E79,'R - Client'!$O:$Q,3,FALSE),"")</f>
        <v/>
      </c>
      <c r="H79" s="264">
        <f t="shared" ref="H79:P79" si="81">IFERROR(H73/H78,0)</f>
        <v>0</v>
      </c>
      <c r="I79" s="264">
        <f t="shared" si="81"/>
        <v>0</v>
      </c>
      <c r="J79" s="264">
        <f t="shared" si="81"/>
        <v>0</v>
      </c>
      <c r="K79" s="264">
        <f t="shared" si="81"/>
        <v>0</v>
      </c>
      <c r="L79" s="264">
        <f t="shared" si="81"/>
        <v>375.729483282675</v>
      </c>
      <c r="M79" s="264">
        <f t="shared" si="81"/>
        <v>265.148936170213</v>
      </c>
      <c r="N79" s="264">
        <f t="shared" si="81"/>
        <v>263.112462006079</v>
      </c>
      <c r="O79" s="264">
        <f t="shared" si="81"/>
        <v>237.860182370821</v>
      </c>
      <c r="P79" s="264">
        <f t="shared" si="81"/>
        <v>362.162162162162</v>
      </c>
      <c r="Q79" s="264">
        <f t="shared" si="19"/>
        <v>0</v>
      </c>
      <c r="R79" s="264">
        <f t="shared" si="19"/>
        <v>285.462765957447</v>
      </c>
      <c r="S79" s="264">
        <f t="shared" si="19"/>
        <v>362.162162162162</v>
      </c>
      <c r="T79" s="264"/>
    </row>
    <row r="80" s="119" customFormat="1" outlineLevel="1" spans="1:20">
      <c r="A80" s="246">
        <f t="shared" si="6"/>
        <v>7</v>
      </c>
      <c r="B80" s="246" t="str">
        <f>VLOOKUP($A80,'R - Client'!$A:$B,2,FALSE)</f>
        <v>JPMorgan</v>
      </c>
      <c r="C80" s="246">
        <f t="shared" si="7"/>
        <v>10</v>
      </c>
      <c r="D80" s="246"/>
      <c r="E80" s="258" t="str">
        <f>IF(VLOOKUP($C80,'R - Client'!$K$1:$L$12,2,FALSE)="Client",VLOOKUP($A80,'R - Client'!$A:$B,2,FALSE),VLOOKUP($C80,'R - Client'!$K$1:$L$12,2,FALSE))</f>
        <v>Servicing Ops</v>
      </c>
      <c r="F80" s="259" t="str">
        <f>IFERROR(VLOOKUP(E80,'R - Client'!$O:$Q,2,FALSE),"")</f>
        <v/>
      </c>
      <c r="G80" s="259" t="str">
        <f>IFERROR(VLOOKUP(E80,'R - Client'!$O:$Q,3,FALSE),"")</f>
        <v/>
      </c>
      <c r="H80" s="260">
        <f>SUMIFS('Archive Profitability Detail'!F:F,'Archive Profitability Detail'!$E:$E,$E80,'Archive Profitability Detail'!$C:$C,$B80,'Archive Profitability Detail'!$D:$D,"Staff Counts")</f>
        <v>2.91214626029645</v>
      </c>
      <c r="I80" s="260">
        <f>SUMIFS('Archive Profitability Detail'!G:G,'Archive Profitability Detail'!$E:$E,$E80,'Archive Profitability Detail'!$C:$C,$B80,'Archive Profitability Detail'!$D:$D,"Staff Counts")</f>
        <v>3.18086581514734</v>
      </c>
      <c r="J80" s="260">
        <f>SUMIFS('Archive Profitability Detail'!H:H,'Archive Profitability Detail'!$E:$E,$E80,'Archive Profitability Detail'!$C:$C,$B80,'Archive Profitability Detail'!$D:$D,"Staff Counts")</f>
        <v>3.04840054438612</v>
      </c>
      <c r="K80" s="260">
        <f>SUMIFS('Archive Profitability Detail'!I:I,'Archive Profitability Detail'!$E:$E,$E80,'Archive Profitability Detail'!$C:$C,$B80,'Archive Profitability Detail'!$D:$D,"Staff Counts")</f>
        <v>2.95666661395817</v>
      </c>
      <c r="L80" s="260">
        <f>SUMIFS('Archive Profitability Detail'!J:J,'Archive Profitability Detail'!$E:$E,$E80,'Archive Profitability Detail'!$C:$C,$B80,'Archive Profitability Detail'!$D:$D,"Staff Counts")</f>
        <v>3.04016794130425</v>
      </c>
      <c r="M80" s="260">
        <f>SUMIFS('Archive Profitability Detail'!K:K,'Archive Profitability Detail'!$E:$E,$E80,'Archive Profitability Detail'!$C:$C,$B80,'Archive Profitability Detail'!$D:$D,"Staff Counts")</f>
        <v>3.8966103534019</v>
      </c>
      <c r="N80" s="260">
        <f>SUMIFS('Archive Profitability Detail'!L:L,'Archive Profitability Detail'!$E:$E,$E80,'Archive Profitability Detail'!$C:$C,$B80,'Archive Profitability Detail'!$D:$D,"Staff Counts")</f>
        <v>4.37344547061232</v>
      </c>
      <c r="O80" s="260">
        <f>SUMIFS('Archive Profitability Detail'!M:M,'Archive Profitability Detail'!$E:$E,$E80,'Archive Profitability Detail'!$C:$C,$B80,'Archive Profitability Detail'!$D:$D,"Staff Counts")</f>
        <v>3.81515248661839</v>
      </c>
      <c r="P80" s="260">
        <f>SUMIFS('2023 Profitability Detail'!F:F,'2023 Profitability Detail'!$C:$C,$B80,'2023 Profitability Detail'!$E:$E,$E80,'2023 Profitability Detail'!$D:$D,"Staff Counts")</f>
        <v>4.2944535931601</v>
      </c>
      <c r="Q80" s="260">
        <f t="shared" si="19"/>
        <v>3.02451980844702</v>
      </c>
      <c r="R80" s="260">
        <f t="shared" si="19"/>
        <v>3.78134406298422</v>
      </c>
      <c r="S80" s="260">
        <f t="shared" si="19"/>
        <v>4.2944535931601</v>
      </c>
      <c r="T80" s="260"/>
    </row>
    <row r="81" s="119" customFormat="1" outlineLevel="1" spans="1:20">
      <c r="A81" s="246">
        <f t="shared" ref="A81:A144" si="82">A70+1</f>
        <v>7</v>
      </c>
      <c r="B81" s="246" t="str">
        <f>VLOOKUP($A81,'R - Client'!$A:$B,2,FALSE)</f>
        <v>JPMorgan</v>
      </c>
      <c r="C81" s="246">
        <f t="shared" ref="C81:C144" si="83">C70</f>
        <v>11</v>
      </c>
      <c r="D81" s="246"/>
      <c r="E81" s="258" t="str">
        <f>IF(VLOOKUP($C81,'R - Client'!$K$1:$L$12,2,FALSE)="Client",VLOOKUP($A81,'R - Client'!$A:$B,2,FALSE),VLOOKUP($C81,'R - Client'!$K$1:$L$12,2,FALSE))</f>
        <v>Administration</v>
      </c>
      <c r="F81" s="259" t="str">
        <f>IFERROR(VLOOKUP(E81,'R - Client'!$O:$Q,2,FALSE),"")</f>
        <v/>
      </c>
      <c r="G81" s="259" t="str">
        <f>IFERROR(VLOOKUP(E81,'R - Client'!$O:$Q,3,FALSE),"")</f>
        <v/>
      </c>
      <c r="H81" s="260">
        <f>SUMIFS('Archive Profitability Detail'!F:F,'Archive Profitability Detail'!$E:$E,$E81,'Archive Profitability Detail'!$C:$C,$B81,'Archive Profitability Detail'!$D:$D,"Staff Counts")</f>
        <v>0.636747497581676</v>
      </c>
      <c r="I81" s="260">
        <f>SUMIFS('Archive Profitability Detail'!G:G,'Archive Profitability Detail'!$E:$E,$E81,'Archive Profitability Detail'!$C:$C,$B81,'Archive Profitability Detail'!$D:$D,"Staff Counts")</f>
        <v>0.639536592568207</v>
      </c>
      <c r="J81" s="260">
        <f>SUMIFS('Archive Profitability Detail'!H:H,'Archive Profitability Detail'!$E:$E,$E81,'Archive Profitability Detail'!$C:$C,$B81,'Archive Profitability Detail'!$D:$D,"Staff Counts")</f>
        <v>0.65478676874419</v>
      </c>
      <c r="K81" s="260">
        <f>SUMIFS('Archive Profitability Detail'!I:I,'Archive Profitability Detail'!$E:$E,$E81,'Archive Profitability Detail'!$C:$C,$B81,'Archive Profitability Detail'!$D:$D,"Staff Counts")</f>
        <v>0.660006120214843</v>
      </c>
      <c r="L81" s="260">
        <f>SUMIFS('Archive Profitability Detail'!J:J,'Archive Profitability Detail'!$E:$E,$E81,'Archive Profitability Detail'!$C:$C,$B81,'Archive Profitability Detail'!$D:$D,"Staff Counts")</f>
        <v>0.530985324463363</v>
      </c>
      <c r="M81" s="260">
        <f>SUMIFS('Archive Profitability Detail'!K:K,'Archive Profitability Detail'!$E:$E,$E81,'Archive Profitability Detail'!$C:$C,$B81,'Archive Profitability Detail'!$D:$D,"Staff Counts")</f>
        <v>0.693794459799285</v>
      </c>
      <c r="N81" s="260">
        <f>SUMIFS('Archive Profitability Detail'!L:L,'Archive Profitability Detail'!$E:$E,$E81,'Archive Profitability Detail'!$C:$C,$B81,'Archive Profitability Detail'!$D:$D,"Staff Counts")</f>
        <v>0.797809602428909</v>
      </c>
      <c r="O81" s="260">
        <f>SUMIFS('Archive Profitability Detail'!M:M,'Archive Profitability Detail'!$E:$E,$E81,'Archive Profitability Detail'!$C:$C,$B81,'Archive Profitability Detail'!$D:$D,"Staff Counts")</f>
        <v>0.781441835419034</v>
      </c>
      <c r="P81" s="260">
        <f>SUMIFS('2023 Profitability Detail'!F:F,'2023 Profitability Detail'!$C:$C,$B81,'2023 Profitability Detail'!$E:$E,$E81,'2023 Profitability Detail'!$D:$D,"Staff Counts")</f>
        <v>0.964838242361695</v>
      </c>
      <c r="Q81" s="260">
        <f t="shared" si="19"/>
        <v>0.647769244777229</v>
      </c>
      <c r="R81" s="260">
        <f t="shared" si="19"/>
        <v>0.701007805527648</v>
      </c>
      <c r="S81" s="260">
        <f t="shared" si="19"/>
        <v>0.964838242361695</v>
      </c>
      <c r="T81" s="260"/>
    </row>
    <row r="82" ht="17.5" spans="1:20">
      <c r="A82" s="122">
        <f t="shared" si="82"/>
        <v>8</v>
      </c>
      <c r="B82" s="122" t="str">
        <f>VLOOKUP($A82,'R - Client'!$A:$B,2,FALSE)</f>
        <v>Toorak</v>
      </c>
      <c r="C82" s="122">
        <f t="shared" si="83"/>
        <v>1</v>
      </c>
      <c r="D82" s="122"/>
      <c r="E82" s="253" t="str">
        <f>IF(VLOOKUP($C82,'R - Client'!$K$1:$L$12,2,FALSE)="Client",VLOOKUP($A82,'R - Client'!$A:$B,2,FALSE),VLOOKUP($C82,'R - Client'!$K$1:$L$12,2,FALSE))</f>
        <v>Toorak</v>
      </c>
      <c r="F82" t="str">
        <f>IFERROR(VLOOKUP(E82,'R - Client'!$O:$Q,2,FALSE),"")</f>
        <v>N/A</v>
      </c>
      <c r="G82" t="str">
        <f>IFERROR(VLOOKUP(E82,'R - Client'!$O:$Q,3,FALSE),"")</f>
        <v>Low Touch</v>
      </c>
      <c r="H82" s="254"/>
      <c r="I82" s="254"/>
      <c r="J82" s="254"/>
      <c r="K82" s="254"/>
      <c r="L82" s="254"/>
      <c r="M82" s="254"/>
      <c r="N82" s="254"/>
      <c r="O82" s="254"/>
      <c r="P82" s="254"/>
      <c r="Q82" s="254"/>
      <c r="R82" s="254"/>
      <c r="S82" s="254"/>
      <c r="T82" s="254"/>
    </row>
    <row r="83" s="119" customFormat="1" outlineLevel="1" spans="1:20">
      <c r="A83" s="246">
        <f t="shared" si="82"/>
        <v>8</v>
      </c>
      <c r="B83" s="246" t="str">
        <f>VLOOKUP($A83,'R - Client'!$A:$B,2,FALSE)</f>
        <v>Toorak</v>
      </c>
      <c r="C83" s="246">
        <f t="shared" si="83"/>
        <v>2</v>
      </c>
      <c r="D83" s="246"/>
      <c r="E83" s="255" t="str">
        <f>IF(VLOOKUP($C83,'R - Client'!$K$1:$L$12,2,FALSE)="Client",VLOOKUP($A83,'R - Client'!$A:$B,2,FALSE),VLOOKUP($C83,'R - Client'!$K$1:$L$12,2,FALSE))</f>
        <v>Loan</v>
      </c>
      <c r="F83" t="str">
        <f>IFERROR(VLOOKUP(E83,'R - Client'!$O:$Q,2,FALSE),"")</f>
        <v/>
      </c>
      <c r="G83" t="str">
        <f>IFERROR(VLOOKUP(E83,'R - Client'!$O:$Q,3,FALSE),"")</f>
        <v/>
      </c>
      <c r="H83" s="217">
        <f>SUMIFS('Archive Profitability Detail'!F:F,'Archive Profitability Detail'!$E:$E,$E83,'Archive Profitability Detail'!$C:$C,$B83)</f>
        <v>3509.33333333333</v>
      </c>
      <c r="I83" s="217">
        <f>SUMIFS('Archive Profitability Detail'!G:G,'Archive Profitability Detail'!$E:$E,$E83,'Archive Profitability Detail'!$C:$C,$B83)</f>
        <v>2815</v>
      </c>
      <c r="J83" s="217">
        <f>SUMIFS('Archive Profitability Detail'!H:H,'Archive Profitability Detail'!$E:$E,$E83,'Archive Profitability Detail'!$C:$C,$B83)</f>
        <v>2284.66666666667</v>
      </c>
      <c r="K83" s="217">
        <f>SUMIFS('Archive Profitability Detail'!I:I,'Archive Profitability Detail'!$E:$E,$E83,'Archive Profitability Detail'!$C:$C,$B83)</f>
        <v>2029.66666666667</v>
      </c>
      <c r="L83" s="217">
        <f>SUMIFS('Archive Profitability Detail'!J:J,'Archive Profitability Detail'!$E:$E,$E83,'Archive Profitability Detail'!$C:$C,$B83)</f>
        <v>1985</v>
      </c>
      <c r="M83" s="217">
        <f>SUMIFS('Archive Profitability Detail'!K:K,'Archive Profitability Detail'!$E:$E,$E83,'Archive Profitability Detail'!$C:$C,$B83)</f>
        <v>1684.66666666667</v>
      </c>
      <c r="N83" s="217">
        <f>SUMIFS('Archive Profitability Detail'!L:L,'Archive Profitability Detail'!$E:$E,$E83,'Archive Profitability Detail'!$C:$C,$B83)</f>
        <v>180</v>
      </c>
      <c r="O83" s="217">
        <f>SUMIFS('Archive Profitability Detail'!M:M,'Archive Profitability Detail'!$E:$E,$E83,'Archive Profitability Detail'!$C:$C,$B83)</f>
        <v>569</v>
      </c>
      <c r="P83" s="217">
        <f>SUMIFS('2023 Profitability Detail'!F:F,'2023 Profitability Detail'!$C:$C,$B83,'2023 Profitability Detail'!$E:$E,$E83)</f>
        <v>667.333333333333</v>
      </c>
      <c r="Q83" s="266">
        <f t="shared" ref="Q83:S140" si="84">AVERAGEIFS($H83:$P83,$H$3:$P$3,Q$4)</f>
        <v>2659.66666666667</v>
      </c>
      <c r="R83" s="266">
        <f t="shared" si="84"/>
        <v>1104.66666666667</v>
      </c>
      <c r="S83" s="266">
        <f t="shared" si="84"/>
        <v>667.333333333333</v>
      </c>
      <c r="T83" s="217"/>
    </row>
    <row r="84" s="119" customFormat="1" outlineLevel="1" spans="1:20">
      <c r="A84" s="246">
        <f t="shared" si="82"/>
        <v>8</v>
      </c>
      <c r="B84" s="246" t="str">
        <f>VLOOKUP($A84,'R - Client'!$A:$B,2,FALSE)</f>
        <v>Toorak</v>
      </c>
      <c r="C84" s="246">
        <f t="shared" si="83"/>
        <v>3</v>
      </c>
      <c r="D84" s="246"/>
      <c r="E84" s="255" t="str">
        <f>IF(VLOOKUP($C84,'R - Client'!$K$1:$L$12,2,FALSE)="Client",VLOOKUP($A84,'R - Client'!$A:$B,2,FALSE),VLOOKUP($C84,'R - Client'!$K$1:$L$12,2,FALSE))</f>
        <v>Deal</v>
      </c>
      <c r="F84" t="str">
        <f>IFERROR(VLOOKUP(E84,'R - Client'!$O:$Q,2,FALSE),"")</f>
        <v/>
      </c>
      <c r="G84" t="str">
        <f>IFERROR(VLOOKUP(E84,'R - Client'!$O:$Q,3,FALSE),"")</f>
        <v/>
      </c>
      <c r="H84" s="217">
        <f t="shared" ref="H84" si="85">($S84/$S83*H83)</f>
        <v>3509.33333333333</v>
      </c>
      <c r="I84" s="217">
        <f t="shared" ref="I84" si="86">($S84/$S83*I83)</f>
        <v>2815</v>
      </c>
      <c r="J84" s="217">
        <f t="shared" ref="J84" si="87">($S84/$S83*J83)</f>
        <v>2284.66666666667</v>
      </c>
      <c r="K84" s="217">
        <f t="shared" ref="K84" si="88">($S84/$S83*K83)</f>
        <v>2029.66666666667</v>
      </c>
      <c r="L84" s="217">
        <f t="shared" ref="L84" si="89">($S84/$S83*L83)</f>
        <v>1985</v>
      </c>
      <c r="M84" s="217">
        <f t="shared" ref="M84" si="90">($S84/$S83*M83)</f>
        <v>1684.66666666667</v>
      </c>
      <c r="N84" s="217">
        <f t="shared" ref="N84" si="91">($S84/$S83*N83)</f>
        <v>180</v>
      </c>
      <c r="O84" s="217">
        <f t="shared" ref="O84" si="92">($S84/$S83*O83)</f>
        <v>569</v>
      </c>
      <c r="P84" s="217">
        <f>SUMIFS('2023 Profitability Detail'!F:F,'2023 Profitability Detail'!$C:$C,$B84,'2023 Profitability Detail'!$E:$E,$E84)</f>
        <v>667.333333333333</v>
      </c>
      <c r="Q84" s="266">
        <f t="shared" si="84"/>
        <v>2659.66666666667</v>
      </c>
      <c r="R84" s="266">
        <f t="shared" si="84"/>
        <v>1104.66666666667</v>
      </c>
      <c r="S84" s="266">
        <f t="shared" si="84"/>
        <v>667.333333333333</v>
      </c>
      <c r="T84" s="217"/>
    </row>
    <row r="85" s="119" customFormat="1" outlineLevel="1" spans="1:20">
      <c r="A85" s="246">
        <f t="shared" si="82"/>
        <v>8</v>
      </c>
      <c r="B85" s="246" t="str">
        <f>VLOOKUP($A85,'R - Client'!$A:$B,2,FALSE)</f>
        <v>Toorak</v>
      </c>
      <c r="C85" s="246">
        <f t="shared" si="83"/>
        <v>4</v>
      </c>
      <c r="D85" s="246"/>
      <c r="E85" s="256" t="str">
        <f>IF(VLOOKUP($C85,'R - Client'!$K$1:$L$12,2,FALSE)="Client",VLOOKUP($A85,'R - Client'!$A:$B,2,FALSE),VLOOKUP($C85,'R - Client'!$K$1:$L$12,2,FALSE))</f>
        <v>UPB</v>
      </c>
      <c r="F85" s="257" t="str">
        <f>IFERROR(VLOOKUP(E85,'R - Client'!$O:$Q,2,FALSE),"")</f>
        <v/>
      </c>
      <c r="G85" s="257" t="str">
        <f>IFERROR(VLOOKUP(E85,'R - Client'!$O:$Q,3,FALSE),"")</f>
        <v/>
      </c>
      <c r="H85" s="216">
        <f>SUMIFS('Archive Profitability Detail'!F:F,'Archive Profitability Detail'!$E:$E,$E85,'Archive Profitability Detail'!$C:$C,$B85)</f>
        <v>1424.19770375333</v>
      </c>
      <c r="I85" s="216">
        <f>SUMIFS('Archive Profitability Detail'!G:G,'Archive Profitability Detail'!$E:$E,$E85,'Archive Profitability Detail'!$C:$C,$B85)</f>
        <v>1236.32511467667</v>
      </c>
      <c r="J85" s="216">
        <f>SUMIFS('Archive Profitability Detail'!H:H,'Archive Profitability Detail'!$E:$E,$E85,'Archive Profitability Detail'!$C:$C,$B85)</f>
        <v>1029.12363113667</v>
      </c>
      <c r="K85" s="216">
        <f>SUMIFS('Archive Profitability Detail'!I:I,'Archive Profitability Detail'!$E:$E,$E85,'Archive Profitability Detail'!$C:$C,$B85)</f>
        <v>931.751911063334</v>
      </c>
      <c r="L85" s="216">
        <f>SUMIFS('Archive Profitability Detail'!J:J,'Archive Profitability Detail'!$E:$E,$E85,'Archive Profitability Detail'!$C:$C,$B85)</f>
        <v>826.988479076667</v>
      </c>
      <c r="M85" s="216">
        <f>SUMIFS('Archive Profitability Detail'!K:K,'Archive Profitability Detail'!$E:$E,$E85,'Archive Profitability Detail'!$C:$C,$B85)</f>
        <v>690.16852936</v>
      </c>
      <c r="N85" s="216">
        <f>SUMIFS('Archive Profitability Detail'!L:L,'Archive Profitability Detail'!$E:$E,$E85,'Archive Profitability Detail'!$C:$C,$B85)</f>
        <v>109.61427071</v>
      </c>
      <c r="O85" s="216">
        <f>SUMIFS('Archive Profitability Detail'!M:M,'Archive Profitability Detail'!$E:$E,$E85,'Archive Profitability Detail'!$C:$C,$B85)</f>
        <v>177.293373916667</v>
      </c>
      <c r="P85" s="216">
        <f>SUMIFS('2023 Profitability Detail'!F:F,'2023 Profitability Detail'!$C:$C,$B85,'2023 Profitability Detail'!$E:$E,$E85)/1000000</f>
        <v>195.23842902</v>
      </c>
      <c r="Q85" s="267">
        <f t="shared" si="84"/>
        <v>1155.3495901575</v>
      </c>
      <c r="R85" s="267">
        <f t="shared" si="84"/>
        <v>451.016163265833</v>
      </c>
      <c r="S85" s="267">
        <f t="shared" si="84"/>
        <v>195.23842902</v>
      </c>
      <c r="T85" s="216"/>
    </row>
    <row r="86" s="119" customFormat="1" outlineLevel="1" spans="1:20">
      <c r="A86" s="246">
        <f t="shared" si="82"/>
        <v>8</v>
      </c>
      <c r="B86" s="246" t="str">
        <f>VLOOKUP($A86,'R - Client'!$A:$B,2,FALSE)</f>
        <v>Toorak</v>
      </c>
      <c r="C86" s="246">
        <f t="shared" si="83"/>
        <v>5</v>
      </c>
      <c r="D86" s="246"/>
      <c r="E86" s="255" t="str">
        <f>IF(VLOOKUP($C86,'R - Client'!$K$1:$L$12,2,FALSE)="Client",VLOOKUP($A86,'R - Client'!$A:$B,2,FALSE),VLOOKUP($C86,'R - Client'!$K$1:$L$12,2,FALSE))</f>
        <v>Total Staffing Expenses</v>
      </c>
      <c r="F86" t="str">
        <f>IFERROR(VLOOKUP(E86,'R - Client'!$O:$Q,2,FALSE),"")</f>
        <v/>
      </c>
      <c r="G86" t="str">
        <f>IFERROR(VLOOKUP(E86,'R - Client'!$O:$Q,3,FALSE),"")</f>
        <v/>
      </c>
      <c r="H86" s="217">
        <f>SUMIFS('Archive Profitability Detail'!F:F,'Archive Profitability Detail'!$E:$E,$E86,'Archive Profitability Detail'!$C:$C,$B86,'Archive Profitability Detail'!$D:$D,"Actual")</f>
        <v>1116707.11826011</v>
      </c>
      <c r="I86" s="217">
        <f>SUMIFS('Archive Profitability Detail'!G:G,'Archive Profitability Detail'!$E:$E,$E86,'Archive Profitability Detail'!$C:$C,$B86,'Archive Profitability Detail'!$D:$D,"Actual")</f>
        <v>953790.540111633</v>
      </c>
      <c r="J86" s="217">
        <f>SUMIFS('Archive Profitability Detail'!H:H,'Archive Profitability Detail'!$E:$E,$E86,'Archive Profitability Detail'!$C:$C,$B86,'Archive Profitability Detail'!$D:$D,"Actual")</f>
        <v>793484.5052922</v>
      </c>
      <c r="K86" s="217">
        <f>SUMIFS('Archive Profitability Detail'!I:I,'Archive Profitability Detail'!$E:$E,$E86,'Archive Profitability Detail'!$C:$C,$B86,'Archive Profitability Detail'!$D:$D,"Actual")</f>
        <v>672405.418200741</v>
      </c>
      <c r="L86" s="217">
        <f>SUMIFS('Archive Profitability Detail'!J:J,'Archive Profitability Detail'!$E:$E,$E86,'Archive Profitability Detail'!$C:$C,$B86,'Archive Profitability Detail'!$D:$D,"Actual")</f>
        <v>532339.791496389</v>
      </c>
      <c r="M86" s="217">
        <f>SUMIFS('Archive Profitability Detail'!K:K,'Archive Profitability Detail'!$E:$E,$E86,'Archive Profitability Detail'!$C:$C,$B86,'Archive Profitability Detail'!$D:$D,"Actual")</f>
        <v>417845.007003961</v>
      </c>
      <c r="N86" s="217">
        <f>SUMIFS('Archive Profitability Detail'!L:L,'Archive Profitability Detail'!$E:$E,$E86,'Archive Profitability Detail'!$C:$C,$B86,'Archive Profitability Detail'!$D:$D,"Actual")</f>
        <v>95373.9457459102</v>
      </c>
      <c r="O86" s="217">
        <f>SUMIFS('Archive Profitability Detail'!M:M,'Archive Profitability Detail'!$E:$E,$E86,'Archive Profitability Detail'!$C:$C,$B86,'Archive Profitability Detail'!$D:$D,"Actual")</f>
        <v>186117.014473703</v>
      </c>
      <c r="P86" s="217">
        <f>SUMIFS('2023 Profitability Detail'!F:F,'2023 Profitability Detail'!$C:$C,$B86,'2023 Profitability Detail'!$E:$E,$E86,'2023 Profitability Detail'!$D:$D,"Actual")</f>
        <v>203713.841377981</v>
      </c>
      <c r="Q86" s="266">
        <f t="shared" ref="Q86:R86" si="93">SUMIFS($H86:$P86,$H$3:$P$3,Q$4)</f>
        <v>3536387.58186468</v>
      </c>
      <c r="R86" s="266">
        <f t="shared" si="93"/>
        <v>1231675.75871996</v>
      </c>
      <c r="S86" s="266">
        <f t="shared" ref="S86" si="94">(SUMIFS($H86:$P86,$H$3:$P$3,S$4)/COUNTIFS($H$3:$P$3,S$4))*4</f>
        <v>814855.365511922</v>
      </c>
      <c r="T86" s="217"/>
    </row>
    <row r="87" s="119" customFormat="1" outlineLevel="1" spans="1:20">
      <c r="A87" s="246">
        <f t="shared" si="82"/>
        <v>8</v>
      </c>
      <c r="B87" s="246" t="str">
        <f>VLOOKUP($A87,'R - Client'!$A:$B,2,FALSE)</f>
        <v>Toorak</v>
      </c>
      <c r="C87" s="246">
        <f t="shared" si="83"/>
        <v>6</v>
      </c>
      <c r="D87" s="246"/>
      <c r="E87" s="258" t="str">
        <f>IF(VLOOKUP($C87,'R - Client'!$K$1:$L$12,2,FALSE)="Client",VLOOKUP($A87,'R - Client'!$A:$B,2,FALSE),VLOOKUP($C87,'R - Client'!$K$1:$L$12,2,FALSE))</f>
        <v>Asset Mgmt</v>
      </c>
      <c r="F87" s="259" t="str">
        <f>IFERROR(VLOOKUP(E87,'R - Client'!$O:$Q,2,FALSE),"")</f>
        <v/>
      </c>
      <c r="G87" s="259" t="str">
        <f>IFERROR(VLOOKUP(E87,'R - Client'!$O:$Q,3,FALSE),"")</f>
        <v/>
      </c>
      <c r="H87" s="260">
        <f>SUMIFS('Archive Profitability Detail'!F:F,'Archive Profitability Detail'!$E:$E,$E87,'Archive Profitability Detail'!$C:$C,$B87,'Archive Profitability Detail'!$D:$D,"Staff Counts")</f>
        <v>6.81752265931646</v>
      </c>
      <c r="I87" s="260">
        <f>SUMIFS('Archive Profitability Detail'!G:G,'Archive Profitability Detail'!$E:$E,$E87,'Archive Profitability Detail'!$C:$C,$B87,'Archive Profitability Detail'!$D:$D,"Staff Counts")</f>
        <v>4.78507582211464</v>
      </c>
      <c r="J87" s="260">
        <f>SUMIFS('Archive Profitability Detail'!H:H,'Archive Profitability Detail'!$E:$E,$E87,'Archive Profitability Detail'!$C:$C,$B87,'Archive Profitability Detail'!$D:$D,"Staff Counts")</f>
        <v>3.65252914257589</v>
      </c>
      <c r="K87" s="260">
        <f>SUMIFS('Archive Profitability Detail'!I:I,'Archive Profitability Detail'!$E:$E,$E87,'Archive Profitability Detail'!$C:$C,$B87,'Archive Profitability Detail'!$D:$D,"Staff Counts")</f>
        <v>2.69669104538373</v>
      </c>
      <c r="L87" s="260">
        <f>SUMIFS('Archive Profitability Detail'!J:J,'Archive Profitability Detail'!$E:$E,$E87,'Archive Profitability Detail'!$C:$C,$B87,'Archive Profitability Detail'!$D:$D,"Staff Counts")</f>
        <v>0.633431085043988</v>
      </c>
      <c r="M87" s="260">
        <f>SUMIFS('Archive Profitability Detail'!K:K,'Archive Profitability Detail'!$E:$E,$E87,'Archive Profitability Detail'!$C:$C,$B87,'Archive Profitability Detail'!$D:$D,"Staff Counts")</f>
        <v>0</v>
      </c>
      <c r="N87" s="260">
        <f>SUMIFS('Archive Profitability Detail'!L:L,'Archive Profitability Detail'!$E:$E,$E87,'Archive Profitability Detail'!$C:$C,$B87,'Archive Profitability Detail'!$D:$D,"Staff Counts")</f>
        <v>0</v>
      </c>
      <c r="O87" s="260">
        <f>SUMIFS('Archive Profitability Detail'!M:M,'Archive Profitability Detail'!$E:$E,$E87,'Archive Profitability Detail'!$C:$C,$B87,'Archive Profitability Detail'!$D:$D,"Staff Counts")</f>
        <v>0</v>
      </c>
      <c r="P87" s="260">
        <f>SUMIFS('2023 Profitability Detail'!F:F,'2023 Profitability Detail'!$C:$C,$B87,'2023 Profitability Detail'!$E:$E,$E87,'2023 Profitability Detail'!$D:$D,"Staff Counts")</f>
        <v>0</v>
      </c>
      <c r="Q87" s="260">
        <f t="shared" ref="Q87:S147" si="95">AVERAGEIFS($H87:$P87,$H$3:$P$3,Q$4)</f>
        <v>4.48795466734768</v>
      </c>
      <c r="R87" s="260">
        <f t="shared" si="95"/>
        <v>0.158357771260997</v>
      </c>
      <c r="S87" s="260">
        <f t="shared" si="95"/>
        <v>0</v>
      </c>
      <c r="T87" s="260"/>
    </row>
    <row r="88" s="119" customFormat="1" outlineLevel="1" spans="1:20">
      <c r="A88" s="246">
        <f t="shared" si="82"/>
        <v>8</v>
      </c>
      <c r="B88" s="246" t="str">
        <f>VLOOKUP($A88,'R - Client'!$A:$B,2,FALSE)</f>
        <v>Toorak</v>
      </c>
      <c r="C88" s="246">
        <f t="shared" si="83"/>
        <v>7</v>
      </c>
      <c r="D88" s="246"/>
      <c r="E88" s="262" t="str">
        <f>IF(VLOOKUP($C88,'R - Client'!$K$1:$L$12,2,FALSE)="Client",VLOOKUP($A88,'R - Client'!$A:$B,2,FALSE),VLOOKUP($C88,'R - Client'!$K$1:$L$12,2,FALSE))</f>
        <v>Avg Deals per AM</v>
      </c>
      <c r="F88" s="263" t="str">
        <f>IFERROR(VLOOKUP(E88,'R - Client'!$O:$Q,2,FALSE),"")</f>
        <v/>
      </c>
      <c r="G88" s="263" t="str">
        <f>IFERROR(VLOOKUP(E88,'R - Client'!$O:$Q,3,FALSE),"")</f>
        <v/>
      </c>
      <c r="H88" s="264">
        <f t="shared" ref="H88:P88" si="96">IFERROR(H84/H87,0)</f>
        <v>514.751986711429</v>
      </c>
      <c r="I88" s="264">
        <f t="shared" si="96"/>
        <v>588.287438830172</v>
      </c>
      <c r="J88" s="264">
        <f t="shared" si="96"/>
        <v>625.502652404696</v>
      </c>
      <c r="K88" s="264">
        <f t="shared" si="96"/>
        <v>752.650797777188</v>
      </c>
      <c r="L88" s="264">
        <f t="shared" si="96"/>
        <v>3133.72685185185</v>
      </c>
      <c r="M88" s="264">
        <f t="shared" si="96"/>
        <v>0</v>
      </c>
      <c r="N88" s="264">
        <f t="shared" si="96"/>
        <v>0</v>
      </c>
      <c r="O88" s="264">
        <f t="shared" si="96"/>
        <v>0</v>
      </c>
      <c r="P88" s="264">
        <f t="shared" si="96"/>
        <v>0</v>
      </c>
      <c r="Q88" s="264">
        <f t="shared" si="95"/>
        <v>620.298218930871</v>
      </c>
      <c r="R88" s="264">
        <f t="shared" si="95"/>
        <v>783.431712962963</v>
      </c>
      <c r="S88" s="264">
        <f t="shared" si="95"/>
        <v>0</v>
      </c>
      <c r="T88" s="264"/>
    </row>
    <row r="89" s="119" customFormat="1" outlineLevel="1" spans="1:20">
      <c r="A89" s="246">
        <f t="shared" si="82"/>
        <v>8</v>
      </c>
      <c r="B89" s="246" t="str">
        <f>VLOOKUP($A89,'R - Client'!$A:$B,2,FALSE)</f>
        <v>Toorak</v>
      </c>
      <c r="C89" s="246">
        <f t="shared" si="83"/>
        <v>8</v>
      </c>
      <c r="D89" s="246"/>
      <c r="E89" s="258" t="str">
        <f>IF(VLOOKUP($C89,'R - Client'!$K$1:$L$12,2,FALSE)="Client",VLOOKUP($A89,'R - Client'!$A:$B,2,FALSE),VLOOKUP($C89,'R - Client'!$K$1:$L$12,2,FALSE))</f>
        <v>Portfolio Mgmt</v>
      </c>
      <c r="F89" s="259" t="str">
        <f>IFERROR(VLOOKUP(E89,'R - Client'!$O:$Q,2,FALSE),"")</f>
        <v/>
      </c>
      <c r="G89" s="259" t="str">
        <f>IFERROR(VLOOKUP(E89,'R - Client'!$O:$Q,3,FALSE),"")</f>
        <v/>
      </c>
      <c r="H89" s="260">
        <f>SUMIFS('Archive Profitability Detail'!F:F,'Archive Profitability Detail'!$E:$E,$E89,'Archive Profitability Detail'!$C:$C,$B89,'Archive Profitability Detail'!$D:$D,"Staff Counts")</f>
        <v>19.0344520916174</v>
      </c>
      <c r="I89" s="260">
        <f>SUMIFS('Archive Profitability Detail'!G:G,'Archive Profitability Detail'!$E:$E,$E89,'Archive Profitability Detail'!$C:$C,$B89,'Archive Profitability Detail'!$D:$D,"Staff Counts")</f>
        <v>16.9851554498664</v>
      </c>
      <c r="J89" s="260">
        <f>SUMIFS('Archive Profitability Detail'!H:H,'Archive Profitability Detail'!$E:$E,$E89,'Archive Profitability Detail'!$C:$C,$B89,'Archive Profitability Detail'!$D:$D,"Staff Counts")</f>
        <v>13.6387882670521</v>
      </c>
      <c r="K89" s="260">
        <f>SUMIFS('Archive Profitability Detail'!I:I,'Archive Profitability Detail'!$E:$E,$E89,'Archive Profitability Detail'!$C:$C,$B89,'Archive Profitability Detail'!$D:$D,"Staff Counts")</f>
        <v>11.4090978808442</v>
      </c>
      <c r="L89" s="260">
        <f>SUMIFS('Archive Profitability Detail'!J:J,'Archive Profitability Detail'!$E:$E,$E89,'Archive Profitability Detail'!$C:$C,$B89,'Archive Profitability Detail'!$D:$D,"Staff Counts")</f>
        <v>4.96522832006703</v>
      </c>
      <c r="M89" s="260">
        <f>SUMIFS('Archive Profitability Detail'!K:K,'Archive Profitability Detail'!$E:$E,$E89,'Archive Profitability Detail'!$C:$C,$B89,'Archive Profitability Detail'!$D:$D,"Staff Counts")</f>
        <v>2.14285714285714</v>
      </c>
      <c r="N89" s="260">
        <f>SUMIFS('Archive Profitability Detail'!L:L,'Archive Profitability Detail'!$E:$E,$E89,'Archive Profitability Detail'!$C:$C,$B89,'Archive Profitability Detail'!$D:$D,"Staff Counts")</f>
        <v>2.14285714285714</v>
      </c>
      <c r="O89" s="260">
        <f>SUMIFS('Archive Profitability Detail'!M:M,'Archive Profitability Detail'!$E:$E,$E89,'Archive Profitability Detail'!$C:$C,$B89,'Archive Profitability Detail'!$D:$D,"Staff Counts")</f>
        <v>2.14285714285714</v>
      </c>
      <c r="P89" s="260">
        <f>SUMIFS('2023 Profitability Detail'!F:F,'2023 Profitability Detail'!$C:$C,$B89,'2023 Profitability Detail'!$E:$E,$E89,'2023 Profitability Detail'!$D:$D,"Staff Counts")</f>
        <v>1</v>
      </c>
      <c r="Q89" s="260">
        <f t="shared" si="95"/>
        <v>15.266873422345</v>
      </c>
      <c r="R89" s="260">
        <f t="shared" si="95"/>
        <v>2.84844993715961</v>
      </c>
      <c r="S89" s="260">
        <f t="shared" si="95"/>
        <v>1</v>
      </c>
      <c r="T89" s="260"/>
    </row>
    <row r="90" s="119" customFormat="1" outlineLevel="1" spans="1:20">
      <c r="A90" s="246">
        <f t="shared" si="82"/>
        <v>8</v>
      </c>
      <c r="B90" s="246" t="str">
        <f>VLOOKUP($A90,'R - Client'!$A:$B,2,FALSE)</f>
        <v>Toorak</v>
      </c>
      <c r="C90" s="246">
        <f t="shared" si="83"/>
        <v>9</v>
      </c>
      <c r="D90" s="246"/>
      <c r="E90" s="262" t="str">
        <f>IF(VLOOKUP($C90,'R - Client'!$K$1:$L$12,2,FALSE)="Client",VLOOKUP($A90,'R - Client'!$A:$B,2,FALSE),VLOOKUP($C90,'R - Client'!$K$1:$L$12,2,FALSE))</f>
        <v>Avg Deals per PM</v>
      </c>
      <c r="F90" s="263" t="str">
        <f>IFERROR(VLOOKUP(E90,'R - Client'!$O:$Q,2,FALSE),"")</f>
        <v/>
      </c>
      <c r="G90" s="263" t="str">
        <f>IFERROR(VLOOKUP(E90,'R - Client'!$O:$Q,3,FALSE),"")</f>
        <v/>
      </c>
      <c r="H90" s="264">
        <f t="shared" ref="H90:P90" si="97">IFERROR(H84/H89,0)</f>
        <v>184.367446798156</v>
      </c>
      <c r="I90" s="264">
        <f t="shared" si="97"/>
        <v>165.732954773878</v>
      </c>
      <c r="J90" s="264">
        <f t="shared" si="97"/>
        <v>167.512437463807</v>
      </c>
      <c r="K90" s="264">
        <f t="shared" si="97"/>
        <v>177.898961676406</v>
      </c>
      <c r="L90" s="264">
        <f t="shared" si="97"/>
        <v>399.780205872427</v>
      </c>
      <c r="M90" s="264">
        <f t="shared" si="97"/>
        <v>786.177777777778</v>
      </c>
      <c r="N90" s="264">
        <f t="shared" si="97"/>
        <v>84</v>
      </c>
      <c r="O90" s="264">
        <f t="shared" si="97"/>
        <v>265.533333333333</v>
      </c>
      <c r="P90" s="264">
        <f t="shared" si="97"/>
        <v>667.333333333333</v>
      </c>
      <c r="Q90" s="264">
        <f t="shared" si="95"/>
        <v>173.877950178062</v>
      </c>
      <c r="R90" s="264">
        <f t="shared" si="95"/>
        <v>383.872829245884</v>
      </c>
      <c r="S90" s="264">
        <f t="shared" si="95"/>
        <v>667.333333333333</v>
      </c>
      <c r="T90" s="264"/>
    </row>
    <row r="91" s="119" customFormat="1" outlineLevel="1" spans="1:20">
      <c r="A91" s="246">
        <f t="shared" si="82"/>
        <v>8</v>
      </c>
      <c r="B91" s="246" t="str">
        <f>VLOOKUP($A91,'R - Client'!$A:$B,2,FALSE)</f>
        <v>Toorak</v>
      </c>
      <c r="C91" s="246">
        <f t="shared" si="83"/>
        <v>10</v>
      </c>
      <c r="D91" s="246"/>
      <c r="E91" s="258" t="str">
        <f>IF(VLOOKUP($C91,'R - Client'!$K$1:$L$12,2,FALSE)="Client",VLOOKUP($A91,'R - Client'!$A:$B,2,FALSE),VLOOKUP($C91,'R - Client'!$K$1:$L$12,2,FALSE))</f>
        <v>Servicing Ops</v>
      </c>
      <c r="F91" s="259" t="str">
        <f>IFERROR(VLOOKUP(E91,'R - Client'!$O:$Q,2,FALSE),"")</f>
        <v/>
      </c>
      <c r="G91" s="259" t="str">
        <f>IFERROR(VLOOKUP(E91,'R - Client'!$O:$Q,3,FALSE),"")</f>
        <v/>
      </c>
      <c r="H91" s="260">
        <f>SUMIFS('Archive Profitability Detail'!F:F,'Archive Profitability Detail'!$E:$E,$E91,'Archive Profitability Detail'!$C:$C,$B91,'Archive Profitability Detail'!$D:$D,"Staff Counts")</f>
        <v>10.3968419340517</v>
      </c>
      <c r="I91" s="260">
        <f>SUMIFS('Archive Profitability Detail'!G:G,'Archive Profitability Detail'!$E:$E,$E91,'Archive Profitability Detail'!$C:$C,$B91,'Archive Profitability Detail'!$D:$D,"Staff Counts")</f>
        <v>9.36974183914802</v>
      </c>
      <c r="J91" s="260">
        <f>SUMIFS('Archive Profitability Detail'!H:H,'Archive Profitability Detail'!$E:$E,$E91,'Archive Profitability Detail'!$C:$C,$B91,'Archive Profitability Detail'!$D:$D,"Staff Counts")</f>
        <v>7.8788756799736</v>
      </c>
      <c r="K91" s="260">
        <f>SUMIFS('Archive Profitability Detail'!I:I,'Archive Profitability Detail'!$E:$E,$E91,'Archive Profitability Detail'!$C:$C,$B91,'Archive Profitability Detail'!$D:$D,"Staff Counts")</f>
        <v>6.55571715459428</v>
      </c>
      <c r="L91" s="260">
        <f>SUMIFS('Archive Profitability Detail'!J:J,'Archive Profitability Detail'!$E:$E,$E91,'Archive Profitability Detail'!$C:$C,$B91,'Archive Profitability Detail'!$D:$D,"Staff Counts")</f>
        <v>7.40756415115087</v>
      </c>
      <c r="M91" s="260">
        <f>SUMIFS('Archive Profitability Detail'!K:K,'Archive Profitability Detail'!$E:$E,$E91,'Archive Profitability Detail'!$C:$C,$B91,'Archive Profitability Detail'!$D:$D,"Staff Counts")</f>
        <v>7.50125540620537</v>
      </c>
      <c r="N91" s="260">
        <f>SUMIFS('Archive Profitability Detail'!L:L,'Archive Profitability Detail'!$E:$E,$E91,'Archive Profitability Detail'!$C:$C,$B91,'Archive Profitability Detail'!$D:$D,"Staff Counts")</f>
        <v>0.913192650252921</v>
      </c>
      <c r="O91" s="260">
        <f>SUMIFS('Archive Profitability Detail'!M:M,'Archive Profitability Detail'!$E:$E,$E91,'Archive Profitability Detail'!$C:$C,$B91,'Archive Profitability Detail'!$D:$D,"Staff Counts")</f>
        <v>2.79018768047608</v>
      </c>
      <c r="P91" s="260">
        <f>SUMIFS('2023 Profitability Detail'!F:F,'2023 Profitability Detail'!$C:$C,$B91,'2023 Profitability Detail'!$E:$E,$E91,'2023 Profitability Detail'!$D:$D,"Staff Counts")</f>
        <v>5.26647375979743</v>
      </c>
      <c r="Q91" s="260">
        <f t="shared" si="95"/>
        <v>8.55029415194189</v>
      </c>
      <c r="R91" s="260">
        <f t="shared" si="95"/>
        <v>4.65304997202131</v>
      </c>
      <c r="S91" s="260">
        <f t="shared" si="95"/>
        <v>5.26647375979743</v>
      </c>
      <c r="T91" s="260"/>
    </row>
    <row r="92" s="119" customFormat="1" outlineLevel="1" spans="1:20">
      <c r="A92" s="246">
        <f t="shared" si="82"/>
        <v>8</v>
      </c>
      <c r="B92" s="246" t="str">
        <f>VLOOKUP($A92,'R - Client'!$A:$B,2,FALSE)</f>
        <v>Toorak</v>
      </c>
      <c r="C92" s="246">
        <f t="shared" si="83"/>
        <v>11</v>
      </c>
      <c r="D92" s="246"/>
      <c r="E92" s="258" t="str">
        <f>IF(VLOOKUP($C92,'R - Client'!$K$1:$L$12,2,FALSE)="Client",VLOOKUP($A92,'R - Client'!$A:$B,2,FALSE),VLOOKUP($C92,'R - Client'!$K$1:$L$12,2,FALSE))</f>
        <v>Administration</v>
      </c>
      <c r="F92" s="259" t="str">
        <f>IFERROR(VLOOKUP(E92,'R - Client'!$O:$Q,2,FALSE),"")</f>
        <v/>
      </c>
      <c r="G92" s="259" t="str">
        <f>IFERROR(VLOOKUP(E92,'R - Client'!$O:$Q,3,FALSE),"")</f>
        <v/>
      </c>
      <c r="H92" s="260">
        <f>SUMIFS('Archive Profitability Detail'!F:F,'Archive Profitability Detail'!$E:$E,$E92,'Archive Profitability Detail'!$C:$C,$B92,'Archive Profitability Detail'!$D:$D,"Staff Counts")</f>
        <v>2.27955295290527</v>
      </c>
      <c r="I92" s="260">
        <f>SUMIFS('Archive Profitability Detail'!G:G,'Archive Profitability Detail'!$E:$E,$E92,'Archive Profitability Detail'!$C:$C,$B92,'Archive Profitability Detail'!$D:$D,"Staff Counts")</f>
        <v>1.87736073984615</v>
      </c>
      <c r="J92" s="260">
        <f>SUMIFS('Archive Profitability Detail'!H:H,'Archive Profitability Detail'!$E:$E,$E92,'Archive Profitability Detail'!$C:$C,$B92,'Archive Profitability Detail'!$D:$D,"Staff Counts")</f>
        <v>1.68813585344595</v>
      </c>
      <c r="K92" s="260">
        <f>SUMIFS('Archive Profitability Detail'!I:I,'Archive Profitability Detail'!$E:$E,$E92,'Archive Profitability Detail'!$C:$C,$B92,'Archive Profitability Detail'!$D:$D,"Staff Counts")</f>
        <v>1.46439557432398</v>
      </c>
      <c r="L92" s="260">
        <f>SUMIFS('Archive Profitability Detail'!J:J,'Archive Profitability Detail'!$E:$E,$E92,'Archive Profitability Detail'!$C:$C,$B92,'Archive Profitability Detail'!$D:$D,"Staff Counts")</f>
        <v>1.28162686697726</v>
      </c>
      <c r="M92" s="260">
        <f>SUMIFS('Archive Profitability Detail'!K:K,'Archive Profitability Detail'!$E:$E,$E92,'Archive Profitability Detail'!$C:$C,$B92,'Archive Profitability Detail'!$D:$D,"Staff Counts")</f>
        <v>1.31607037687302</v>
      </c>
      <c r="N92" s="260">
        <f>SUMIFS('Archive Profitability Detail'!L:L,'Archive Profitability Detail'!$E:$E,$E92,'Archive Profitability Detail'!$C:$C,$B92,'Archive Profitability Detail'!$D:$D,"Staff Counts")</f>
        <v>0.166731920030586</v>
      </c>
      <c r="O92" s="260">
        <f>SUMIFS('Archive Profitability Detail'!M:M,'Archive Profitability Detail'!$E:$E,$E92,'Archive Profitability Detail'!$C:$C,$B92,'Archive Profitability Detail'!$D:$D,"Staff Counts")</f>
        <v>0.569460681720565</v>
      </c>
      <c r="P92" s="260">
        <f>SUMIFS('2023 Profitability Detail'!F:F,'2023 Profitability Detail'!$C:$C,$B92,'2023 Profitability Detail'!$E:$E,$E92,'2023 Profitability Detail'!$D:$D,"Staff Counts")</f>
        <v>0.736744934665903</v>
      </c>
      <c r="Q92" s="260">
        <f t="shared" si="95"/>
        <v>1.82736128013034</v>
      </c>
      <c r="R92" s="260">
        <f t="shared" si="95"/>
        <v>0.833472461400357</v>
      </c>
      <c r="S92" s="260">
        <f t="shared" si="95"/>
        <v>0.736744934665903</v>
      </c>
      <c r="T92" s="260"/>
    </row>
    <row r="93" ht="17.5" spans="1:21">
      <c r="A93" s="122">
        <f t="shared" si="82"/>
        <v>9</v>
      </c>
      <c r="B93" s="122" t="str">
        <f>VLOOKUP($A93,'R - Client'!$A:$B,2,FALSE)</f>
        <v>Argentic</v>
      </c>
      <c r="C93" s="122">
        <f t="shared" si="83"/>
        <v>1</v>
      </c>
      <c r="D93" s="122"/>
      <c r="E93" s="253" t="str">
        <f>IF(VLOOKUP($C93,'R - Client'!$K$1:$L$12,2,FALSE)="Client",VLOOKUP($A93,'R - Client'!$A:$B,2,FALSE),VLOOKUP($C93,'R - Client'!$K$1:$L$12,2,FALSE))</f>
        <v>Argentic</v>
      </c>
      <c r="F93" t="str">
        <f>IFERROR(VLOOKUP(E93,'R - Client'!$O:$Q,2,FALSE),"")</f>
        <v>High Touch</v>
      </c>
      <c r="G93" t="str">
        <f>IFERROR(VLOOKUP(E93,'R - Client'!$O:$Q,3,FALSE),"")</f>
        <v>Medium Touch</v>
      </c>
      <c r="H93" s="254"/>
      <c r="I93" s="254"/>
      <c r="J93" s="254"/>
      <c r="K93" s="254"/>
      <c r="L93" s="254"/>
      <c r="M93" s="254"/>
      <c r="N93" s="254"/>
      <c r="O93" s="254"/>
      <c r="P93" s="254"/>
      <c r="Q93" s="254"/>
      <c r="R93" s="254"/>
      <c r="S93" s="254"/>
      <c r="T93" s="254"/>
      <c r="U93" s="112" t="s">
        <v>52</v>
      </c>
    </row>
    <row r="94" s="119" customFormat="1" outlineLevel="1" spans="1:20">
      <c r="A94" s="246">
        <f t="shared" si="82"/>
        <v>9</v>
      </c>
      <c r="B94" s="246" t="str">
        <f>VLOOKUP($A94,'R - Client'!$A:$B,2,FALSE)</f>
        <v>Argentic</v>
      </c>
      <c r="C94" s="246">
        <f t="shared" si="83"/>
        <v>2</v>
      </c>
      <c r="D94" s="246"/>
      <c r="E94" s="255" t="str">
        <f>IF(VLOOKUP($C94,'R - Client'!$K$1:$L$12,2,FALSE)="Client",VLOOKUP($A94,'R - Client'!$A:$B,2,FALSE),VLOOKUP($C94,'R - Client'!$K$1:$L$12,2,FALSE))</f>
        <v>Loan</v>
      </c>
      <c r="F94" t="str">
        <f>IFERROR(VLOOKUP(E94,'R - Client'!$O:$Q,2,FALSE),"")</f>
        <v/>
      </c>
      <c r="G94" t="str">
        <f>IFERROR(VLOOKUP(E94,'R - Client'!$O:$Q,3,FALSE),"")</f>
        <v/>
      </c>
      <c r="H94" s="217">
        <f>SUMIFS('Archive Profitability Detail'!F:F,'Archive Profitability Detail'!$E:$E,$E94,'Archive Profitability Detail'!$C:$C,$B94)</f>
        <v>85.3333333333333</v>
      </c>
      <c r="I94" s="217">
        <f>SUMIFS('Archive Profitability Detail'!G:G,'Archive Profitability Detail'!$E:$E,$E94,'Archive Profitability Detail'!$C:$C,$B94)</f>
        <v>86.6666666666667</v>
      </c>
      <c r="J94" s="217">
        <f>SUMIFS('Archive Profitability Detail'!H:H,'Archive Profitability Detail'!$E:$E,$E94,'Archive Profitability Detail'!$C:$C,$B94)</f>
        <v>100</v>
      </c>
      <c r="K94" s="217">
        <f>SUMIFS('Archive Profitability Detail'!I:I,'Archive Profitability Detail'!$E:$E,$E94,'Archive Profitability Detail'!$C:$C,$B94)</f>
        <v>114</v>
      </c>
      <c r="L94" s="217">
        <f>SUMIFS('Archive Profitability Detail'!J:J,'Archive Profitability Detail'!$E:$E,$E94,'Archive Profitability Detail'!$C:$C,$B94)</f>
        <v>129.333333333333</v>
      </c>
      <c r="M94" s="217">
        <f>SUMIFS('Archive Profitability Detail'!K:K,'Archive Profitability Detail'!$E:$E,$E94,'Archive Profitability Detail'!$C:$C,$B94)</f>
        <v>146.666666666667</v>
      </c>
      <c r="N94" s="217">
        <f>SUMIFS('Archive Profitability Detail'!L:L,'Archive Profitability Detail'!$E:$E,$E94,'Archive Profitability Detail'!$C:$C,$B94)</f>
        <v>151.333333333333</v>
      </c>
      <c r="O94" s="217">
        <f>SUMIFS('Archive Profitability Detail'!M:M,'Archive Profitability Detail'!$E:$E,$E94,'Archive Profitability Detail'!$C:$C,$B94)</f>
        <v>152</v>
      </c>
      <c r="P94" s="217">
        <f>SUMIFS('2023 Profitability Detail'!F:F,'2023 Profitability Detail'!$C:$C,$B94,'2023 Profitability Detail'!$E:$E,$E94)</f>
        <v>152.333333333333</v>
      </c>
      <c r="Q94" s="266">
        <f t="shared" si="84"/>
        <v>96.5</v>
      </c>
      <c r="R94" s="266">
        <f t="shared" si="84"/>
        <v>144.833333333333</v>
      </c>
      <c r="S94" s="266">
        <f t="shared" si="84"/>
        <v>152.333333333333</v>
      </c>
      <c r="T94" s="217"/>
    </row>
    <row r="95" s="119" customFormat="1" outlineLevel="1" spans="1:20">
      <c r="A95" s="246">
        <f t="shared" si="82"/>
        <v>9</v>
      </c>
      <c r="B95" s="246" t="str">
        <f>VLOOKUP($A95,'R - Client'!$A:$B,2,FALSE)</f>
        <v>Argentic</v>
      </c>
      <c r="C95" s="246">
        <f t="shared" si="83"/>
        <v>3</v>
      </c>
      <c r="D95" s="246"/>
      <c r="E95" s="255" t="str">
        <f>IF(VLOOKUP($C95,'R - Client'!$K$1:$L$12,2,FALSE)="Client",VLOOKUP($A95,'R - Client'!$A:$B,2,FALSE),VLOOKUP($C95,'R - Client'!$K$1:$L$12,2,FALSE))</f>
        <v>Deal</v>
      </c>
      <c r="F95" t="str">
        <f>IFERROR(VLOOKUP(E95,'R - Client'!$O:$Q,2,FALSE),"")</f>
        <v/>
      </c>
      <c r="G95" t="str">
        <f>IFERROR(VLOOKUP(E95,'R - Client'!$O:$Q,3,FALSE),"")</f>
        <v/>
      </c>
      <c r="H95" s="217">
        <f t="shared" ref="H95" si="98">($S95/$S94*H94)</f>
        <v>84.7731582786287</v>
      </c>
      <c r="I95" s="217">
        <f t="shared" ref="I95" si="99">($S95/$S94*I94)</f>
        <v>86.0977388767323</v>
      </c>
      <c r="J95" s="217">
        <f t="shared" ref="J95" si="100">($S95/$S94*J94)</f>
        <v>99.3435448577681</v>
      </c>
      <c r="K95" s="217">
        <f t="shared" ref="K95" si="101">($S95/$S94*K94)</f>
        <v>113.251641137856</v>
      </c>
      <c r="L95" s="217">
        <f t="shared" ref="L95" si="102">($S95/$S94*L94)</f>
        <v>128.484318016047</v>
      </c>
      <c r="M95" s="217">
        <f t="shared" ref="M95" si="103">($S95/$S94*M94)</f>
        <v>145.703865791393</v>
      </c>
      <c r="N95" s="217">
        <f t="shared" ref="N95" si="104">($S95/$S94*N94)</f>
        <v>150.339897884756</v>
      </c>
      <c r="O95" s="217">
        <f t="shared" ref="O95" si="105">($S95/$S94*O94)</f>
        <v>151.002188183807</v>
      </c>
      <c r="P95" s="217">
        <f>SUMIFS('2023 Profitability Detail'!F:F,'2023 Profitability Detail'!$C:$C,$B95,'2023 Profitability Detail'!$E:$E,$E95)</f>
        <v>151.333333333333</v>
      </c>
      <c r="Q95" s="266">
        <f t="shared" si="84"/>
        <v>95.8665207877462</v>
      </c>
      <c r="R95" s="266">
        <f t="shared" si="84"/>
        <v>143.882567469001</v>
      </c>
      <c r="S95" s="266">
        <f t="shared" si="84"/>
        <v>151.333333333333</v>
      </c>
      <c r="T95" s="217"/>
    </row>
    <row r="96" s="119" customFormat="1" outlineLevel="1" spans="1:20">
      <c r="A96" s="246">
        <f t="shared" si="82"/>
        <v>9</v>
      </c>
      <c r="B96" s="246" t="str">
        <f>VLOOKUP($A96,'R - Client'!$A:$B,2,FALSE)</f>
        <v>Argentic</v>
      </c>
      <c r="C96" s="246">
        <f t="shared" si="83"/>
        <v>4</v>
      </c>
      <c r="D96" s="246"/>
      <c r="E96" s="256" t="str">
        <f>IF(VLOOKUP($C96,'R - Client'!$K$1:$L$12,2,FALSE)="Client",VLOOKUP($A96,'R - Client'!$A:$B,2,FALSE),VLOOKUP($C96,'R - Client'!$K$1:$L$12,2,FALSE))</f>
        <v>UPB</v>
      </c>
      <c r="F96" s="257" t="str">
        <f>IFERROR(VLOOKUP(E96,'R - Client'!$O:$Q,2,FALSE),"")</f>
        <v/>
      </c>
      <c r="G96" s="257" t="str">
        <f>IFERROR(VLOOKUP(E96,'R - Client'!$O:$Q,3,FALSE),"")</f>
        <v/>
      </c>
      <c r="H96" s="216">
        <f>SUMIFS('Archive Profitability Detail'!F:F,'Archive Profitability Detail'!$E:$E,$E96,'Archive Profitability Detail'!$C:$C,$B96)</f>
        <v>2232.64727813667</v>
      </c>
      <c r="I96" s="216">
        <f>SUMIFS('Archive Profitability Detail'!G:G,'Archive Profitability Detail'!$E:$E,$E96,'Archive Profitability Detail'!$C:$C,$B96)</f>
        <v>2314.03618953667</v>
      </c>
      <c r="J96" s="216">
        <f>SUMIFS('Archive Profitability Detail'!H:H,'Archive Profitability Detail'!$E:$E,$E96,'Archive Profitability Detail'!$C:$C,$B96)</f>
        <v>2638.32024157333</v>
      </c>
      <c r="K96" s="216">
        <f>SUMIFS('Archive Profitability Detail'!I:I,'Archive Profitability Detail'!$E:$E,$E96,'Archive Profitability Detail'!$C:$C,$B96)</f>
        <v>2981.78227469667</v>
      </c>
      <c r="L96" s="216">
        <f>SUMIFS('Archive Profitability Detail'!J:J,'Archive Profitability Detail'!$E:$E,$E96,'Archive Profitability Detail'!$C:$C,$B96)</f>
        <v>3513.36668037</v>
      </c>
      <c r="M96" s="216">
        <f>SUMIFS('Archive Profitability Detail'!K:K,'Archive Profitability Detail'!$E:$E,$E96,'Archive Profitability Detail'!$C:$C,$B96)</f>
        <v>4098.92599367333</v>
      </c>
      <c r="N96" s="216">
        <f>SUMIFS('Archive Profitability Detail'!L:L,'Archive Profitability Detail'!$E:$E,$E96,'Archive Profitability Detail'!$C:$C,$B96)</f>
        <v>4308.47309926667</v>
      </c>
      <c r="O96" s="216">
        <f>SUMIFS('Archive Profitability Detail'!M:M,'Archive Profitability Detail'!$E:$E,$E96,'Archive Profitability Detail'!$C:$C,$B96)</f>
        <v>4409.74390440333</v>
      </c>
      <c r="P96" s="216">
        <f>SUMIFS('2023 Profitability Detail'!F:F,'2023 Profitability Detail'!$C:$C,$B96,'2023 Profitability Detail'!$E:$E,$E96)/1000000</f>
        <v>4481.21459057333</v>
      </c>
      <c r="Q96" s="267">
        <f t="shared" si="84"/>
        <v>2541.69649598583</v>
      </c>
      <c r="R96" s="267">
        <f t="shared" si="84"/>
        <v>4082.62741942833</v>
      </c>
      <c r="S96" s="267">
        <f t="shared" si="84"/>
        <v>4481.21459057333</v>
      </c>
      <c r="T96" s="216"/>
    </row>
    <row r="97" s="119" customFormat="1" outlineLevel="1" spans="1:20">
      <c r="A97" s="246">
        <f t="shared" si="82"/>
        <v>9</v>
      </c>
      <c r="B97" s="246" t="str">
        <f>VLOOKUP($A97,'R - Client'!$A:$B,2,FALSE)</f>
        <v>Argentic</v>
      </c>
      <c r="C97" s="246">
        <f t="shared" si="83"/>
        <v>5</v>
      </c>
      <c r="D97" s="246"/>
      <c r="E97" s="255" t="str">
        <f>IF(VLOOKUP($C97,'R - Client'!$K$1:$L$12,2,FALSE)="Client",VLOOKUP($A97,'R - Client'!$A:$B,2,FALSE),VLOOKUP($C97,'R - Client'!$K$1:$L$12,2,FALSE))</f>
        <v>Total Staffing Expenses</v>
      </c>
      <c r="F97" t="str">
        <f>IFERROR(VLOOKUP(E97,'R - Client'!$O:$Q,2,FALSE),"")</f>
        <v/>
      </c>
      <c r="G97" t="str">
        <f>IFERROR(VLOOKUP(E97,'R - Client'!$O:$Q,3,FALSE),"")</f>
        <v/>
      </c>
      <c r="H97" s="217">
        <f>SUMIFS('Archive Profitability Detail'!F:F,'Archive Profitability Detail'!$E:$E,$E97,'Archive Profitability Detail'!$C:$C,$B97,'Archive Profitability Detail'!$D:$D,"Actual")</f>
        <v>274464.756597793</v>
      </c>
      <c r="I97" s="217">
        <f>SUMIFS('Archive Profitability Detail'!G:G,'Archive Profitability Detail'!$E:$E,$E97,'Archive Profitability Detail'!$C:$C,$B97,'Archive Profitability Detail'!$D:$D,"Actual")</f>
        <v>320174.211406393</v>
      </c>
      <c r="J97" s="217">
        <f>SUMIFS('Archive Profitability Detail'!H:H,'Archive Profitability Detail'!$E:$E,$E97,'Archive Profitability Detail'!$C:$C,$B97,'Archive Profitability Detail'!$D:$D,"Actual")</f>
        <v>330023.526906427</v>
      </c>
      <c r="K97" s="217">
        <f>SUMIFS('Archive Profitability Detail'!I:I,'Archive Profitability Detail'!$E:$E,$E97,'Archive Profitability Detail'!$C:$C,$B97,'Archive Profitability Detail'!$D:$D,"Actual")</f>
        <v>297417.46081057</v>
      </c>
      <c r="L97" s="217">
        <f>SUMIFS('Archive Profitability Detail'!J:J,'Archive Profitability Detail'!$E:$E,$E97,'Archive Profitability Detail'!$C:$C,$B97,'Archive Profitability Detail'!$D:$D,"Actual")</f>
        <v>442605.305617184</v>
      </c>
      <c r="M97" s="217">
        <f>SUMIFS('Archive Profitability Detail'!K:K,'Archive Profitability Detail'!$E:$E,$E97,'Archive Profitability Detail'!$C:$C,$B97,'Archive Profitability Detail'!$D:$D,"Actual")</f>
        <v>565225.592334845</v>
      </c>
      <c r="N97" s="217">
        <f>SUMIFS('Archive Profitability Detail'!L:L,'Archive Profitability Detail'!$E:$E,$E97,'Archive Profitability Detail'!$C:$C,$B97,'Archive Profitability Detail'!$D:$D,"Actual")</f>
        <v>590442.376764003</v>
      </c>
      <c r="O97" s="217">
        <f>SUMIFS('Archive Profitability Detail'!M:M,'Archive Profitability Detail'!$E:$E,$E97,'Archive Profitability Detail'!$C:$C,$B97,'Archive Profitability Detail'!$D:$D,"Actual")</f>
        <v>580522.848561628</v>
      </c>
      <c r="P97" s="217">
        <f>SUMIFS('2023 Profitability Detail'!F:F,'2023 Profitability Detail'!$C:$C,$B97,'2023 Profitability Detail'!$E:$E,$E97,'2023 Profitability Detail'!$D:$D,"Actual")</f>
        <v>699260.673623597</v>
      </c>
      <c r="Q97" s="266">
        <f t="shared" ref="Q97:R97" si="106">SUMIFS($H97:$P97,$H$3:$P$3,Q$4)</f>
        <v>1222079.95572118</v>
      </c>
      <c r="R97" s="266">
        <f t="shared" si="106"/>
        <v>2178796.12327766</v>
      </c>
      <c r="S97" s="266">
        <f t="shared" ref="S97" si="107">(SUMIFS($H97:$P97,$H$3:$P$3,S$4)/COUNTIFS($H$3:$P$3,S$4))*4</f>
        <v>2797042.69449439</v>
      </c>
      <c r="T97" s="217"/>
    </row>
    <row r="98" s="119" customFormat="1" outlineLevel="1" spans="1:20">
      <c r="A98" s="246">
        <f t="shared" si="82"/>
        <v>9</v>
      </c>
      <c r="B98" s="246" t="str">
        <f>VLOOKUP($A98,'R - Client'!$A:$B,2,FALSE)</f>
        <v>Argentic</v>
      </c>
      <c r="C98" s="246">
        <f t="shared" si="83"/>
        <v>6</v>
      </c>
      <c r="D98" s="246"/>
      <c r="E98" s="258" t="str">
        <f>IF(VLOOKUP($C98,'R - Client'!$K$1:$L$12,2,FALSE)="Client",VLOOKUP($A98,'R - Client'!$A:$B,2,FALSE),VLOOKUP($C98,'R - Client'!$K$1:$L$12,2,FALSE))</f>
        <v>Asset Mgmt</v>
      </c>
      <c r="F98" s="259" t="str">
        <f>IFERROR(VLOOKUP(E98,'R - Client'!$O:$Q,2,FALSE),"")</f>
        <v/>
      </c>
      <c r="G98" s="259" t="str">
        <f>IFERROR(VLOOKUP(E98,'R - Client'!$O:$Q,3,FALSE),"")</f>
        <v/>
      </c>
      <c r="H98" s="260">
        <f>SUMIFS('Archive Profitability Detail'!F:F,'Archive Profitability Detail'!$E:$E,$E98,'Archive Profitability Detail'!$C:$C,$B98,'Archive Profitability Detail'!$D:$D,"Staff Counts")</f>
        <v>6</v>
      </c>
      <c r="I98" s="260">
        <f>SUMIFS('Archive Profitability Detail'!G:G,'Archive Profitability Detail'!$E:$E,$E98,'Archive Profitability Detail'!$C:$C,$B98,'Archive Profitability Detail'!$D:$D,"Staff Counts")</f>
        <v>7</v>
      </c>
      <c r="J98" s="260">
        <f>SUMIFS('Archive Profitability Detail'!H:H,'Archive Profitability Detail'!$E:$E,$E98,'Archive Profitability Detail'!$C:$C,$B98,'Archive Profitability Detail'!$D:$D,"Staff Counts")</f>
        <v>7</v>
      </c>
      <c r="K98" s="260">
        <f>SUMIFS('Archive Profitability Detail'!I:I,'Archive Profitability Detail'!$E:$E,$E98,'Archive Profitability Detail'!$C:$C,$B98,'Archive Profitability Detail'!$D:$D,"Staff Counts")</f>
        <v>6</v>
      </c>
      <c r="L98" s="260">
        <f>SUMIFS('Archive Profitability Detail'!J:J,'Archive Profitability Detail'!$E:$E,$E98,'Archive Profitability Detail'!$C:$C,$B98,'Archive Profitability Detail'!$D:$D,"Staff Counts")</f>
        <v>8.3</v>
      </c>
      <c r="M98" s="260">
        <f>SUMIFS('Archive Profitability Detail'!K:K,'Archive Profitability Detail'!$E:$E,$E98,'Archive Profitability Detail'!$C:$C,$B98,'Archive Profitability Detail'!$D:$D,"Staff Counts")</f>
        <v>10.5333333333333</v>
      </c>
      <c r="N98" s="260">
        <f>SUMIFS('Archive Profitability Detail'!L:L,'Archive Profitability Detail'!$E:$E,$E98,'Archive Profitability Detail'!$C:$C,$B98,'Archive Profitability Detail'!$D:$D,"Staff Counts")</f>
        <v>10.5333333333333</v>
      </c>
      <c r="O98" s="260">
        <f>SUMIFS('Archive Profitability Detail'!M:M,'Archive Profitability Detail'!$E:$E,$E98,'Archive Profitability Detail'!$C:$C,$B98,'Archive Profitability Detail'!$D:$D,"Staff Counts")</f>
        <v>10.2</v>
      </c>
      <c r="P98" s="260">
        <f>SUMIFS('2023 Profitability Detail'!F:F,'2023 Profitability Detail'!$C:$C,$B98,'2023 Profitability Detail'!$E:$E,$E98,'2023 Profitability Detail'!$D:$D,"Staff Counts")</f>
        <v>10.25</v>
      </c>
      <c r="Q98" s="260">
        <f t="shared" si="95"/>
        <v>6.5</v>
      </c>
      <c r="R98" s="260">
        <f t="shared" si="95"/>
        <v>9.89166666666667</v>
      </c>
      <c r="S98" s="260">
        <f t="shared" si="95"/>
        <v>10.25</v>
      </c>
      <c r="T98" s="260"/>
    </row>
    <row r="99" s="119" customFormat="1" outlineLevel="1" spans="1:20">
      <c r="A99" s="246">
        <f t="shared" si="82"/>
        <v>9</v>
      </c>
      <c r="B99" s="246" t="str">
        <f>VLOOKUP($A99,'R - Client'!$A:$B,2,FALSE)</f>
        <v>Argentic</v>
      </c>
      <c r="C99" s="246">
        <f t="shared" si="83"/>
        <v>7</v>
      </c>
      <c r="D99" s="246"/>
      <c r="E99" s="262" t="str">
        <f>IF(VLOOKUP($C99,'R - Client'!$K$1:$L$12,2,FALSE)="Client",VLOOKUP($A99,'R - Client'!$A:$B,2,FALSE),VLOOKUP($C99,'R - Client'!$K$1:$L$12,2,FALSE))</f>
        <v>Avg Deals per AM</v>
      </c>
      <c r="F99" s="263" t="str">
        <f>IFERROR(VLOOKUP(E99,'R - Client'!$O:$Q,2,FALSE),"")</f>
        <v/>
      </c>
      <c r="G99" s="263" t="str">
        <f>IFERROR(VLOOKUP(E99,'R - Client'!$O:$Q,3,FALSE),"")</f>
        <v/>
      </c>
      <c r="H99" s="264">
        <f t="shared" ref="H99:P99" si="108">IFERROR(H95/H98,0)</f>
        <v>14.1288597131048</v>
      </c>
      <c r="I99" s="264">
        <f t="shared" si="108"/>
        <v>12.2996769823903</v>
      </c>
      <c r="J99" s="264">
        <f t="shared" si="108"/>
        <v>14.1919349796812</v>
      </c>
      <c r="K99" s="264">
        <f t="shared" si="108"/>
        <v>18.8752735229759</v>
      </c>
      <c r="L99" s="264">
        <f t="shared" si="108"/>
        <v>15.4800383151864</v>
      </c>
      <c r="M99" s="264">
        <f t="shared" si="108"/>
        <v>13.8326454865247</v>
      </c>
      <c r="N99" s="264">
        <f t="shared" si="108"/>
        <v>14.2727751156414</v>
      </c>
      <c r="O99" s="264">
        <f t="shared" si="108"/>
        <v>14.8041360964517</v>
      </c>
      <c r="P99" s="264">
        <f t="shared" si="108"/>
        <v>14.7642276422764</v>
      </c>
      <c r="Q99" s="264">
        <f t="shared" si="95"/>
        <v>14.873936299538</v>
      </c>
      <c r="R99" s="264">
        <f t="shared" si="95"/>
        <v>14.597398753451</v>
      </c>
      <c r="S99" s="264">
        <f t="shared" si="95"/>
        <v>14.7642276422764</v>
      </c>
      <c r="T99" s="264"/>
    </row>
    <row r="100" s="119" customFormat="1" outlineLevel="1" spans="1:20">
      <c r="A100" s="246">
        <f t="shared" si="82"/>
        <v>9</v>
      </c>
      <c r="B100" s="246" t="str">
        <f>VLOOKUP($A100,'R - Client'!$A:$B,2,FALSE)</f>
        <v>Argentic</v>
      </c>
      <c r="C100" s="246">
        <f t="shared" si="83"/>
        <v>8</v>
      </c>
      <c r="D100" s="246"/>
      <c r="E100" s="258" t="str">
        <f>IF(VLOOKUP($C100,'R - Client'!$K$1:$L$12,2,FALSE)="Client",VLOOKUP($A100,'R - Client'!$A:$B,2,FALSE),VLOOKUP($C100,'R - Client'!$K$1:$L$12,2,FALSE))</f>
        <v>Portfolio Mgmt</v>
      </c>
      <c r="F100" s="259" t="str">
        <f>IFERROR(VLOOKUP(E100,'R - Client'!$O:$Q,2,FALSE),"")</f>
        <v/>
      </c>
      <c r="G100" s="259" t="str">
        <f>IFERROR(VLOOKUP(E100,'R - Client'!$O:$Q,3,FALSE),"")</f>
        <v/>
      </c>
      <c r="H100" s="260">
        <f>SUMIFS('Archive Profitability Detail'!F:F,'Archive Profitability Detail'!$E:$E,$E100,'Archive Profitability Detail'!$C:$C,$B100,'Archive Profitability Detail'!$D:$D,"Staff Counts")</f>
        <v>0</v>
      </c>
      <c r="I100" s="260">
        <f>SUMIFS('Archive Profitability Detail'!G:G,'Archive Profitability Detail'!$E:$E,$E100,'Archive Profitability Detail'!$C:$C,$B100,'Archive Profitability Detail'!$D:$D,"Staff Counts")</f>
        <v>0</v>
      </c>
      <c r="J100" s="260">
        <f>SUMIFS('Archive Profitability Detail'!H:H,'Archive Profitability Detail'!$E:$E,$E100,'Archive Profitability Detail'!$C:$C,$B100,'Archive Profitability Detail'!$D:$D,"Staff Counts")</f>
        <v>0</v>
      </c>
      <c r="K100" s="260">
        <f>SUMIFS('Archive Profitability Detail'!I:I,'Archive Profitability Detail'!$E:$E,$E100,'Archive Profitability Detail'!$C:$C,$B100,'Archive Profitability Detail'!$D:$D,"Staff Counts")</f>
        <v>0</v>
      </c>
      <c r="L100" s="260">
        <f>SUMIFS('Archive Profitability Detail'!J:J,'Archive Profitability Detail'!$E:$E,$E100,'Archive Profitability Detail'!$C:$C,$B100,'Archive Profitability Detail'!$D:$D,"Staff Counts")</f>
        <v>1.66666666666667</v>
      </c>
      <c r="M100" s="260">
        <f>SUMIFS('Archive Profitability Detail'!K:K,'Archive Profitability Detail'!$E:$E,$E100,'Archive Profitability Detail'!$C:$C,$B100,'Archive Profitability Detail'!$D:$D,"Staff Counts")</f>
        <v>2.5</v>
      </c>
      <c r="N100" s="260">
        <f>SUMIFS('Archive Profitability Detail'!L:L,'Archive Profitability Detail'!$E:$E,$E100,'Archive Profitability Detail'!$C:$C,$B100,'Archive Profitability Detail'!$D:$D,"Staff Counts")</f>
        <v>2.5</v>
      </c>
      <c r="O100" s="260">
        <f>SUMIFS('Archive Profitability Detail'!M:M,'Archive Profitability Detail'!$E:$E,$E100,'Archive Profitability Detail'!$C:$C,$B100,'Archive Profitability Detail'!$D:$D,"Staff Counts")</f>
        <v>2.5</v>
      </c>
      <c r="P100" s="260">
        <f>SUMIFS('2023 Profitability Detail'!F:F,'2023 Profitability Detail'!$C:$C,$B100,'2023 Profitability Detail'!$E:$E,$E100,'2023 Profitability Detail'!$D:$D,"Staff Counts")</f>
        <v>2.23333333333333</v>
      </c>
      <c r="Q100" s="260">
        <f t="shared" si="95"/>
        <v>0</v>
      </c>
      <c r="R100" s="260">
        <f t="shared" si="95"/>
        <v>2.29166666666667</v>
      </c>
      <c r="S100" s="260">
        <f t="shared" si="95"/>
        <v>2.23333333333333</v>
      </c>
      <c r="T100" s="260"/>
    </row>
    <row r="101" s="119" customFormat="1" outlineLevel="1" spans="1:20">
      <c r="A101" s="246">
        <f t="shared" si="82"/>
        <v>9</v>
      </c>
      <c r="B101" s="246" t="str">
        <f>VLOOKUP($A101,'R - Client'!$A:$B,2,FALSE)</f>
        <v>Argentic</v>
      </c>
      <c r="C101" s="246">
        <f t="shared" si="83"/>
        <v>9</v>
      </c>
      <c r="D101" s="246"/>
      <c r="E101" s="262" t="str">
        <f>IF(VLOOKUP($C101,'R - Client'!$K$1:$L$12,2,FALSE)="Client",VLOOKUP($A101,'R - Client'!$A:$B,2,FALSE),VLOOKUP($C101,'R - Client'!$K$1:$L$12,2,FALSE))</f>
        <v>Avg Deals per PM</v>
      </c>
      <c r="F101" s="263" t="str">
        <f>IFERROR(VLOOKUP(E101,'R - Client'!$O:$Q,2,FALSE),"")</f>
        <v/>
      </c>
      <c r="G101" s="263" t="str">
        <f>IFERROR(VLOOKUP(E101,'R - Client'!$O:$Q,3,FALSE),"")</f>
        <v/>
      </c>
      <c r="H101" s="264">
        <f t="shared" ref="H101:P101" si="109">IFERROR(H95/H100,0)</f>
        <v>0</v>
      </c>
      <c r="I101" s="264">
        <f t="shared" si="109"/>
        <v>0</v>
      </c>
      <c r="J101" s="264">
        <f t="shared" si="109"/>
        <v>0</v>
      </c>
      <c r="K101" s="264">
        <f t="shared" si="109"/>
        <v>0</v>
      </c>
      <c r="L101" s="264">
        <f t="shared" si="109"/>
        <v>77.090590809628</v>
      </c>
      <c r="M101" s="264">
        <f t="shared" si="109"/>
        <v>58.2815463165573</v>
      </c>
      <c r="N101" s="264">
        <f t="shared" si="109"/>
        <v>60.1359591539023</v>
      </c>
      <c r="O101" s="264">
        <f t="shared" si="109"/>
        <v>60.400875273523</v>
      </c>
      <c r="P101" s="264">
        <f t="shared" si="109"/>
        <v>67.7611940298508</v>
      </c>
      <c r="Q101" s="264">
        <f t="shared" si="95"/>
        <v>0</v>
      </c>
      <c r="R101" s="264">
        <f t="shared" si="95"/>
        <v>63.9772428884026</v>
      </c>
      <c r="S101" s="264">
        <f t="shared" si="95"/>
        <v>67.7611940298508</v>
      </c>
      <c r="T101" s="264"/>
    </row>
    <row r="102" s="119" customFormat="1" outlineLevel="1" spans="1:20">
      <c r="A102" s="246">
        <f t="shared" si="82"/>
        <v>9</v>
      </c>
      <c r="B102" s="246" t="str">
        <f>VLOOKUP($A102,'R - Client'!$A:$B,2,FALSE)</f>
        <v>Argentic</v>
      </c>
      <c r="C102" s="246">
        <f t="shared" si="83"/>
        <v>10</v>
      </c>
      <c r="D102" s="246"/>
      <c r="E102" s="258" t="str">
        <f>IF(VLOOKUP($C102,'R - Client'!$K$1:$L$12,2,FALSE)="Client",VLOOKUP($A102,'R - Client'!$A:$B,2,FALSE),VLOOKUP($C102,'R - Client'!$K$1:$L$12,2,FALSE))</f>
        <v>Servicing Ops</v>
      </c>
      <c r="F102" s="259" t="str">
        <f>IFERROR(VLOOKUP(E102,'R - Client'!$O:$Q,2,FALSE),"")</f>
        <v/>
      </c>
      <c r="G102" s="259" t="str">
        <f>IFERROR(VLOOKUP(E102,'R - Client'!$O:$Q,3,FALSE),"")</f>
        <v/>
      </c>
      <c r="H102" s="260">
        <f>SUMIFS('Archive Profitability Detail'!F:F,'Archive Profitability Detail'!$E:$E,$E102,'Archive Profitability Detail'!$C:$C,$B102,'Archive Profitability Detail'!$D:$D,"Staff Counts")</f>
        <v>1.01156298119663</v>
      </c>
      <c r="I102" s="260">
        <f>SUMIFS('Archive Profitability Detail'!G:G,'Archive Profitability Detail'!$E:$E,$E102,'Archive Profitability Detail'!$C:$C,$B102,'Archive Profitability Detail'!$D:$D,"Staff Counts")</f>
        <v>1.15642518787816</v>
      </c>
      <c r="J102" s="260">
        <f>SUMIFS('Archive Profitability Detail'!H:H,'Archive Profitability Detail'!$E:$E,$E102,'Archive Profitability Detail'!$C:$C,$B102,'Archive Profitability Detail'!$D:$D,"Staff Counts")</f>
        <v>1.37923064298847</v>
      </c>
      <c r="K102" s="260">
        <f>SUMIFS('Archive Profitability Detail'!I:I,'Archive Profitability Detail'!$E:$E,$E102,'Archive Profitability Detail'!$C:$C,$B102,'Archive Profitability Detail'!$D:$D,"Staff Counts")</f>
        <v>1.4722363372933</v>
      </c>
      <c r="L102" s="260">
        <f>SUMIFS('Archive Profitability Detail'!J:J,'Archive Profitability Detail'!$E:$E,$E102,'Archive Profitability Detail'!$C:$C,$B102,'Archive Profitability Detail'!$D:$D,"Staff Counts")</f>
        <v>1.92399088561661</v>
      </c>
      <c r="M102" s="260">
        <f>SUMIFS('Archive Profitability Detail'!K:K,'Archive Profitability Detail'!$E:$E,$E102,'Archive Profitability Detail'!$C:$C,$B102,'Archive Profitability Detail'!$D:$D,"Staff Counts")</f>
        <v>2.63502054695728</v>
      </c>
      <c r="N102" s="260">
        <f>SUMIFS('Archive Profitability Detail'!L:L,'Archive Profitability Detail'!$E:$E,$E102,'Archive Profitability Detail'!$C:$C,$B102,'Archive Profitability Detail'!$D:$D,"Staff Counts")</f>
        <v>3.07335943720774</v>
      </c>
      <c r="O102" s="260">
        <f>SUMIFS('Archive Profitability Detail'!M:M,'Archive Profitability Detail'!$E:$E,$E102,'Archive Profitability Detail'!$C:$C,$B102,'Archive Profitability Detail'!$D:$D,"Staff Counts")</f>
        <v>2.97903033939871</v>
      </c>
      <c r="P102" s="260">
        <f>SUMIFS('2023 Profitability Detail'!F:F,'2023 Profitability Detail'!$C:$C,$B102,'2023 Profitability Detail'!$E:$E,$E102,'2023 Profitability Detail'!$D:$D,"Staff Counts")</f>
        <v>5.18031162396219</v>
      </c>
      <c r="Q102" s="260">
        <f t="shared" si="95"/>
        <v>1.25486378733914</v>
      </c>
      <c r="R102" s="260">
        <f t="shared" si="95"/>
        <v>2.65285030229509</v>
      </c>
      <c r="S102" s="260">
        <f t="shared" si="95"/>
        <v>5.18031162396219</v>
      </c>
      <c r="T102" s="260"/>
    </row>
    <row r="103" s="119" customFormat="1" outlineLevel="1" spans="1:20">
      <c r="A103" s="246">
        <f t="shared" si="82"/>
        <v>9</v>
      </c>
      <c r="B103" s="246" t="str">
        <f>VLOOKUP($A103,'R - Client'!$A:$B,2,FALSE)</f>
        <v>Argentic</v>
      </c>
      <c r="C103" s="246">
        <f t="shared" si="83"/>
        <v>11</v>
      </c>
      <c r="D103" s="246"/>
      <c r="E103" s="258" t="str">
        <f>IF(VLOOKUP($C103,'R - Client'!$K$1:$L$12,2,FALSE)="Client",VLOOKUP($A103,'R - Client'!$A:$B,2,FALSE),VLOOKUP($C103,'R - Client'!$K$1:$L$12,2,FALSE))</f>
        <v>Administration</v>
      </c>
      <c r="F103" s="259" t="str">
        <f>IFERROR(VLOOKUP(E103,'R - Client'!$O:$Q,2,FALSE),"")</f>
        <v/>
      </c>
      <c r="G103" s="259" t="str">
        <f>IFERROR(VLOOKUP(E103,'R - Client'!$O:$Q,3,FALSE),"")</f>
        <v/>
      </c>
      <c r="H103" s="260">
        <f>SUMIFS('Archive Profitability Detail'!F:F,'Archive Profitability Detail'!$E:$E,$E103,'Archive Profitability Detail'!$C:$C,$B103,'Archive Profitability Detail'!$D:$D,"Staff Counts")</f>
        <v>0.221602644712164</v>
      </c>
      <c r="I103" s="260">
        <f>SUMIFS('Archive Profitability Detail'!G:G,'Archive Profitability Detail'!$E:$E,$E103,'Archive Profitability Detail'!$C:$C,$B103,'Archive Profitability Detail'!$D:$D,"Staff Counts")</f>
        <v>0.23242088391644</v>
      </c>
      <c r="J103" s="260">
        <f>SUMIFS('Archive Profitability Detail'!H:H,'Archive Profitability Detail'!$E:$E,$E103,'Archive Profitability Detail'!$C:$C,$B103,'Archive Profitability Detail'!$D:$D,"Staff Counts")</f>
        <v>0.297093295281756</v>
      </c>
      <c r="K103" s="260">
        <f>SUMIFS('Archive Profitability Detail'!I:I,'Archive Profitability Detail'!$E:$E,$E103,'Archive Profitability Detail'!$C:$C,$B103,'Archive Profitability Detail'!$D:$D,"Staff Counts")</f>
        <v>0.328575293980625</v>
      </c>
      <c r="L103" s="260">
        <f>SUMIFS('Archive Profitability Detail'!J:J,'Archive Profitability Detail'!$E:$E,$E103,'Archive Profitability Detail'!$C:$C,$B103,'Archive Profitability Detail'!$D:$D,"Staff Counts")</f>
        <v>0.334261357186776</v>
      </c>
      <c r="M103" s="260">
        <f>SUMIFS('Archive Profitability Detail'!K:K,'Archive Profitability Detail'!$E:$E,$E103,'Archive Profitability Detail'!$C:$C,$B103,'Archive Profitability Detail'!$D:$D,"Staff Counts")</f>
        <v>0.470005041960016</v>
      </c>
      <c r="N103" s="260">
        <f>SUMIFS('Archive Profitability Detail'!L:L,'Archive Profitability Detail'!$E:$E,$E103,'Archive Profitability Detail'!$C:$C,$B103,'Archive Profitability Detail'!$D:$D,"Staff Counts")</f>
        <v>0.560696299764514</v>
      </c>
      <c r="O103" s="260">
        <f>SUMIFS('Archive Profitability Detail'!M:M,'Archive Profitability Detail'!$E:$E,$E103,'Archive Profitability Detail'!$C:$C,$B103,'Archive Profitability Detail'!$D:$D,"Staff Counts")</f>
        <v>0.610085760734573</v>
      </c>
      <c r="P103" s="260">
        <f>SUMIFS('2023 Profitability Detail'!F:F,'2023 Profitability Detail'!$C:$C,$B103,'2023 Profitability Detail'!$E:$E,$E103,'2023 Profitability Detail'!$D:$D,"Staff Counts")</f>
        <v>0.671223424709657</v>
      </c>
      <c r="Q103" s="260">
        <f t="shared" si="95"/>
        <v>0.269923029472746</v>
      </c>
      <c r="R103" s="260">
        <f t="shared" si="95"/>
        <v>0.49376211491147</v>
      </c>
      <c r="S103" s="260">
        <f t="shared" si="95"/>
        <v>0.671223424709657</v>
      </c>
      <c r="T103" s="260"/>
    </row>
    <row r="104" ht="17.5" spans="1:20">
      <c r="A104" s="122">
        <f t="shared" si="82"/>
        <v>10</v>
      </c>
      <c r="B104" s="122" t="str">
        <f>VLOOKUP($A104,'R - Client'!$A:$B,2,FALSE)</f>
        <v>LoanCore</v>
      </c>
      <c r="C104" s="122">
        <f t="shared" si="83"/>
        <v>1</v>
      </c>
      <c r="D104" s="122"/>
      <c r="E104" s="253" t="str">
        <f>IF(VLOOKUP($C104,'R - Client'!$K$1:$L$12,2,FALSE)="Client",VLOOKUP($A104,'R - Client'!$A:$B,2,FALSE),VLOOKUP($C104,'R - Client'!$K$1:$L$12,2,FALSE))</f>
        <v>LoanCore</v>
      </c>
      <c r="F104" t="str">
        <f>IFERROR(VLOOKUP(E104,'R - Client'!$O:$Q,2,FALSE),"")</f>
        <v>N/A</v>
      </c>
      <c r="G104" t="str">
        <f>IFERROR(VLOOKUP(E104,'R - Client'!$O:$Q,3,FALSE),"")</f>
        <v>Medium Touch</v>
      </c>
      <c r="H104" s="254"/>
      <c r="I104" s="254"/>
      <c r="J104" s="254"/>
      <c r="K104" s="254"/>
      <c r="L104" s="254"/>
      <c r="M104" s="254"/>
      <c r="N104" s="254"/>
      <c r="O104" s="254"/>
      <c r="P104" s="254"/>
      <c r="Q104" s="254"/>
      <c r="R104" s="254"/>
      <c r="S104" s="254"/>
      <c r="T104" s="254"/>
    </row>
    <row r="105" s="119" customFormat="1" outlineLevel="1" spans="1:20">
      <c r="A105" s="246">
        <f t="shared" si="82"/>
        <v>10</v>
      </c>
      <c r="B105" s="246" t="str">
        <f>VLOOKUP($A105,'R - Client'!$A:$B,2,FALSE)</f>
        <v>LoanCore</v>
      </c>
      <c r="C105" s="246">
        <f t="shared" si="83"/>
        <v>2</v>
      </c>
      <c r="D105" s="246"/>
      <c r="E105" s="255" t="str">
        <f>IF(VLOOKUP($C105,'R - Client'!$K$1:$L$12,2,FALSE)="Client",VLOOKUP($A105,'R - Client'!$A:$B,2,FALSE),VLOOKUP($C105,'R - Client'!$K$1:$L$12,2,FALSE))</f>
        <v>Loan</v>
      </c>
      <c r="F105" t="str">
        <f>IFERROR(VLOOKUP(E105,'R - Client'!$O:$Q,2,FALSE),"")</f>
        <v/>
      </c>
      <c r="G105" t="str">
        <f>IFERROR(VLOOKUP(E105,'R - Client'!$O:$Q,3,FALSE),"")</f>
        <v/>
      </c>
      <c r="H105" s="217">
        <f>SUMIFS('Archive Profitability Detail'!F:F,'Archive Profitability Detail'!$E:$E,$E105,'Archive Profitability Detail'!$C:$C,$B105)</f>
        <v>169.666666666667</v>
      </c>
      <c r="I105" s="217">
        <f>SUMIFS('Archive Profitability Detail'!G:G,'Archive Profitability Detail'!$E:$E,$E105,'Archive Profitability Detail'!$C:$C,$B105)</f>
        <v>164.666666666667</v>
      </c>
      <c r="J105" s="217">
        <f>SUMIFS('Archive Profitability Detail'!H:H,'Archive Profitability Detail'!$E:$E,$E105,'Archive Profitability Detail'!$C:$C,$B105)</f>
        <v>175</v>
      </c>
      <c r="K105" s="217">
        <f>SUMIFS('Archive Profitability Detail'!I:I,'Archive Profitability Detail'!$E:$E,$E105,'Archive Profitability Detail'!$C:$C,$B105)</f>
        <v>189</v>
      </c>
      <c r="L105" s="217">
        <f>SUMIFS('Archive Profitability Detail'!J:J,'Archive Profitability Detail'!$E:$E,$E105,'Archive Profitability Detail'!$C:$C,$B105)</f>
        <v>225.666666666667</v>
      </c>
      <c r="M105" s="217">
        <f>SUMIFS('Archive Profitability Detail'!K:K,'Archive Profitability Detail'!$E:$E,$E105,'Archive Profitability Detail'!$C:$C,$B105)</f>
        <v>232</v>
      </c>
      <c r="N105" s="217">
        <f>SUMIFS('Archive Profitability Detail'!L:L,'Archive Profitability Detail'!$E:$E,$E105,'Archive Profitability Detail'!$C:$C,$B105)</f>
        <v>233.333333333333</v>
      </c>
      <c r="O105" s="217">
        <f>SUMIFS('Archive Profitability Detail'!M:M,'Archive Profitability Detail'!$E:$E,$E105,'Archive Profitability Detail'!$C:$C,$B105)</f>
        <v>224.666666666667</v>
      </c>
      <c r="P105" s="217">
        <f>SUMIFS('2023 Profitability Detail'!F:F,'2023 Profitability Detail'!$C:$C,$B105,'2023 Profitability Detail'!$E:$E,$E105)</f>
        <v>251.333333333333</v>
      </c>
      <c r="Q105" s="266">
        <f t="shared" si="84"/>
        <v>174.583333333333</v>
      </c>
      <c r="R105" s="266">
        <f t="shared" si="84"/>
        <v>228.916666666667</v>
      </c>
      <c r="S105" s="266">
        <f t="shared" si="84"/>
        <v>251.333333333333</v>
      </c>
      <c r="T105" s="217"/>
    </row>
    <row r="106" s="119" customFormat="1" outlineLevel="1" spans="1:20">
      <c r="A106" s="246">
        <f t="shared" si="82"/>
        <v>10</v>
      </c>
      <c r="B106" s="246" t="str">
        <f>VLOOKUP($A106,'R - Client'!$A:$B,2,FALSE)</f>
        <v>LoanCore</v>
      </c>
      <c r="C106" s="246">
        <f t="shared" si="83"/>
        <v>3</v>
      </c>
      <c r="D106" s="246"/>
      <c r="E106" s="255" t="str">
        <f>IF(VLOOKUP($C106,'R - Client'!$K$1:$L$12,2,FALSE)="Client",VLOOKUP($A106,'R - Client'!$A:$B,2,FALSE),VLOOKUP($C106,'R - Client'!$K$1:$L$12,2,FALSE))</f>
        <v>Deal</v>
      </c>
      <c r="F106" t="str">
        <f>IFERROR(VLOOKUP(E106,'R - Client'!$O:$Q,2,FALSE),"")</f>
        <v/>
      </c>
      <c r="G106" t="str">
        <f>IFERROR(VLOOKUP(E106,'R - Client'!$O:$Q,3,FALSE),"")</f>
        <v/>
      </c>
      <c r="H106" s="217">
        <f t="shared" ref="H106" si="110">($S106/$S105*H105)</f>
        <v>95.6343943412909</v>
      </c>
      <c r="I106" s="217">
        <f t="shared" ref="I106" si="111">($S106/$S105*I105)</f>
        <v>92.816091954023</v>
      </c>
      <c r="J106" s="217">
        <f t="shared" ref="J106" si="112">($S106/$S105*J105)</f>
        <v>98.6405835543766</v>
      </c>
      <c r="K106" s="217">
        <f t="shared" ref="K106" si="113">($S106/$S105*K105)</f>
        <v>106.531830238727</v>
      </c>
      <c r="L106" s="217">
        <f t="shared" ref="L106" si="114">($S106/$S105*L105)</f>
        <v>127.199381078691</v>
      </c>
      <c r="M106" s="217">
        <f t="shared" ref="M106" si="115">($S106/$S105*M105)</f>
        <v>130.769230769231</v>
      </c>
      <c r="N106" s="217">
        <f t="shared" ref="N106" si="116">($S106/$S105*N105)</f>
        <v>131.520778072502</v>
      </c>
      <c r="O106" s="217">
        <f t="shared" ref="O106" si="117">($S106/$S105*O105)</f>
        <v>126.635720601238</v>
      </c>
      <c r="P106" s="217">
        <f>SUMIFS('2023 Profitability Detail'!F:F,'2023 Profitability Detail'!$C:$C,$B106,'2023 Profitability Detail'!$E:$E,$E106)</f>
        <v>141.666666666667</v>
      </c>
      <c r="Q106" s="266">
        <f t="shared" si="84"/>
        <v>98.4057250221043</v>
      </c>
      <c r="R106" s="266">
        <f t="shared" si="84"/>
        <v>129.031277630416</v>
      </c>
      <c r="S106" s="266">
        <f t="shared" si="84"/>
        <v>141.666666666667</v>
      </c>
      <c r="T106" s="217"/>
    </row>
    <row r="107" s="119" customFormat="1" outlineLevel="1" spans="1:20">
      <c r="A107" s="246">
        <f t="shared" si="82"/>
        <v>10</v>
      </c>
      <c r="B107" s="246" t="str">
        <f>VLOOKUP($A107,'R - Client'!$A:$B,2,FALSE)</f>
        <v>LoanCore</v>
      </c>
      <c r="C107" s="246">
        <f t="shared" si="83"/>
        <v>4</v>
      </c>
      <c r="D107" s="246"/>
      <c r="E107" s="256" t="str">
        <f>IF(VLOOKUP($C107,'R - Client'!$K$1:$L$12,2,FALSE)="Client",VLOOKUP($A107,'R - Client'!$A:$B,2,FALSE),VLOOKUP($C107,'R - Client'!$K$1:$L$12,2,FALSE))</f>
        <v>UPB</v>
      </c>
      <c r="F107" s="257" t="str">
        <f>IFERROR(VLOOKUP(E107,'R - Client'!$O:$Q,2,FALSE),"")</f>
        <v/>
      </c>
      <c r="G107" s="257" t="str">
        <f>IFERROR(VLOOKUP(E107,'R - Client'!$O:$Q,3,FALSE),"")</f>
        <v/>
      </c>
      <c r="H107" s="216">
        <f>SUMIFS('Archive Profitability Detail'!F:F,'Archive Profitability Detail'!$E:$E,$E107,'Archive Profitability Detail'!$C:$C,$B107)</f>
        <v>5165.33773306</v>
      </c>
      <c r="I107" s="216">
        <f>SUMIFS('Archive Profitability Detail'!G:G,'Archive Profitability Detail'!$E:$E,$E107,'Archive Profitability Detail'!$C:$C,$B107)</f>
        <v>4997.91634014</v>
      </c>
      <c r="J107" s="216">
        <f>SUMIFS('Archive Profitability Detail'!H:H,'Archive Profitability Detail'!$E:$E,$E107,'Archive Profitability Detail'!$C:$C,$B107)</f>
        <v>5361.23266058333</v>
      </c>
      <c r="K107" s="216">
        <f>SUMIFS('Archive Profitability Detail'!I:I,'Archive Profitability Detail'!$E:$E,$E107,'Archive Profitability Detail'!$C:$C,$B107)</f>
        <v>6083.88272078333</v>
      </c>
      <c r="L107" s="216">
        <f>SUMIFS('Archive Profitability Detail'!J:J,'Archive Profitability Detail'!$E:$E,$E107,'Archive Profitability Detail'!$C:$C,$B107)</f>
        <v>7370.40678823667</v>
      </c>
      <c r="M107" s="216">
        <f>SUMIFS('Archive Profitability Detail'!K:K,'Archive Profitability Detail'!$E:$E,$E107,'Archive Profitability Detail'!$C:$C,$B107)</f>
        <v>7812.16151583667</v>
      </c>
      <c r="N107" s="216">
        <f>SUMIFS('Archive Profitability Detail'!L:L,'Archive Profitability Detail'!$E:$E,$E107,'Archive Profitability Detail'!$C:$C,$B107)</f>
        <v>7927.48099232334</v>
      </c>
      <c r="O107" s="216">
        <f>SUMIFS('Archive Profitability Detail'!M:M,'Archive Profitability Detail'!$E:$E,$E107,'Archive Profitability Detail'!$C:$C,$B107)</f>
        <v>7836.41386087667</v>
      </c>
      <c r="P107" s="216">
        <f>SUMIFS('2023 Profitability Detail'!F:F,'2023 Profitability Detail'!$C:$C,$B107,'2023 Profitability Detail'!$E:$E,$E107)/1000000</f>
        <v>7692.61545714333</v>
      </c>
      <c r="Q107" s="267">
        <f t="shared" si="84"/>
        <v>5402.09236364167</v>
      </c>
      <c r="R107" s="267">
        <f t="shared" si="84"/>
        <v>7736.61578931833</v>
      </c>
      <c r="S107" s="267">
        <f t="shared" si="84"/>
        <v>7692.61545714333</v>
      </c>
      <c r="T107" s="216"/>
    </row>
    <row r="108" s="119" customFormat="1" outlineLevel="1" spans="1:20">
      <c r="A108" s="246">
        <f t="shared" si="82"/>
        <v>10</v>
      </c>
      <c r="B108" s="246" t="str">
        <f>VLOOKUP($A108,'R - Client'!$A:$B,2,FALSE)</f>
        <v>LoanCore</v>
      </c>
      <c r="C108" s="246">
        <f t="shared" si="83"/>
        <v>5</v>
      </c>
      <c r="D108" s="246"/>
      <c r="E108" s="255" t="str">
        <f>IF(VLOOKUP($C108,'R - Client'!$K$1:$L$12,2,FALSE)="Client",VLOOKUP($A108,'R - Client'!$A:$B,2,FALSE),VLOOKUP($C108,'R - Client'!$K$1:$L$12,2,FALSE))</f>
        <v>Total Staffing Expenses</v>
      </c>
      <c r="F108" t="str">
        <f>IFERROR(VLOOKUP(E108,'R - Client'!$O:$Q,2,FALSE),"")</f>
        <v/>
      </c>
      <c r="G108" t="str">
        <f>IFERROR(VLOOKUP(E108,'R - Client'!$O:$Q,3,FALSE),"")</f>
        <v/>
      </c>
      <c r="H108" s="217">
        <f>SUMIFS('Archive Profitability Detail'!F:F,'Archive Profitability Detail'!$E:$E,$E108,'Archive Profitability Detail'!$C:$C,$B108,'Archive Profitability Detail'!$D:$D,"Actual")</f>
        <v>194840.482125682</v>
      </c>
      <c r="I108" s="217">
        <f>SUMIFS('Archive Profitability Detail'!G:G,'Archive Profitability Detail'!$E:$E,$E108,'Archive Profitability Detail'!$C:$C,$B108,'Archive Profitability Detail'!$D:$D,"Actual")</f>
        <v>197797.073852909</v>
      </c>
      <c r="J108" s="217">
        <f>SUMIFS('Archive Profitability Detail'!H:H,'Archive Profitability Detail'!$E:$E,$E108,'Archive Profitability Detail'!$C:$C,$B108,'Archive Profitability Detail'!$D:$D,"Actual")</f>
        <v>208808.381942479</v>
      </c>
      <c r="K108" s="217">
        <f>SUMIFS('Archive Profitability Detail'!I:I,'Archive Profitability Detail'!$E:$E,$E108,'Archive Profitability Detail'!$C:$C,$B108,'Archive Profitability Detail'!$D:$D,"Actual")</f>
        <v>169505.07507428</v>
      </c>
      <c r="L108" s="217">
        <f>SUMIFS('Archive Profitability Detail'!J:J,'Archive Profitability Detail'!$E:$E,$E108,'Archive Profitability Detail'!$C:$C,$B108,'Archive Profitability Detail'!$D:$D,"Actual")</f>
        <v>296289.754607832</v>
      </c>
      <c r="M108" s="217">
        <f>SUMIFS('Archive Profitability Detail'!K:K,'Archive Profitability Detail'!$E:$E,$E108,'Archive Profitability Detail'!$C:$C,$B108,'Archive Profitability Detail'!$D:$D,"Actual")</f>
        <v>361311.164422245</v>
      </c>
      <c r="N108" s="217">
        <f>SUMIFS('Archive Profitability Detail'!L:L,'Archive Profitability Detail'!$E:$E,$E108,'Archive Profitability Detail'!$C:$C,$B108,'Archive Profitability Detail'!$D:$D,"Actual")</f>
        <v>430283.075967535</v>
      </c>
      <c r="O108" s="217">
        <f>SUMIFS('Archive Profitability Detail'!M:M,'Archive Profitability Detail'!$E:$E,$E108,'Archive Profitability Detail'!$C:$C,$B108,'Archive Profitability Detail'!$D:$D,"Actual")</f>
        <v>372259.370274074</v>
      </c>
      <c r="P108" s="217">
        <f>SUMIFS('2023 Profitability Detail'!F:F,'2023 Profitability Detail'!$C:$C,$B108,'2023 Profitability Detail'!$E:$E,$E108,'2023 Profitability Detail'!$D:$D,"Actual")</f>
        <v>377025.06445436</v>
      </c>
      <c r="Q108" s="266">
        <f t="shared" ref="Q108:R108" si="118">SUMIFS($H108:$P108,$H$3:$P$3,Q$4)</f>
        <v>770951.012995349</v>
      </c>
      <c r="R108" s="266">
        <f t="shared" si="118"/>
        <v>1460143.36527169</v>
      </c>
      <c r="S108" s="266">
        <f t="shared" ref="S108" si="119">(SUMIFS($H108:$P108,$H$3:$P$3,S$4)/COUNTIFS($H$3:$P$3,S$4))*4</f>
        <v>1508100.25781744</v>
      </c>
      <c r="T108" s="217"/>
    </row>
    <row r="109" s="119" customFormat="1" outlineLevel="1" spans="1:20">
      <c r="A109" s="246">
        <f t="shared" si="82"/>
        <v>10</v>
      </c>
      <c r="B109" s="246" t="str">
        <f>VLOOKUP($A109,'R - Client'!$A:$B,2,FALSE)</f>
        <v>LoanCore</v>
      </c>
      <c r="C109" s="246">
        <f t="shared" si="83"/>
        <v>6</v>
      </c>
      <c r="D109" s="246"/>
      <c r="E109" s="258" t="str">
        <f>IF(VLOOKUP($C109,'R - Client'!$K$1:$L$12,2,FALSE)="Client",VLOOKUP($A109,'R - Client'!$A:$B,2,FALSE),VLOOKUP($C109,'R - Client'!$K$1:$L$12,2,FALSE))</f>
        <v>Asset Mgmt</v>
      </c>
      <c r="F109" s="259" t="str">
        <f>IFERROR(VLOOKUP(E109,'R - Client'!$O:$Q,2,FALSE),"")</f>
        <v/>
      </c>
      <c r="G109" s="259" t="str">
        <f>IFERROR(VLOOKUP(E109,'R - Client'!$O:$Q,3,FALSE),"")</f>
        <v/>
      </c>
      <c r="H109" s="260">
        <f>SUMIFS('Archive Profitability Detail'!F:F,'Archive Profitability Detail'!$E:$E,$E109,'Archive Profitability Detail'!$C:$C,$B109,'Archive Profitability Detail'!$D:$D,"Staff Counts")</f>
        <v>0</v>
      </c>
      <c r="I109" s="260">
        <f>SUMIFS('Archive Profitability Detail'!G:G,'Archive Profitability Detail'!$E:$E,$E109,'Archive Profitability Detail'!$C:$C,$B109,'Archive Profitability Detail'!$D:$D,"Staff Counts")</f>
        <v>0</v>
      </c>
      <c r="J109" s="260">
        <f>SUMIFS('Archive Profitability Detail'!H:H,'Archive Profitability Detail'!$E:$E,$E109,'Archive Profitability Detail'!$C:$C,$B109,'Archive Profitability Detail'!$D:$D,"Staff Counts")</f>
        <v>0</v>
      </c>
      <c r="K109" s="260">
        <f>SUMIFS('Archive Profitability Detail'!I:I,'Archive Profitability Detail'!$E:$E,$E109,'Archive Profitability Detail'!$C:$C,$B109,'Archive Profitability Detail'!$D:$D,"Staff Counts")</f>
        <v>0</v>
      </c>
      <c r="L109" s="260">
        <f>SUMIFS('Archive Profitability Detail'!J:J,'Archive Profitability Detail'!$E:$E,$E109,'Archive Profitability Detail'!$C:$C,$B109,'Archive Profitability Detail'!$D:$D,"Staff Counts")</f>
        <v>0</v>
      </c>
      <c r="M109" s="260">
        <f>SUMIFS('Archive Profitability Detail'!K:K,'Archive Profitability Detail'!$E:$E,$E109,'Archive Profitability Detail'!$C:$C,$B109,'Archive Profitability Detail'!$D:$D,"Staff Counts")</f>
        <v>0</v>
      </c>
      <c r="N109" s="260">
        <f>SUMIFS('Archive Profitability Detail'!L:L,'Archive Profitability Detail'!$E:$E,$E109,'Archive Profitability Detail'!$C:$C,$B109,'Archive Profitability Detail'!$D:$D,"Staff Counts")</f>
        <v>0</v>
      </c>
      <c r="O109" s="260">
        <f>SUMIFS('Archive Profitability Detail'!M:M,'Archive Profitability Detail'!$E:$E,$E109,'Archive Profitability Detail'!$C:$C,$B109,'Archive Profitability Detail'!$D:$D,"Staff Counts")</f>
        <v>0</v>
      </c>
      <c r="P109" s="260">
        <f>SUMIFS('2023 Profitability Detail'!F:F,'2023 Profitability Detail'!$C:$C,$B109,'2023 Profitability Detail'!$E:$E,$E109,'2023 Profitability Detail'!$D:$D,"Staff Counts")</f>
        <v>0</v>
      </c>
      <c r="Q109" s="260">
        <f t="shared" si="95"/>
        <v>0</v>
      </c>
      <c r="R109" s="260">
        <f t="shared" si="95"/>
        <v>0</v>
      </c>
      <c r="S109" s="260">
        <f t="shared" si="95"/>
        <v>0</v>
      </c>
      <c r="T109" s="260"/>
    </row>
    <row r="110" s="119" customFormat="1" outlineLevel="1" spans="1:20">
      <c r="A110" s="246">
        <f t="shared" si="82"/>
        <v>10</v>
      </c>
      <c r="B110" s="246" t="str">
        <f>VLOOKUP($A110,'R - Client'!$A:$B,2,FALSE)</f>
        <v>LoanCore</v>
      </c>
      <c r="C110" s="246">
        <f t="shared" si="83"/>
        <v>7</v>
      </c>
      <c r="D110" s="246"/>
      <c r="E110" s="262" t="str">
        <f>IF(VLOOKUP($C110,'R - Client'!$K$1:$L$12,2,FALSE)="Client",VLOOKUP($A110,'R - Client'!$A:$B,2,FALSE),VLOOKUP($C110,'R - Client'!$K$1:$L$12,2,FALSE))</f>
        <v>Avg Deals per AM</v>
      </c>
      <c r="F110" s="263" t="str">
        <f>IFERROR(VLOOKUP(E110,'R - Client'!$O:$Q,2,FALSE),"")</f>
        <v/>
      </c>
      <c r="G110" s="263" t="str">
        <f>IFERROR(VLOOKUP(E110,'R - Client'!$O:$Q,3,FALSE),"")</f>
        <v/>
      </c>
      <c r="H110" s="264">
        <f t="shared" ref="H110:P110" si="120">IFERROR(H106/H109,0)</f>
        <v>0</v>
      </c>
      <c r="I110" s="264">
        <f t="shared" si="120"/>
        <v>0</v>
      </c>
      <c r="J110" s="264">
        <f t="shared" si="120"/>
        <v>0</v>
      </c>
      <c r="K110" s="264">
        <f t="shared" si="120"/>
        <v>0</v>
      </c>
      <c r="L110" s="264">
        <f t="shared" si="120"/>
        <v>0</v>
      </c>
      <c r="M110" s="264">
        <f t="shared" si="120"/>
        <v>0</v>
      </c>
      <c r="N110" s="264">
        <f t="shared" si="120"/>
        <v>0</v>
      </c>
      <c r="O110" s="264">
        <f t="shared" si="120"/>
        <v>0</v>
      </c>
      <c r="P110" s="264">
        <f t="shared" si="120"/>
        <v>0</v>
      </c>
      <c r="Q110" s="264">
        <f t="shared" si="95"/>
        <v>0</v>
      </c>
      <c r="R110" s="264">
        <f t="shared" si="95"/>
        <v>0</v>
      </c>
      <c r="S110" s="264">
        <f t="shared" si="95"/>
        <v>0</v>
      </c>
      <c r="T110" s="264"/>
    </row>
    <row r="111" s="119" customFormat="1" outlineLevel="1" spans="1:20">
      <c r="A111" s="246">
        <f t="shared" si="82"/>
        <v>10</v>
      </c>
      <c r="B111" s="246" t="str">
        <f>VLOOKUP($A111,'R - Client'!$A:$B,2,FALSE)</f>
        <v>LoanCore</v>
      </c>
      <c r="C111" s="246">
        <f t="shared" si="83"/>
        <v>8</v>
      </c>
      <c r="D111" s="246"/>
      <c r="E111" s="258" t="str">
        <f>IF(VLOOKUP($C111,'R - Client'!$K$1:$L$12,2,FALSE)="Client",VLOOKUP($A111,'R - Client'!$A:$B,2,FALSE),VLOOKUP($C111,'R - Client'!$K$1:$L$12,2,FALSE))</f>
        <v>Portfolio Mgmt</v>
      </c>
      <c r="F111" s="259" t="str">
        <f>IFERROR(VLOOKUP(E111,'R - Client'!$O:$Q,2,FALSE),"")</f>
        <v/>
      </c>
      <c r="G111" s="259" t="str">
        <f>IFERROR(VLOOKUP(E111,'R - Client'!$O:$Q,3,FALSE),"")</f>
        <v/>
      </c>
      <c r="H111" s="260">
        <f>SUMIFS('Archive Profitability Detail'!F:F,'Archive Profitability Detail'!$E:$E,$E111,'Archive Profitability Detail'!$C:$C,$B111,'Archive Profitability Detail'!$D:$D,"Staff Counts")</f>
        <v>3</v>
      </c>
      <c r="I111" s="260">
        <f>SUMIFS('Archive Profitability Detail'!G:G,'Archive Profitability Detail'!$E:$E,$E111,'Archive Profitability Detail'!$C:$C,$B111,'Archive Profitability Detail'!$D:$D,"Staff Counts")</f>
        <v>3</v>
      </c>
      <c r="J111" s="260">
        <f>SUMIFS('Archive Profitability Detail'!H:H,'Archive Profitability Detail'!$E:$E,$E111,'Archive Profitability Detail'!$C:$C,$B111,'Archive Profitability Detail'!$D:$D,"Staff Counts")</f>
        <v>3</v>
      </c>
      <c r="K111" s="260">
        <f>SUMIFS('Archive Profitability Detail'!I:I,'Archive Profitability Detail'!$E:$E,$E111,'Archive Profitability Detail'!$C:$C,$B111,'Archive Profitability Detail'!$D:$D,"Staff Counts")</f>
        <v>2.33333333333333</v>
      </c>
      <c r="L111" s="260">
        <f>SUMIFS('Archive Profitability Detail'!J:J,'Archive Profitability Detail'!$E:$E,$E111,'Archive Profitability Detail'!$C:$C,$B111,'Archive Profitability Detail'!$D:$D,"Staff Counts")</f>
        <v>3.66666666666667</v>
      </c>
      <c r="M111" s="260">
        <f>SUMIFS('Archive Profitability Detail'!K:K,'Archive Profitability Detail'!$E:$E,$E111,'Archive Profitability Detail'!$C:$C,$B111,'Archive Profitability Detail'!$D:$D,"Staff Counts")</f>
        <v>4.66666666666667</v>
      </c>
      <c r="N111" s="260">
        <f>SUMIFS('Archive Profitability Detail'!L:L,'Archive Profitability Detail'!$E:$E,$E111,'Archive Profitability Detail'!$C:$C,$B111,'Archive Profitability Detail'!$D:$D,"Staff Counts")</f>
        <v>6</v>
      </c>
      <c r="O111" s="260">
        <f>SUMIFS('Archive Profitability Detail'!M:M,'Archive Profitability Detail'!$E:$E,$E111,'Archive Profitability Detail'!$C:$C,$B111,'Archive Profitability Detail'!$D:$D,"Staff Counts")</f>
        <v>4.66666666666667</v>
      </c>
      <c r="P111" s="260">
        <f>SUMIFS('2023 Profitability Detail'!F:F,'2023 Profitability Detail'!$C:$C,$B111,'2023 Profitability Detail'!$E:$E,$E111,'2023 Profitability Detail'!$D:$D,"Staff Counts")</f>
        <v>4.75</v>
      </c>
      <c r="Q111" s="260">
        <f t="shared" si="95"/>
        <v>2.83333333333333</v>
      </c>
      <c r="R111" s="260">
        <f t="shared" si="95"/>
        <v>4.75</v>
      </c>
      <c r="S111" s="260">
        <f t="shared" si="95"/>
        <v>4.75</v>
      </c>
      <c r="T111" s="260"/>
    </row>
    <row r="112" s="119" customFormat="1" outlineLevel="1" spans="1:20">
      <c r="A112" s="246">
        <f t="shared" si="82"/>
        <v>10</v>
      </c>
      <c r="B112" s="246" t="str">
        <f>VLOOKUP($A112,'R - Client'!$A:$B,2,FALSE)</f>
        <v>LoanCore</v>
      </c>
      <c r="C112" s="246">
        <f t="shared" si="83"/>
        <v>9</v>
      </c>
      <c r="D112" s="246"/>
      <c r="E112" s="262" t="str">
        <f>IF(VLOOKUP($C112,'R - Client'!$K$1:$L$12,2,FALSE)="Client",VLOOKUP($A112,'R - Client'!$A:$B,2,FALSE),VLOOKUP($C112,'R - Client'!$K$1:$L$12,2,FALSE))</f>
        <v>Avg Deals per PM</v>
      </c>
      <c r="F112" s="263" t="str">
        <f>IFERROR(VLOOKUP(E112,'R - Client'!$O:$Q,2,FALSE),"")</f>
        <v/>
      </c>
      <c r="G112" s="263" t="str">
        <f>IFERROR(VLOOKUP(E112,'R - Client'!$O:$Q,3,FALSE),"")</f>
        <v/>
      </c>
      <c r="H112" s="264">
        <f t="shared" ref="H112:P112" si="121">IFERROR(H106/H111,0)</f>
        <v>31.878131447097</v>
      </c>
      <c r="I112" s="264">
        <f t="shared" si="121"/>
        <v>30.9386973180077</v>
      </c>
      <c r="J112" s="264">
        <f t="shared" si="121"/>
        <v>32.8801945181255</v>
      </c>
      <c r="K112" s="264">
        <f t="shared" si="121"/>
        <v>45.65649867374</v>
      </c>
      <c r="L112" s="264">
        <f t="shared" si="121"/>
        <v>34.6907402941886</v>
      </c>
      <c r="M112" s="264">
        <f t="shared" si="121"/>
        <v>28.021978021978</v>
      </c>
      <c r="N112" s="264">
        <f t="shared" si="121"/>
        <v>21.9201296787504</v>
      </c>
      <c r="O112" s="264">
        <f t="shared" si="121"/>
        <v>27.1362258431224</v>
      </c>
      <c r="P112" s="264">
        <f t="shared" si="121"/>
        <v>29.8245614035088</v>
      </c>
      <c r="Q112" s="264">
        <f t="shared" si="95"/>
        <v>35.3383804892426</v>
      </c>
      <c r="R112" s="264">
        <f t="shared" si="95"/>
        <v>27.9422684595098</v>
      </c>
      <c r="S112" s="264">
        <f t="shared" si="95"/>
        <v>29.8245614035088</v>
      </c>
      <c r="T112" s="264"/>
    </row>
    <row r="113" s="119" customFormat="1" outlineLevel="1" spans="1:20">
      <c r="A113" s="246">
        <f t="shared" si="82"/>
        <v>10</v>
      </c>
      <c r="B113" s="246" t="str">
        <f>VLOOKUP($A113,'R - Client'!$A:$B,2,FALSE)</f>
        <v>LoanCore</v>
      </c>
      <c r="C113" s="246">
        <f t="shared" si="83"/>
        <v>10</v>
      </c>
      <c r="D113" s="246"/>
      <c r="E113" s="258" t="str">
        <f>IF(VLOOKUP($C113,'R - Client'!$K$1:$L$12,2,FALSE)="Client",VLOOKUP($A113,'R - Client'!$A:$B,2,FALSE),VLOOKUP($C113,'R - Client'!$K$1:$L$12,2,FALSE))</f>
        <v>Servicing Ops</v>
      </c>
      <c r="F113" s="259" t="str">
        <f>IFERROR(VLOOKUP(E113,'R - Client'!$O:$Q,2,FALSE),"")</f>
        <v/>
      </c>
      <c r="G113" s="259" t="str">
        <f>IFERROR(VLOOKUP(E113,'R - Client'!$O:$Q,3,FALSE),"")</f>
        <v/>
      </c>
      <c r="H113" s="260">
        <f>SUMIFS('Archive Profitability Detail'!F:F,'Archive Profitability Detail'!$E:$E,$E113,'Archive Profitability Detail'!$C:$C,$B113,'Archive Profitability Detail'!$D:$D,"Staff Counts")</f>
        <v>2.01314235657343</v>
      </c>
      <c r="I113" s="260">
        <f>SUMIFS('Archive Profitability Detail'!G:G,'Archive Profitability Detail'!$E:$E,$E113,'Archive Profitability Detail'!$C:$C,$B113,'Archive Profitability Detail'!$D:$D,"Staff Counts")</f>
        <v>2.19695585053704</v>
      </c>
      <c r="J113" s="260">
        <f>SUMIFS('Archive Profitability Detail'!H:H,'Archive Profitability Detail'!$E:$E,$E113,'Archive Profitability Detail'!$C:$C,$B113,'Archive Profitability Detail'!$D:$D,"Staff Counts")</f>
        <v>2.41370429524287</v>
      </c>
      <c r="K113" s="260">
        <f>SUMIFS('Archive Profitability Detail'!I:I,'Archive Profitability Detail'!$E:$E,$E113,'Archive Profitability Detail'!$C:$C,$B113,'Archive Profitability Detail'!$D:$D,"Staff Counts")</f>
        <v>2.44146926050208</v>
      </c>
      <c r="L113" s="260">
        <f>SUMIFS('Archive Profitability Detail'!J:J,'Archive Profitability Detail'!$E:$E,$E113,'Archive Profitability Detail'!$C:$C,$B113,'Archive Profitability Detail'!$D:$D,"Staff Counts")</f>
        <v>3.36503389676384</v>
      </c>
      <c r="M113" s="260">
        <f>SUMIFS('Archive Profitability Detail'!K:K,'Archive Profitability Detail'!$E:$E,$E113,'Archive Profitability Detail'!$C:$C,$B113,'Archive Profitability Detail'!$D:$D,"Staff Counts")</f>
        <v>4.16722054176419</v>
      </c>
      <c r="N113" s="260">
        <f>SUMIFS('Archive Profitability Detail'!L:L,'Archive Profitability Detail'!$E:$E,$E113,'Archive Profitability Detail'!$C:$C,$B113,'Archive Profitability Detail'!$D:$D,"Staff Counts")</f>
        <v>4.73869127351674</v>
      </c>
      <c r="O113" s="260">
        <f>SUMIFS('Archive Profitability Detail'!M:M,'Archive Profitability Detail'!$E:$E,$E113,'Archive Profitability Detail'!$C:$C,$B113,'Archive Profitability Detail'!$D:$D,"Staff Counts")</f>
        <v>4.40308866074482</v>
      </c>
      <c r="P113" s="260">
        <f>SUMIFS('2023 Profitability Detail'!F:F,'2023 Profitability Detail'!$C:$C,$B113,'2023 Profitability Detail'!$E:$E,$E113,'2023 Profitability Detail'!$D:$D,"Staff Counts")</f>
        <v>4.91708639351157</v>
      </c>
      <c r="Q113" s="260">
        <f t="shared" si="95"/>
        <v>2.26631794071386</v>
      </c>
      <c r="R113" s="260">
        <f t="shared" si="95"/>
        <v>4.1685085931974</v>
      </c>
      <c r="S113" s="260">
        <f t="shared" si="95"/>
        <v>4.91708639351157</v>
      </c>
      <c r="T113" s="260"/>
    </row>
    <row r="114" s="119" customFormat="1" outlineLevel="1" spans="1:20">
      <c r="A114" s="246">
        <f t="shared" si="82"/>
        <v>10</v>
      </c>
      <c r="B114" s="246" t="str">
        <f>VLOOKUP($A114,'R - Client'!$A:$B,2,FALSE)</f>
        <v>LoanCore</v>
      </c>
      <c r="C114" s="246">
        <f t="shared" si="83"/>
        <v>11</v>
      </c>
      <c r="D114" s="246"/>
      <c r="E114" s="258" t="str">
        <f>IF(VLOOKUP($C114,'R - Client'!$K$1:$L$12,2,FALSE)="Client",VLOOKUP($A114,'R - Client'!$A:$B,2,FALSE),VLOOKUP($C114,'R - Client'!$K$1:$L$12,2,FALSE))</f>
        <v>Administration</v>
      </c>
      <c r="F114" s="259" t="str">
        <f>IFERROR(VLOOKUP(E114,'R - Client'!$O:$Q,2,FALSE),"")</f>
        <v/>
      </c>
      <c r="G114" s="259" t="str">
        <f>IFERROR(VLOOKUP(E114,'R - Client'!$O:$Q,3,FALSE),"")</f>
        <v/>
      </c>
      <c r="H114" s="260">
        <f>SUMIFS('Archive Profitability Detail'!F:F,'Archive Profitability Detail'!$E:$E,$E114,'Archive Profitability Detail'!$C:$C,$B114,'Archive Profitability Detail'!$D:$D,"Staff Counts")</f>
        <v>0.440215635604558</v>
      </c>
      <c r="I114" s="260">
        <f>SUMIFS('Archive Profitability Detail'!G:G,'Archive Profitability Detail'!$E:$E,$E114,'Archive Profitability Detail'!$C:$C,$B114,'Archive Profitability Detail'!$D:$D,"Staff Counts")</f>
        <v>0.441502594600363</v>
      </c>
      <c r="J114" s="260">
        <f>SUMIFS('Archive Profitability Detail'!H:H,'Archive Profitability Detail'!$E:$E,$E114,'Archive Profitability Detail'!$C:$C,$B114,'Archive Profitability Detail'!$D:$D,"Staff Counts")</f>
        <v>0.519176161345235</v>
      </c>
      <c r="K114" s="260">
        <f>SUMIFS('Archive Profitability Detail'!I:I,'Archive Profitability Detail'!$E:$E,$E114,'Archive Profitability Detail'!$C:$C,$B114,'Archive Profitability Detail'!$D:$D,"Staff Counts")</f>
        <v>0.543932218248067</v>
      </c>
      <c r="L114" s="260">
        <f>SUMIFS('Archive Profitability Detail'!J:J,'Archive Profitability Detail'!$E:$E,$E114,'Archive Profitability Detail'!$C:$C,$B114,'Archive Profitability Detail'!$D:$D,"Staff Counts")</f>
        <v>0.583000604497745</v>
      </c>
      <c r="M114" s="260">
        <f>SUMIFS('Archive Profitability Detail'!K:K,'Archive Profitability Detail'!$E:$E,$E114,'Archive Profitability Detail'!$C:$C,$B114,'Archive Profitability Detail'!$D:$D,"Staff Counts")</f>
        <v>0.742781394501232</v>
      </c>
      <c r="N114" s="260">
        <f>SUMIFS('Archive Profitability Detail'!L:L,'Archive Profitability Detail'!$E:$E,$E114,'Archive Profitability Detail'!$C:$C,$B114,'Archive Profitability Detail'!$D:$D,"Staff Counts")</f>
        <v>0.864516626460416</v>
      </c>
      <c r="O114" s="260">
        <f>SUMIFS('Archive Profitability Detail'!M:M,'Archive Profitability Detail'!$E:$E,$E114,'Archive Profitability Detail'!$C:$C,$B114,'Archive Profitability Detail'!$D:$D,"Staff Counts")</f>
        <v>0.901838025881369</v>
      </c>
      <c r="P114" s="260">
        <f>SUMIFS('2023 Profitability Detail'!F:F,'2023 Profitability Detail'!$C:$C,$B114,'2023 Profitability Detail'!$E:$E,$E114,'2023 Profitability Detail'!$D:$D,"Staff Counts")</f>
        <v>1.10730996083733</v>
      </c>
      <c r="Q114" s="260">
        <f t="shared" si="95"/>
        <v>0.486206652449556</v>
      </c>
      <c r="R114" s="260">
        <f t="shared" si="95"/>
        <v>0.773034162835191</v>
      </c>
      <c r="S114" s="260">
        <f t="shared" si="95"/>
        <v>1.10730996083733</v>
      </c>
      <c r="T114" s="260"/>
    </row>
    <row r="115" ht="17.5" spans="1:20">
      <c r="A115" s="122">
        <f t="shared" si="82"/>
        <v>11</v>
      </c>
      <c r="B115" s="122" t="str">
        <f>VLOOKUP($A115,'R - Client'!$A:$B,2,FALSE)</f>
        <v>Waterfall</v>
      </c>
      <c r="C115" s="122">
        <f t="shared" si="83"/>
        <v>1</v>
      </c>
      <c r="D115" s="122"/>
      <c r="E115" s="253" t="str">
        <f>IF(VLOOKUP($C115,'R - Client'!$K$1:$L$12,2,FALSE)="Client",VLOOKUP($A115,'R - Client'!$A:$B,2,FALSE),VLOOKUP($C115,'R - Client'!$K$1:$L$12,2,FALSE))</f>
        <v>Waterfall</v>
      </c>
      <c r="F115" t="str">
        <f>IFERROR(VLOOKUP(E115,'R - Client'!$O:$Q,2,FALSE),"")</f>
        <v>Medium Touch</v>
      </c>
      <c r="G115" t="str">
        <f>IFERROR(VLOOKUP(E115,'R - Client'!$O:$Q,3,FALSE),"")</f>
        <v>Low Touch</v>
      </c>
      <c r="H115" s="254"/>
      <c r="I115" s="254"/>
      <c r="J115" s="254"/>
      <c r="K115" s="254"/>
      <c r="L115" s="254"/>
      <c r="M115" s="254"/>
      <c r="N115" s="254"/>
      <c r="O115" s="254"/>
      <c r="P115" s="254"/>
      <c r="Q115" s="254"/>
      <c r="R115" s="254"/>
      <c r="S115" s="254"/>
      <c r="T115" s="254"/>
    </row>
    <row r="116" s="119" customFormat="1" outlineLevel="1" spans="1:20">
      <c r="A116" s="246">
        <f t="shared" si="82"/>
        <v>11</v>
      </c>
      <c r="B116" s="246" t="str">
        <f>VLOOKUP($A116,'R - Client'!$A:$B,2,FALSE)</f>
        <v>Waterfall</v>
      </c>
      <c r="C116" s="246">
        <f t="shared" si="83"/>
        <v>2</v>
      </c>
      <c r="D116" s="246"/>
      <c r="E116" s="255" t="str">
        <f>IF(VLOOKUP($C116,'R - Client'!$K$1:$L$12,2,FALSE)="Client",VLOOKUP($A116,'R - Client'!$A:$B,2,FALSE),VLOOKUP($C116,'R - Client'!$K$1:$L$12,2,FALSE))</f>
        <v>Loan</v>
      </c>
      <c r="F116" t="str">
        <f>IFERROR(VLOOKUP(E116,'R - Client'!$O:$Q,2,FALSE),"")</f>
        <v/>
      </c>
      <c r="G116" t="str">
        <f>IFERROR(VLOOKUP(E116,'R - Client'!$O:$Q,3,FALSE),"")</f>
        <v/>
      </c>
      <c r="H116" s="217">
        <f>SUMIFS('Archive Profitability Detail'!F:F,'Archive Profitability Detail'!$E:$E,$E116,'Archive Profitability Detail'!$C:$C,$B116)</f>
        <v>1092</v>
      </c>
      <c r="I116" s="217">
        <f>SUMIFS('Archive Profitability Detail'!G:G,'Archive Profitability Detail'!$E:$E,$E116,'Archive Profitability Detail'!$C:$C,$B116)</f>
        <v>1037.33333333333</v>
      </c>
      <c r="J116" s="217">
        <f>SUMIFS('Archive Profitability Detail'!H:H,'Archive Profitability Detail'!$E:$E,$E116,'Archive Profitability Detail'!$C:$C,$B116)</f>
        <v>989</v>
      </c>
      <c r="K116" s="217">
        <f>SUMIFS('Archive Profitability Detail'!I:I,'Archive Profitability Detail'!$E:$E,$E116,'Archive Profitability Detail'!$C:$C,$B116)</f>
        <v>948.333333333333</v>
      </c>
      <c r="L116" s="217">
        <f>SUMIFS('Archive Profitability Detail'!J:J,'Archive Profitability Detail'!$E:$E,$E116,'Archive Profitability Detail'!$C:$C,$B116)</f>
        <v>928</v>
      </c>
      <c r="M116" s="217">
        <f>SUMIFS('Archive Profitability Detail'!K:K,'Archive Profitability Detail'!$E:$E,$E116,'Archive Profitability Detail'!$C:$C,$B116)</f>
        <v>813.333333333333</v>
      </c>
      <c r="N116" s="217">
        <f>SUMIFS('Archive Profitability Detail'!L:L,'Archive Profitability Detail'!$E:$E,$E116,'Archive Profitability Detail'!$C:$C,$B116)</f>
        <v>743.333333333333</v>
      </c>
      <c r="O116" s="217">
        <f>SUMIFS('Archive Profitability Detail'!M:M,'Archive Profitability Detail'!$E:$E,$E116,'Archive Profitability Detail'!$C:$C,$B116)</f>
        <v>716.333333333333</v>
      </c>
      <c r="P116" s="217">
        <f>SUMIFS('2023 Profitability Detail'!F:F,'2023 Profitability Detail'!$C:$C,$B116,'2023 Profitability Detail'!$E:$E,$E116)</f>
        <v>735.333333333333</v>
      </c>
      <c r="Q116" s="266">
        <f t="shared" si="84"/>
        <v>1016.66666666667</v>
      </c>
      <c r="R116" s="266">
        <f t="shared" si="84"/>
        <v>800.25</v>
      </c>
      <c r="S116" s="266">
        <f t="shared" si="84"/>
        <v>735.333333333333</v>
      </c>
      <c r="T116" s="217"/>
    </row>
    <row r="117" s="119" customFormat="1" outlineLevel="1" spans="1:20">
      <c r="A117" s="246">
        <f t="shared" si="82"/>
        <v>11</v>
      </c>
      <c r="B117" s="246" t="str">
        <f>VLOOKUP($A117,'R - Client'!$A:$B,2,FALSE)</f>
        <v>Waterfall</v>
      </c>
      <c r="C117" s="246">
        <f t="shared" si="83"/>
        <v>3</v>
      </c>
      <c r="D117" s="246"/>
      <c r="E117" s="255" t="str">
        <f>IF(VLOOKUP($C117,'R - Client'!$K$1:$L$12,2,FALSE)="Client",VLOOKUP($A117,'R - Client'!$A:$B,2,FALSE),VLOOKUP($C117,'R - Client'!$K$1:$L$12,2,FALSE))</f>
        <v>Deal</v>
      </c>
      <c r="F117" t="str">
        <f>IFERROR(VLOOKUP(E117,'R - Client'!$O:$Q,2,FALSE),"")</f>
        <v/>
      </c>
      <c r="G117" t="str">
        <f>IFERROR(VLOOKUP(E117,'R - Client'!$O:$Q,3,FALSE),"")</f>
        <v/>
      </c>
      <c r="H117" s="217">
        <f t="shared" ref="H117" si="122">($S117/$S116*H116)</f>
        <v>1082.59474161378</v>
      </c>
      <c r="I117" s="217">
        <f t="shared" ref="I117" si="123">($S117/$S116*I116)</f>
        <v>1028.39891205802</v>
      </c>
      <c r="J117" s="217">
        <f t="shared" ref="J117" si="124">($S117/$S116*J116)</f>
        <v>980.481867633726</v>
      </c>
      <c r="K117" s="217">
        <f t="shared" ref="K117" si="125">($S117/$S116*K116)</f>
        <v>940.165457842248</v>
      </c>
      <c r="L117" s="217">
        <f t="shared" ref="L117" si="126">($S117/$S116*L116)</f>
        <v>920.007252946509</v>
      </c>
      <c r="M117" s="217">
        <f t="shared" ref="M117" si="127">($S117/$S116*M116)</f>
        <v>806.328195829556</v>
      </c>
      <c r="N117" s="217">
        <f t="shared" ref="N117" si="128">($S117/$S116*N116)</f>
        <v>736.93109700816</v>
      </c>
      <c r="O117" s="217">
        <f t="shared" ref="O117" si="129">($S117/$S116*O116)</f>
        <v>710.163644605621</v>
      </c>
      <c r="P117" s="217">
        <f>SUMIFS('2023 Profitability Detail'!F:F,'2023 Profitability Detail'!$C:$C,$B117,'2023 Profitability Detail'!$E:$E,$E117)</f>
        <v>729</v>
      </c>
      <c r="Q117" s="266">
        <f t="shared" si="84"/>
        <v>1007.91024478694</v>
      </c>
      <c r="R117" s="266">
        <f t="shared" si="84"/>
        <v>793.357547597461</v>
      </c>
      <c r="S117" s="266">
        <f t="shared" si="84"/>
        <v>729</v>
      </c>
      <c r="T117" s="217"/>
    </row>
    <row r="118" s="119" customFormat="1" outlineLevel="1" spans="1:20">
      <c r="A118" s="246">
        <f t="shared" si="82"/>
        <v>11</v>
      </c>
      <c r="B118" s="246" t="str">
        <f>VLOOKUP($A118,'R - Client'!$A:$B,2,FALSE)</f>
        <v>Waterfall</v>
      </c>
      <c r="C118" s="246">
        <f t="shared" si="83"/>
        <v>4</v>
      </c>
      <c r="D118" s="246"/>
      <c r="E118" s="256" t="str">
        <f>IF(VLOOKUP($C118,'R - Client'!$K$1:$L$12,2,FALSE)="Client",VLOOKUP($A118,'R - Client'!$A:$B,2,FALSE),VLOOKUP($C118,'R - Client'!$K$1:$L$12,2,FALSE))</f>
        <v>UPB</v>
      </c>
      <c r="F118" s="257" t="str">
        <f>IFERROR(VLOOKUP(E118,'R - Client'!$O:$Q,2,FALSE),"")</f>
        <v/>
      </c>
      <c r="G118" s="257" t="str">
        <f>IFERROR(VLOOKUP(E118,'R - Client'!$O:$Q,3,FALSE),"")</f>
        <v/>
      </c>
      <c r="H118" s="216">
        <f>SUMIFS('Archive Profitability Detail'!F:F,'Archive Profitability Detail'!$E:$E,$E118,'Archive Profitability Detail'!$C:$C,$B118)</f>
        <v>1259.9606651</v>
      </c>
      <c r="I118" s="216">
        <f>SUMIFS('Archive Profitability Detail'!G:G,'Archive Profitability Detail'!$E:$E,$E118,'Archive Profitability Detail'!$C:$C,$B118)</f>
        <v>1238.01423397333</v>
      </c>
      <c r="J118" s="216">
        <f>SUMIFS('Archive Profitability Detail'!H:H,'Archive Profitability Detail'!$E:$E,$E118,'Archive Profitability Detail'!$C:$C,$B118)</f>
        <v>1182.71892722333</v>
      </c>
      <c r="K118" s="216">
        <f>SUMIFS('Archive Profitability Detail'!I:I,'Archive Profitability Detail'!$E:$E,$E118,'Archive Profitability Detail'!$C:$C,$B118)</f>
        <v>1125.91759281667</v>
      </c>
      <c r="L118" s="216">
        <f>SUMIFS('Archive Profitability Detail'!J:J,'Archive Profitability Detail'!$E:$E,$E118,'Archive Profitability Detail'!$C:$C,$B118)</f>
        <v>2223.92385424333</v>
      </c>
      <c r="M118" s="216">
        <f>SUMIFS('Archive Profitability Detail'!K:K,'Archive Profitability Detail'!$E:$E,$E118,'Archive Profitability Detail'!$C:$C,$B118)</f>
        <v>1979.27606871</v>
      </c>
      <c r="N118" s="216">
        <f>SUMIFS('Archive Profitability Detail'!L:L,'Archive Profitability Detail'!$E:$E,$E118,'Archive Profitability Detail'!$C:$C,$B118)</f>
        <v>1736.70202131667</v>
      </c>
      <c r="O118" s="216">
        <f>SUMIFS('Archive Profitability Detail'!M:M,'Archive Profitability Detail'!$E:$E,$E118,'Archive Profitability Detail'!$C:$C,$B118)</f>
        <v>1696.44136387667</v>
      </c>
      <c r="P118" s="216">
        <f>SUMIFS('2023 Profitability Detail'!F:F,'2023 Profitability Detail'!$C:$C,$B118,'2023 Profitability Detail'!$E:$E,$E118)/1000000</f>
        <v>1673.01409265667</v>
      </c>
      <c r="Q118" s="267">
        <f t="shared" si="84"/>
        <v>1201.65285477833</v>
      </c>
      <c r="R118" s="267">
        <f t="shared" si="84"/>
        <v>1909.08582703667</v>
      </c>
      <c r="S118" s="267">
        <f t="shared" si="84"/>
        <v>1673.01409265667</v>
      </c>
      <c r="T118" s="216"/>
    </row>
    <row r="119" s="119" customFormat="1" outlineLevel="1" spans="1:20">
      <c r="A119" s="246">
        <f t="shared" si="82"/>
        <v>11</v>
      </c>
      <c r="B119" s="246" t="str">
        <f>VLOOKUP($A119,'R - Client'!$A:$B,2,FALSE)</f>
        <v>Waterfall</v>
      </c>
      <c r="C119" s="246">
        <f t="shared" si="83"/>
        <v>5</v>
      </c>
      <c r="D119" s="246"/>
      <c r="E119" s="255" t="str">
        <f>IF(VLOOKUP($C119,'R - Client'!$K$1:$L$12,2,FALSE)="Client",VLOOKUP($A119,'R - Client'!$A:$B,2,FALSE),VLOOKUP($C119,'R - Client'!$K$1:$L$12,2,FALSE))</f>
        <v>Total Staffing Expenses</v>
      </c>
      <c r="F119" t="str">
        <f>IFERROR(VLOOKUP(E119,'R - Client'!$O:$Q,2,FALSE),"")</f>
        <v/>
      </c>
      <c r="G119" t="str">
        <f>IFERROR(VLOOKUP(E119,'R - Client'!$O:$Q,3,FALSE),"")</f>
        <v/>
      </c>
      <c r="H119" s="217">
        <f>SUMIFS('Archive Profitability Detail'!F:F,'Archive Profitability Detail'!$E:$E,$E119,'Archive Profitability Detail'!$C:$C,$B119,'Archive Profitability Detail'!$D:$D,"Actual")</f>
        <v>378236.697725664</v>
      </c>
      <c r="I119" s="217">
        <f>SUMIFS('Archive Profitability Detail'!G:G,'Archive Profitability Detail'!$E:$E,$E119,'Archive Profitability Detail'!$C:$C,$B119,'Archive Profitability Detail'!$D:$D,"Actual")</f>
        <v>384511.180554103</v>
      </c>
      <c r="J119" s="217">
        <f>SUMIFS('Archive Profitability Detail'!H:H,'Archive Profitability Detail'!$E:$E,$E119,'Archive Profitability Detail'!$C:$C,$B119,'Archive Profitability Detail'!$D:$D,"Actual")</f>
        <v>376847.742782462</v>
      </c>
      <c r="K119" s="217">
        <f>SUMIFS('Archive Profitability Detail'!I:I,'Archive Profitability Detail'!$E:$E,$E119,'Archive Profitability Detail'!$C:$C,$B119,'Archive Profitability Detail'!$D:$D,"Actual")</f>
        <v>342649.315952037</v>
      </c>
      <c r="L119" s="217">
        <f>SUMIFS('Archive Profitability Detail'!J:J,'Archive Profitability Detail'!$E:$E,$E119,'Archive Profitability Detail'!$C:$C,$B119,'Archive Profitability Detail'!$D:$D,"Actual")</f>
        <v>391848.638676035</v>
      </c>
      <c r="M119" s="217">
        <f>SUMIFS('Archive Profitability Detail'!K:K,'Archive Profitability Detail'!$E:$E,$E119,'Archive Profitability Detail'!$C:$C,$B119,'Archive Profitability Detail'!$D:$D,"Actual")</f>
        <v>392544.147451151</v>
      </c>
      <c r="N119" s="217">
        <f>SUMIFS('Archive Profitability Detail'!L:L,'Archive Profitability Detail'!$E:$E,$E119,'Archive Profitability Detail'!$C:$C,$B119,'Archive Profitability Detail'!$D:$D,"Actual")</f>
        <v>409079.559211313</v>
      </c>
      <c r="O119" s="217">
        <f>SUMIFS('Archive Profitability Detail'!M:M,'Archive Profitability Detail'!$E:$E,$E119,'Archive Profitability Detail'!$C:$C,$B119,'Archive Profitability Detail'!$D:$D,"Actual")</f>
        <v>396094.551434949</v>
      </c>
      <c r="P119" s="217">
        <f>SUMIFS('2023 Profitability Detail'!F:F,'2023 Profitability Detail'!$C:$C,$B119,'2023 Profitability Detail'!$E:$E,$E119,'2023 Profitability Detail'!$D:$D,"Actual")</f>
        <v>371863.850591705</v>
      </c>
      <c r="Q119" s="266">
        <f t="shared" ref="Q119:R119" si="130">SUMIFS($H119:$P119,$H$3:$P$3,Q$4)</f>
        <v>1482244.93701426</v>
      </c>
      <c r="R119" s="266">
        <f t="shared" si="130"/>
        <v>1589566.89677345</v>
      </c>
      <c r="S119" s="266">
        <f t="shared" ref="S119" si="131">(SUMIFS($H119:$P119,$H$3:$P$3,S$4)/COUNTIFS($H$3:$P$3,S$4))*4</f>
        <v>1487455.40236682</v>
      </c>
      <c r="T119" s="217"/>
    </row>
    <row r="120" s="119" customFormat="1" outlineLevel="1" spans="1:20">
      <c r="A120" s="246">
        <f t="shared" si="82"/>
        <v>11</v>
      </c>
      <c r="B120" s="246" t="str">
        <f>VLOOKUP($A120,'R - Client'!$A:$B,2,FALSE)</f>
        <v>Waterfall</v>
      </c>
      <c r="C120" s="246">
        <f t="shared" si="83"/>
        <v>6</v>
      </c>
      <c r="D120" s="246"/>
      <c r="E120" s="258" t="str">
        <f>IF(VLOOKUP($C120,'R - Client'!$K$1:$L$12,2,FALSE)="Client",VLOOKUP($A120,'R - Client'!$A:$B,2,FALSE),VLOOKUP($C120,'R - Client'!$K$1:$L$12,2,FALSE))</f>
        <v>Asset Mgmt</v>
      </c>
      <c r="F120" s="259" t="str">
        <f>IFERROR(VLOOKUP(E120,'R - Client'!$O:$Q,2,FALSE),"")</f>
        <v/>
      </c>
      <c r="G120" s="259" t="str">
        <f>IFERROR(VLOOKUP(E120,'R - Client'!$O:$Q,3,FALSE),"")</f>
        <v/>
      </c>
      <c r="H120" s="260">
        <f>SUMIFS('Archive Profitability Detail'!F:F,'Archive Profitability Detail'!$E:$E,$E120,'Archive Profitability Detail'!$C:$C,$B120,'Archive Profitability Detail'!$D:$D,"Staff Counts")</f>
        <v>2.30758820707189</v>
      </c>
      <c r="I120" s="260">
        <f>SUMIFS('Archive Profitability Detail'!G:G,'Archive Profitability Detail'!$E:$E,$E120,'Archive Profitability Detail'!$C:$C,$B120,'Archive Profitability Detail'!$D:$D,"Staff Counts")</f>
        <v>1.91762177609077</v>
      </c>
      <c r="J120" s="260">
        <f>SUMIFS('Archive Profitability Detail'!H:H,'Archive Profitability Detail'!$E:$E,$E120,'Archive Profitability Detail'!$C:$C,$B120,'Archive Profitability Detail'!$D:$D,"Staff Counts")</f>
        <v>1.73429870101142</v>
      </c>
      <c r="K120" s="260">
        <f>SUMIFS('Archive Profitability Detail'!I:I,'Archive Profitability Detail'!$E:$E,$E120,'Archive Profitability Detail'!$C:$C,$B120,'Archive Profitability Detail'!$D:$D,"Staff Counts")</f>
        <v>1.37388137409273</v>
      </c>
      <c r="L120" s="260">
        <f>SUMIFS('Archive Profitability Detail'!J:J,'Archive Profitability Detail'!$E:$E,$E120,'Archive Profitability Detail'!$C:$C,$B120,'Archive Profitability Detail'!$D:$D,"Staff Counts")</f>
        <v>1.82628124563608</v>
      </c>
      <c r="M120" s="260">
        <f>SUMIFS('Archive Profitability Detail'!K:K,'Archive Profitability Detail'!$E:$E,$E120,'Archive Profitability Detail'!$C:$C,$B120,'Archive Profitability Detail'!$D:$D,"Staff Counts")</f>
        <v>2.2</v>
      </c>
      <c r="N120" s="260">
        <f>SUMIFS('Archive Profitability Detail'!L:L,'Archive Profitability Detail'!$E:$E,$E120,'Archive Profitability Detail'!$C:$C,$B120,'Archive Profitability Detail'!$D:$D,"Staff Counts")</f>
        <v>2.2</v>
      </c>
      <c r="O120" s="260">
        <f>SUMIFS('Archive Profitability Detail'!M:M,'Archive Profitability Detail'!$E:$E,$E120,'Archive Profitability Detail'!$C:$C,$B120,'Archive Profitability Detail'!$D:$D,"Staff Counts")</f>
        <v>2.2</v>
      </c>
      <c r="P120" s="260">
        <f>SUMIFS('2023 Profitability Detail'!F:F,'2023 Profitability Detail'!$C:$C,$B120,'2023 Profitability Detail'!$E:$E,$E120,'2023 Profitability Detail'!$D:$D,"Staff Counts")</f>
        <v>2</v>
      </c>
      <c r="Q120" s="260">
        <f t="shared" si="95"/>
        <v>1.8333475145667</v>
      </c>
      <c r="R120" s="260">
        <f t="shared" si="95"/>
        <v>2.10657031140902</v>
      </c>
      <c r="S120" s="260">
        <f t="shared" si="95"/>
        <v>2</v>
      </c>
      <c r="T120" s="260"/>
    </row>
    <row r="121" s="119" customFormat="1" outlineLevel="1" spans="1:20">
      <c r="A121" s="246">
        <f t="shared" si="82"/>
        <v>11</v>
      </c>
      <c r="B121" s="246" t="str">
        <f>VLOOKUP($A121,'R - Client'!$A:$B,2,FALSE)</f>
        <v>Waterfall</v>
      </c>
      <c r="C121" s="246">
        <f t="shared" si="83"/>
        <v>7</v>
      </c>
      <c r="D121" s="246"/>
      <c r="E121" s="262" t="str">
        <f>IF(VLOOKUP($C121,'R - Client'!$K$1:$L$12,2,FALSE)="Client",VLOOKUP($A121,'R - Client'!$A:$B,2,FALSE),VLOOKUP($C121,'R - Client'!$K$1:$L$12,2,FALSE))</f>
        <v>Avg Deals per AM</v>
      </c>
      <c r="F121" s="263" t="str">
        <f>IFERROR(VLOOKUP(E121,'R - Client'!$O:$Q,2,FALSE),"")</f>
        <v/>
      </c>
      <c r="G121" s="263" t="str">
        <f>IFERROR(VLOOKUP(E121,'R - Client'!$O:$Q,3,FALSE),"")</f>
        <v/>
      </c>
      <c r="H121" s="264">
        <f t="shared" ref="H121:P121" si="132">IFERROR(H117/H120,0)</f>
        <v>469.145551314587</v>
      </c>
      <c r="I121" s="264">
        <f t="shared" si="132"/>
        <v>536.288711820168</v>
      </c>
      <c r="J121" s="264">
        <f t="shared" si="132"/>
        <v>565.347749532376</v>
      </c>
      <c r="K121" s="264">
        <f t="shared" si="132"/>
        <v>684.31341713407</v>
      </c>
      <c r="L121" s="264">
        <f t="shared" si="132"/>
        <v>503.75989741168</v>
      </c>
      <c r="M121" s="264">
        <f t="shared" si="132"/>
        <v>366.512816286162</v>
      </c>
      <c r="N121" s="264">
        <f t="shared" si="132"/>
        <v>334.968680458254</v>
      </c>
      <c r="O121" s="264">
        <f t="shared" si="132"/>
        <v>322.801656638919</v>
      </c>
      <c r="P121" s="264">
        <f t="shared" si="132"/>
        <v>364.5</v>
      </c>
      <c r="Q121" s="264">
        <f t="shared" si="95"/>
        <v>563.7738574503</v>
      </c>
      <c r="R121" s="264">
        <f t="shared" si="95"/>
        <v>382.010762698754</v>
      </c>
      <c r="S121" s="264">
        <f t="shared" si="95"/>
        <v>364.5</v>
      </c>
      <c r="T121" s="264"/>
    </row>
    <row r="122" s="119" customFormat="1" outlineLevel="1" spans="1:20">
      <c r="A122" s="246">
        <f t="shared" si="82"/>
        <v>11</v>
      </c>
      <c r="B122" s="246" t="str">
        <f>VLOOKUP($A122,'R - Client'!$A:$B,2,FALSE)</f>
        <v>Waterfall</v>
      </c>
      <c r="C122" s="246">
        <f t="shared" si="83"/>
        <v>8</v>
      </c>
      <c r="D122" s="246"/>
      <c r="E122" s="258" t="str">
        <f>IF(VLOOKUP($C122,'R - Client'!$K$1:$L$12,2,FALSE)="Client",VLOOKUP($A122,'R - Client'!$A:$B,2,FALSE),VLOOKUP($C122,'R - Client'!$K$1:$L$12,2,FALSE))</f>
        <v>Portfolio Mgmt</v>
      </c>
      <c r="F122" s="259" t="str">
        <f>IFERROR(VLOOKUP(E122,'R - Client'!$O:$Q,2,FALSE),"")</f>
        <v/>
      </c>
      <c r="G122" s="259" t="str">
        <f>IFERROR(VLOOKUP(E122,'R - Client'!$O:$Q,3,FALSE),"")</f>
        <v/>
      </c>
      <c r="H122" s="260">
        <f>SUMIFS('Archive Profitability Detail'!F:F,'Archive Profitability Detail'!$E:$E,$E122,'Archive Profitability Detail'!$C:$C,$B122,'Archive Profitability Detail'!$D:$D,"Staff Counts")</f>
        <v>6.44885396064667</v>
      </c>
      <c r="I122" s="260">
        <f>SUMIFS('Archive Profitability Detail'!G:G,'Archive Profitability Detail'!$E:$E,$E122,'Archive Profitability Detail'!$C:$C,$B122,'Archive Profitability Detail'!$D:$D,"Staff Counts")</f>
        <v>6.8544237561651</v>
      </c>
      <c r="J122" s="260">
        <f>SUMIFS('Archive Profitability Detail'!H:H,'Archive Profitability Detail'!$E:$E,$E122,'Archive Profitability Detail'!$C:$C,$B122,'Archive Profitability Detail'!$D:$D,"Staff Counts")</f>
        <v>6.47156564914964</v>
      </c>
      <c r="K122" s="260">
        <f>SUMIFS('Archive Profitability Detail'!I:I,'Archive Profitability Detail'!$E:$E,$E122,'Archive Profitability Detail'!$C:$C,$B122,'Archive Profitability Detail'!$D:$D,"Staff Counts")</f>
        <v>5.81408270267058</v>
      </c>
      <c r="L122" s="260">
        <f>SUMIFS('Archive Profitability Detail'!J:J,'Archive Profitability Detail'!$E:$E,$E122,'Archive Profitability Detail'!$C:$C,$B122,'Archive Profitability Detail'!$D:$D,"Staff Counts")</f>
        <v>4.00784806591258</v>
      </c>
      <c r="M122" s="260">
        <f>SUMIFS('Archive Profitability Detail'!K:K,'Archive Profitability Detail'!$E:$E,$E122,'Archive Profitability Detail'!$C:$C,$B122,'Archive Profitability Detail'!$D:$D,"Staff Counts")</f>
        <v>3.33333333333333</v>
      </c>
      <c r="N122" s="260">
        <f>SUMIFS('Archive Profitability Detail'!L:L,'Archive Profitability Detail'!$E:$E,$E122,'Archive Profitability Detail'!$C:$C,$B122,'Archive Profitability Detail'!$D:$D,"Staff Counts")</f>
        <v>4</v>
      </c>
      <c r="O122" s="260">
        <f>SUMIFS('Archive Profitability Detail'!M:M,'Archive Profitability Detail'!$E:$E,$E122,'Archive Profitability Detail'!$C:$C,$B122,'Archive Profitability Detail'!$D:$D,"Staff Counts")</f>
        <v>4</v>
      </c>
      <c r="P122" s="260">
        <f>SUMIFS('2023 Profitability Detail'!F:F,'2023 Profitability Detail'!$C:$C,$B122,'2023 Profitability Detail'!$E:$E,$E122,'2023 Profitability Detail'!$D:$D,"Staff Counts")</f>
        <v>3</v>
      </c>
      <c r="Q122" s="260">
        <f t="shared" si="95"/>
        <v>6.397231517158</v>
      </c>
      <c r="R122" s="260">
        <f t="shared" si="95"/>
        <v>3.83529534981148</v>
      </c>
      <c r="S122" s="260">
        <f t="shared" si="95"/>
        <v>3</v>
      </c>
      <c r="T122" s="260"/>
    </row>
    <row r="123" s="119" customFormat="1" outlineLevel="1" spans="1:20">
      <c r="A123" s="246">
        <f t="shared" si="82"/>
        <v>11</v>
      </c>
      <c r="B123" s="246" t="str">
        <f>VLOOKUP($A123,'R - Client'!$A:$B,2,FALSE)</f>
        <v>Waterfall</v>
      </c>
      <c r="C123" s="246">
        <f t="shared" si="83"/>
        <v>9</v>
      </c>
      <c r="D123" s="246"/>
      <c r="E123" s="262" t="str">
        <f>IF(VLOOKUP($C123,'R - Client'!$K$1:$L$12,2,FALSE)="Client",VLOOKUP($A123,'R - Client'!$A:$B,2,FALSE),VLOOKUP($C123,'R - Client'!$K$1:$L$12,2,FALSE))</f>
        <v>Avg Deals per PM</v>
      </c>
      <c r="F123" s="263" t="str">
        <f>IFERROR(VLOOKUP(E123,'R - Client'!$O:$Q,2,FALSE),"")</f>
        <v/>
      </c>
      <c r="G123" s="263" t="str">
        <f>IFERROR(VLOOKUP(E123,'R - Client'!$O:$Q,3,FALSE),"")</f>
        <v/>
      </c>
      <c r="H123" s="264">
        <f t="shared" ref="H123:P123" si="133">IFERROR(H117/H122,0)</f>
        <v>167.873973921596</v>
      </c>
      <c r="I123" s="264">
        <f t="shared" si="133"/>
        <v>150.034335290847</v>
      </c>
      <c r="J123" s="264">
        <f t="shared" si="133"/>
        <v>151.506130168449</v>
      </c>
      <c r="K123" s="264">
        <f t="shared" si="133"/>
        <v>161.70486488099</v>
      </c>
      <c r="L123" s="264">
        <f t="shared" si="133"/>
        <v>229.55142954927</v>
      </c>
      <c r="M123" s="264">
        <f t="shared" si="133"/>
        <v>241.898458748867</v>
      </c>
      <c r="N123" s="264">
        <f t="shared" si="133"/>
        <v>184.23277425204</v>
      </c>
      <c r="O123" s="264">
        <f t="shared" si="133"/>
        <v>177.540911151405</v>
      </c>
      <c r="P123" s="264">
        <f t="shared" si="133"/>
        <v>243</v>
      </c>
      <c r="Q123" s="264">
        <f t="shared" si="95"/>
        <v>157.779826065471</v>
      </c>
      <c r="R123" s="264">
        <f t="shared" si="95"/>
        <v>208.305893425395</v>
      </c>
      <c r="S123" s="264">
        <f t="shared" si="95"/>
        <v>243</v>
      </c>
      <c r="T123" s="264"/>
    </row>
    <row r="124" s="119" customFormat="1" outlineLevel="1" spans="1:20">
      <c r="A124" s="246">
        <f t="shared" si="82"/>
        <v>11</v>
      </c>
      <c r="B124" s="246" t="str">
        <f>VLOOKUP($A124,'R - Client'!$A:$B,2,FALSE)</f>
        <v>Waterfall</v>
      </c>
      <c r="C124" s="246">
        <f t="shared" si="83"/>
        <v>10</v>
      </c>
      <c r="D124" s="246"/>
      <c r="E124" s="258" t="str">
        <f>IF(VLOOKUP($C124,'R - Client'!$K$1:$L$12,2,FALSE)="Client",VLOOKUP($A124,'R - Client'!$A:$B,2,FALSE),VLOOKUP($C124,'R - Client'!$K$1:$L$12,2,FALSE))</f>
        <v>Servicing Ops</v>
      </c>
      <c r="F124" s="259" t="str">
        <f>IFERROR(VLOOKUP(E124,'R - Client'!$O:$Q,2,FALSE),"")</f>
        <v/>
      </c>
      <c r="G124" s="259" t="str">
        <f>IFERROR(VLOOKUP(E124,'R - Client'!$O:$Q,3,FALSE),"")</f>
        <v/>
      </c>
      <c r="H124" s="260">
        <f>SUMIFS('Archive Profitability Detail'!F:F,'Archive Profitability Detail'!$E:$E,$E124,'Archive Profitability Detail'!$C:$C,$B124,'Archive Profitability Detail'!$D:$D,"Staff Counts")</f>
        <v>3.52219317443595</v>
      </c>
      <c r="I124" s="260">
        <f>SUMIFS('Archive Profitability Detail'!G:G,'Archive Profitability Detail'!$E:$E,$E124,'Archive Profitability Detail'!$C:$C,$B124,'Archive Profitability Detail'!$D:$D,"Staff Counts")</f>
        <v>3.77939949922234</v>
      </c>
      <c r="J124" s="260">
        <f>SUMIFS('Archive Profitability Detail'!H:H,'Archive Profitability Detail'!$E:$E,$E124,'Archive Profitability Detail'!$C:$C,$B124,'Archive Profitability Detail'!$D:$D,"Staff Counts")</f>
        <v>3.73820697414495</v>
      </c>
      <c r="K124" s="260">
        <f>SUMIFS('Archive Profitability Detail'!I:I,'Archive Profitability Detail'!$E:$E,$E124,'Archive Profitability Detail'!$C:$C,$B124,'Archive Profitability Detail'!$D:$D,"Staff Counts")</f>
        <v>3.34085946763522</v>
      </c>
      <c r="L124" s="260">
        <f>SUMIFS('Archive Profitability Detail'!J:J,'Archive Profitability Detail'!$E:$E,$E124,'Archive Profitability Detail'!$C:$C,$B124,'Archive Profitability Detail'!$D:$D,"Staff Counts")</f>
        <v>3.94583715985534</v>
      </c>
      <c r="M124" s="260">
        <f>SUMIFS('Archive Profitability Detail'!K:K,'Archive Profitability Detail'!$E:$E,$E124,'Archive Profitability Detail'!$C:$C,$B124,'Archive Profitability Detail'!$D:$D,"Staff Counts")</f>
        <v>4.15767081201357</v>
      </c>
      <c r="N124" s="260">
        <f>SUMIFS('Archive Profitability Detail'!L:L,'Archive Profitability Detail'!$E:$E,$E124,'Archive Profitability Detail'!$C:$C,$B124,'Archive Profitability Detail'!$D:$D,"Staff Counts")</f>
        <v>4.31164494996977</v>
      </c>
      <c r="O124" s="260">
        <f>SUMIFS('Archive Profitability Detail'!M:M,'Archive Profitability Detail'!$E:$E,$E124,'Archive Profitability Detail'!$C:$C,$B124,'Archive Profitability Detail'!$D:$D,"Staff Counts")</f>
        <v>4.00953049966623</v>
      </c>
      <c r="P124" s="260">
        <f>SUMIFS('2023 Profitability Detail'!F:F,'2023 Profitability Detail'!$C:$C,$B124,'2023 Profitability Detail'!$E:$E,$E124,'2023 Profitability Detail'!$D:$D,"Staff Counts")</f>
        <v>5.59978367189385</v>
      </c>
      <c r="Q124" s="260">
        <f t="shared" si="95"/>
        <v>3.59516477885962</v>
      </c>
      <c r="R124" s="260">
        <f t="shared" si="95"/>
        <v>4.10617085537623</v>
      </c>
      <c r="S124" s="260">
        <f t="shared" si="95"/>
        <v>5.59978367189385</v>
      </c>
      <c r="T124" s="260"/>
    </row>
    <row r="125" s="119" customFormat="1" outlineLevel="1" spans="1:20">
      <c r="A125" s="246">
        <f t="shared" si="82"/>
        <v>11</v>
      </c>
      <c r="B125" s="246" t="str">
        <f>VLOOKUP($A125,'R - Client'!$A:$B,2,FALSE)</f>
        <v>Waterfall</v>
      </c>
      <c r="C125" s="246">
        <f t="shared" si="83"/>
        <v>11</v>
      </c>
      <c r="D125" s="246"/>
      <c r="E125" s="258" t="str">
        <f>IF(VLOOKUP($C125,'R - Client'!$K$1:$L$12,2,FALSE)="Client",VLOOKUP($A125,'R - Client'!$A:$B,2,FALSE),VLOOKUP($C125,'R - Client'!$K$1:$L$12,2,FALSE))</f>
        <v>Administration</v>
      </c>
      <c r="F125" s="259" t="str">
        <f>IFERROR(VLOOKUP(E125,'R - Client'!$O:$Q,2,FALSE),"")</f>
        <v/>
      </c>
      <c r="G125" s="259" t="str">
        <f>IFERROR(VLOOKUP(E125,'R - Client'!$O:$Q,3,FALSE),"")</f>
        <v/>
      </c>
      <c r="H125" s="260">
        <f>SUMIFS('Archive Profitability Detail'!F:F,'Archive Profitability Detail'!$E:$E,$E125,'Archive Profitability Detail'!$C:$C,$B125,'Archive Profitability Detail'!$D:$D,"Staff Counts")</f>
        <v>0.771165122833669</v>
      </c>
      <c r="I125" s="260">
        <f>SUMIFS('Archive Profitability Detail'!G:G,'Archive Profitability Detail'!$E:$E,$E125,'Archive Profitability Detail'!$C:$C,$B125,'Archive Profitability Detail'!$D:$D,"Staff Counts")</f>
        <v>0.759296846236625</v>
      </c>
      <c r="J125" s="260">
        <f>SUMIFS('Archive Profitability Detail'!H:H,'Archive Profitability Detail'!$E:$E,$E125,'Archive Profitability Detail'!$C:$C,$B125,'Archive Profitability Detail'!$D:$D,"Staff Counts")</f>
        <v>0.802798744479569</v>
      </c>
      <c r="K125" s="260">
        <f>SUMIFS('Archive Profitability Detail'!I:I,'Archive Profitability Detail'!$E:$E,$E125,'Archive Profitability Detail'!$C:$C,$B125,'Archive Profitability Detail'!$D:$D,"Staff Counts")</f>
        <v>0.746143714795151</v>
      </c>
      <c r="L125" s="260">
        <f>SUMIFS('Archive Profitability Detail'!J:J,'Archive Profitability Detail'!$E:$E,$E125,'Archive Profitability Detail'!$C:$C,$B125,'Archive Profitability Detail'!$D:$D,"Staff Counts")</f>
        <v>0.68671407789776</v>
      </c>
      <c r="M125" s="260">
        <f>SUMIFS('Archive Profitability Detail'!K:K,'Archive Profitability Detail'!$E:$E,$E125,'Archive Profitability Detail'!$C:$C,$B125,'Archive Profitability Detail'!$D:$D,"Staff Counts")</f>
        <v>0.737222122420363</v>
      </c>
      <c r="N125" s="260">
        <f>SUMIFS('Archive Profitability Detail'!L:L,'Archive Profitability Detail'!$E:$E,$E125,'Archive Profitability Detail'!$C:$C,$B125,'Archive Profitability Detail'!$D:$D,"Staff Counts")</f>
        <v>0.786703949545009</v>
      </c>
      <c r="O125" s="260">
        <f>SUMIFS('Archive Profitability Detail'!M:M,'Archive Profitability Detail'!$E:$E,$E125,'Archive Profitability Detail'!$C:$C,$B125,'Archive Profitability Detail'!$D:$D,"Staff Counts")</f>
        <v>0.821199597415002</v>
      </c>
      <c r="P125" s="260">
        <f>SUMIFS('2023 Profitability Detail'!F:F,'2023 Profitability Detail'!$C:$C,$B125,'2023 Profitability Detail'!$E:$E,$E125,'2023 Profitability Detail'!$D:$D,"Staff Counts")</f>
        <v>0.810862421065981</v>
      </c>
      <c r="Q125" s="260">
        <f t="shared" si="95"/>
        <v>0.769851107086253</v>
      </c>
      <c r="R125" s="260">
        <f t="shared" si="95"/>
        <v>0.757959936819534</v>
      </c>
      <c r="S125" s="260">
        <f t="shared" si="95"/>
        <v>0.810862421065981</v>
      </c>
      <c r="T125" s="260"/>
    </row>
    <row r="126" ht="17.5" spans="1:20">
      <c r="A126" s="122">
        <f t="shared" si="82"/>
        <v>12</v>
      </c>
      <c r="B126" s="122" t="str">
        <f>VLOOKUP($A126,'R - Client'!$A:$B,2,FALSE)</f>
        <v>Prime</v>
      </c>
      <c r="C126" s="122">
        <f t="shared" si="83"/>
        <v>1</v>
      </c>
      <c r="D126" s="122"/>
      <c r="E126" s="253" t="str">
        <f>IF(VLOOKUP($C126,'R - Client'!$K$1:$L$12,2,FALSE)="Client",VLOOKUP($A126,'R - Client'!$A:$B,2,FALSE),VLOOKUP($C126,'R - Client'!$K$1:$L$12,2,FALSE))</f>
        <v>Prime</v>
      </c>
      <c r="F126" t="str">
        <f>IFERROR(VLOOKUP(E126,'R - Client'!$O:$Q,2,FALSE),"")</f>
        <v>Low Touch</v>
      </c>
      <c r="G126" t="str">
        <f>IFERROR(VLOOKUP(E126,'R - Client'!$O:$Q,3,FALSE),"")</f>
        <v>Low Touch</v>
      </c>
      <c r="H126" s="254"/>
      <c r="I126" s="254"/>
      <c r="J126" s="254"/>
      <c r="K126" s="254"/>
      <c r="L126" s="254"/>
      <c r="M126" s="254"/>
      <c r="N126" s="254"/>
      <c r="O126" s="254"/>
      <c r="P126" s="254"/>
      <c r="Q126" s="254"/>
      <c r="R126" s="254"/>
      <c r="S126" s="254"/>
      <c r="T126" s="254"/>
    </row>
    <row r="127" s="119" customFormat="1" outlineLevel="1" spans="1:20">
      <c r="A127" s="246">
        <f t="shared" si="82"/>
        <v>12</v>
      </c>
      <c r="B127" s="246" t="str">
        <f>VLOOKUP($A127,'R - Client'!$A:$B,2,FALSE)</f>
        <v>Prime</v>
      </c>
      <c r="C127" s="246">
        <f t="shared" si="83"/>
        <v>2</v>
      </c>
      <c r="D127" s="246"/>
      <c r="E127" s="255" t="str">
        <f>IF(VLOOKUP($C127,'R - Client'!$K$1:$L$12,2,FALSE)="Client",VLOOKUP($A127,'R - Client'!$A:$B,2,FALSE),VLOOKUP($C127,'R - Client'!$K$1:$L$12,2,FALSE))</f>
        <v>Loan</v>
      </c>
      <c r="F127" t="str">
        <f>IFERROR(VLOOKUP(E127,'R - Client'!$O:$Q,2,FALSE),"")</f>
        <v/>
      </c>
      <c r="G127" t="str">
        <f>IFERROR(VLOOKUP(E127,'R - Client'!$O:$Q,3,FALSE),"")</f>
        <v/>
      </c>
      <c r="H127" s="217">
        <f>SUMIFS('Archive Profitability Detail'!F:F,'Archive Profitability Detail'!$E:$E,$E127,'Archive Profitability Detail'!$C:$C,$B127)</f>
        <v>70</v>
      </c>
      <c r="I127" s="217">
        <f>SUMIFS('Archive Profitability Detail'!G:G,'Archive Profitability Detail'!$E:$E,$E127,'Archive Profitability Detail'!$C:$C,$B127)</f>
        <v>78.6666666666667</v>
      </c>
      <c r="J127" s="217">
        <f>SUMIFS('Archive Profitability Detail'!H:H,'Archive Profitability Detail'!$E:$E,$E127,'Archive Profitability Detail'!$C:$C,$B127)</f>
        <v>100.666666666667</v>
      </c>
      <c r="K127" s="217">
        <f>SUMIFS('Archive Profitability Detail'!I:I,'Archive Profitability Detail'!$E:$E,$E127,'Archive Profitability Detail'!$C:$C,$B127)</f>
        <v>114</v>
      </c>
      <c r="L127" s="217">
        <f>SUMIFS('Archive Profitability Detail'!J:J,'Archive Profitability Detail'!$E:$E,$E127,'Archive Profitability Detail'!$C:$C,$B127)</f>
        <v>145.666666666667</v>
      </c>
      <c r="M127" s="217">
        <f>SUMIFS('Archive Profitability Detail'!K:K,'Archive Profitability Detail'!$E:$E,$E127,'Archive Profitability Detail'!$C:$C,$B127)</f>
        <v>162.333333333333</v>
      </c>
      <c r="N127" s="217">
        <f>SUMIFS('Archive Profitability Detail'!L:L,'Archive Profitability Detail'!$E:$E,$E127,'Archive Profitability Detail'!$C:$C,$B127)</f>
        <v>180.666666666667</v>
      </c>
      <c r="O127" s="217">
        <f>SUMIFS('Archive Profitability Detail'!M:M,'Archive Profitability Detail'!$E:$E,$E127,'Archive Profitability Detail'!$C:$C,$B127)</f>
        <v>185.333333333333</v>
      </c>
      <c r="P127" s="217">
        <f>SUMIFS('2023 Profitability Detail'!F:F,'2023 Profitability Detail'!$C:$C,$B127,'2023 Profitability Detail'!$E:$E,$E127)</f>
        <v>188.666666666667</v>
      </c>
      <c r="Q127" s="266">
        <f t="shared" si="84"/>
        <v>90.8333333333333</v>
      </c>
      <c r="R127" s="266">
        <f t="shared" si="84"/>
        <v>168.5</v>
      </c>
      <c r="S127" s="266">
        <f t="shared" si="84"/>
        <v>188.666666666667</v>
      </c>
      <c r="T127" s="217"/>
    </row>
    <row r="128" s="119" customFormat="1" outlineLevel="1" spans="1:20">
      <c r="A128" s="246">
        <f t="shared" si="82"/>
        <v>12</v>
      </c>
      <c r="B128" s="246" t="str">
        <f>VLOOKUP($A128,'R - Client'!$A:$B,2,FALSE)</f>
        <v>Prime</v>
      </c>
      <c r="C128" s="246">
        <f t="shared" si="83"/>
        <v>3</v>
      </c>
      <c r="D128" s="246"/>
      <c r="E128" s="255" t="str">
        <f>IF(VLOOKUP($C128,'R - Client'!$K$1:$L$12,2,FALSE)="Client",VLOOKUP($A128,'R - Client'!$A:$B,2,FALSE),VLOOKUP($C128,'R - Client'!$K$1:$L$12,2,FALSE))</f>
        <v>Deal</v>
      </c>
      <c r="F128" t="str">
        <f>IFERROR(VLOOKUP(E128,'R - Client'!$O:$Q,2,FALSE),"")</f>
        <v/>
      </c>
      <c r="G128" t="str">
        <f>IFERROR(VLOOKUP(E128,'R - Client'!$O:$Q,3,FALSE),"")</f>
        <v/>
      </c>
      <c r="H128" s="217">
        <f t="shared" ref="H128" si="134">($S128/$S127*H127)</f>
        <v>70</v>
      </c>
      <c r="I128" s="217">
        <f t="shared" ref="I128" si="135">($S128/$S127*I127)</f>
        <v>78.6666666666667</v>
      </c>
      <c r="J128" s="217">
        <f t="shared" ref="J128" si="136">($S128/$S127*J127)</f>
        <v>100.666666666667</v>
      </c>
      <c r="K128" s="217">
        <f t="shared" ref="K128" si="137">($S128/$S127*K127)</f>
        <v>114</v>
      </c>
      <c r="L128" s="217">
        <f t="shared" ref="L128" si="138">($S128/$S127*L127)</f>
        <v>145.666666666667</v>
      </c>
      <c r="M128" s="217">
        <f t="shared" ref="M128" si="139">($S128/$S127*M127)</f>
        <v>162.333333333333</v>
      </c>
      <c r="N128" s="217">
        <f t="shared" ref="N128" si="140">($S128/$S127*N127)</f>
        <v>180.666666666667</v>
      </c>
      <c r="O128" s="217">
        <f t="shared" ref="O128" si="141">($S128/$S127*O127)</f>
        <v>185.333333333333</v>
      </c>
      <c r="P128" s="217">
        <f>SUMIFS('2023 Profitability Detail'!F:F,'2023 Profitability Detail'!$C:$C,$B128,'2023 Profitability Detail'!$E:$E,$E128)</f>
        <v>188.666666666667</v>
      </c>
      <c r="Q128" s="266">
        <f t="shared" si="84"/>
        <v>90.8333333333333</v>
      </c>
      <c r="R128" s="266">
        <f t="shared" si="84"/>
        <v>168.5</v>
      </c>
      <c r="S128" s="266">
        <f t="shared" si="84"/>
        <v>188.666666666667</v>
      </c>
      <c r="T128" s="217"/>
    </row>
    <row r="129" s="119" customFormat="1" outlineLevel="1" spans="1:20">
      <c r="A129" s="246">
        <f t="shared" si="82"/>
        <v>12</v>
      </c>
      <c r="B129" s="246" t="str">
        <f>VLOOKUP($A129,'R - Client'!$A:$B,2,FALSE)</f>
        <v>Prime</v>
      </c>
      <c r="C129" s="246">
        <f t="shared" si="83"/>
        <v>4</v>
      </c>
      <c r="D129" s="246"/>
      <c r="E129" s="256" t="str">
        <f>IF(VLOOKUP($C129,'R - Client'!$K$1:$L$12,2,FALSE)="Client",VLOOKUP($A129,'R - Client'!$A:$B,2,FALSE),VLOOKUP($C129,'R - Client'!$K$1:$L$12,2,FALSE))</f>
        <v>UPB</v>
      </c>
      <c r="F129" s="257" t="str">
        <f>IFERROR(VLOOKUP(E129,'R - Client'!$O:$Q,2,FALSE),"")</f>
        <v/>
      </c>
      <c r="G129" s="257" t="str">
        <f>IFERROR(VLOOKUP(E129,'R - Client'!$O:$Q,3,FALSE),"")</f>
        <v/>
      </c>
      <c r="H129" s="216">
        <f>SUMIFS('Archive Profitability Detail'!F:F,'Archive Profitability Detail'!$E:$E,$E129,'Archive Profitability Detail'!$C:$C,$B129)</f>
        <v>2085.3023959</v>
      </c>
      <c r="I129" s="216">
        <f>SUMIFS('Archive Profitability Detail'!G:G,'Archive Profitability Detail'!$E:$E,$E129,'Archive Profitability Detail'!$C:$C,$B129)</f>
        <v>2419.88491928333</v>
      </c>
      <c r="J129" s="216">
        <f>SUMIFS('Archive Profitability Detail'!H:H,'Archive Profitability Detail'!$E:$E,$E129,'Archive Profitability Detail'!$C:$C,$B129)</f>
        <v>3100.38933899667</v>
      </c>
      <c r="K129" s="216">
        <f>SUMIFS('Archive Profitability Detail'!I:I,'Archive Profitability Detail'!$E:$E,$E129,'Archive Profitability Detail'!$C:$C,$B129)</f>
        <v>3303.63533737</v>
      </c>
      <c r="L129" s="216">
        <f>SUMIFS('Archive Profitability Detail'!J:J,'Archive Profitability Detail'!$E:$E,$E129,'Archive Profitability Detail'!$C:$C,$B129)</f>
        <v>4396.646053</v>
      </c>
      <c r="M129" s="216">
        <f>SUMIFS('Archive Profitability Detail'!K:K,'Archive Profitability Detail'!$E:$E,$E129,'Archive Profitability Detail'!$C:$C,$B129)</f>
        <v>4869.25324981333</v>
      </c>
      <c r="N129" s="216">
        <f>SUMIFS('Archive Profitability Detail'!L:L,'Archive Profitability Detail'!$E:$E,$E129,'Archive Profitability Detail'!$C:$C,$B129)</f>
        <v>5568.74572761</v>
      </c>
      <c r="O129" s="216">
        <f>SUMIFS('Archive Profitability Detail'!M:M,'Archive Profitability Detail'!$E:$E,$E129,'Archive Profitability Detail'!$C:$C,$B129)</f>
        <v>5806.39750238333</v>
      </c>
      <c r="P129" s="216">
        <f>SUMIFS('2023 Profitability Detail'!F:F,'2023 Profitability Detail'!$C:$C,$B129,'2023 Profitability Detail'!$E:$E,$E129)/1000000</f>
        <v>6125.91295912333</v>
      </c>
      <c r="Q129" s="267">
        <f t="shared" si="84"/>
        <v>2727.3029978875</v>
      </c>
      <c r="R129" s="267">
        <f t="shared" si="84"/>
        <v>5160.26063320167</v>
      </c>
      <c r="S129" s="267">
        <f t="shared" si="84"/>
        <v>6125.91295912333</v>
      </c>
      <c r="T129" s="216"/>
    </row>
    <row r="130" s="119" customFormat="1" outlineLevel="1" spans="1:20">
      <c r="A130" s="246">
        <f t="shared" si="82"/>
        <v>12</v>
      </c>
      <c r="B130" s="246" t="str">
        <f>VLOOKUP($A130,'R - Client'!$A:$B,2,FALSE)</f>
        <v>Prime</v>
      </c>
      <c r="C130" s="246">
        <f t="shared" si="83"/>
        <v>5</v>
      </c>
      <c r="D130" s="246"/>
      <c r="E130" s="255" t="str">
        <f>IF(VLOOKUP($C130,'R - Client'!$K$1:$L$12,2,FALSE)="Client",VLOOKUP($A130,'R - Client'!$A:$B,2,FALSE),VLOOKUP($C130,'R - Client'!$K$1:$L$12,2,FALSE))</f>
        <v>Total Staffing Expenses</v>
      </c>
      <c r="F130" t="str">
        <f>IFERROR(VLOOKUP(E130,'R - Client'!$O:$Q,2,FALSE),"")</f>
        <v/>
      </c>
      <c r="G130" t="str">
        <f>IFERROR(VLOOKUP(E130,'R - Client'!$O:$Q,3,FALSE),"")</f>
        <v/>
      </c>
      <c r="H130" s="217">
        <f>SUMIFS('Archive Profitability Detail'!F:F,'Archive Profitability Detail'!$E:$E,$E130,'Archive Profitability Detail'!$C:$C,$B130,'Archive Profitability Detail'!$D:$D,"Actual")</f>
        <v>89390.9730578304</v>
      </c>
      <c r="I130" s="217">
        <f>SUMIFS('Archive Profitability Detail'!G:G,'Archive Profitability Detail'!$E:$E,$E130,'Archive Profitability Detail'!$C:$C,$B130,'Archive Profitability Detail'!$D:$D,"Actual")</f>
        <v>106736.061887892</v>
      </c>
      <c r="J130" s="217">
        <f>SUMIFS('Archive Profitability Detail'!H:H,'Archive Profitability Detail'!$E:$E,$E130,'Archive Profitability Detail'!$C:$C,$B130,'Archive Profitability Detail'!$D:$D,"Actual")</f>
        <v>140155.747713444</v>
      </c>
      <c r="K130" s="217">
        <f>SUMIFS('Archive Profitability Detail'!I:I,'Archive Profitability Detail'!$E:$E,$E130,'Archive Profitability Detail'!$C:$C,$B130,'Archive Profitability Detail'!$D:$D,"Actual")</f>
        <v>150870.375676779</v>
      </c>
      <c r="L130" s="217">
        <f>SUMIFS('Archive Profitability Detail'!J:J,'Archive Profitability Detail'!$E:$E,$E130,'Archive Profitability Detail'!$C:$C,$B130,'Archive Profitability Detail'!$D:$D,"Actual")</f>
        <v>213539.210746755</v>
      </c>
      <c r="M130" s="217">
        <f>SUMIFS('Archive Profitability Detail'!K:K,'Archive Profitability Detail'!$E:$E,$E130,'Archive Profitability Detail'!$C:$C,$B130,'Archive Profitability Detail'!$D:$D,"Actual")</f>
        <v>266190.008335368</v>
      </c>
      <c r="N130" s="217">
        <f>SUMIFS('Archive Profitability Detail'!L:L,'Archive Profitability Detail'!$E:$E,$E130,'Archive Profitability Detail'!$C:$C,$B130,'Archive Profitability Detail'!$D:$D,"Actual")</f>
        <v>315636.645326995</v>
      </c>
      <c r="O130" s="217">
        <f>SUMIFS('Archive Profitability Detail'!M:M,'Archive Profitability Detail'!$E:$E,$E130,'Archive Profitability Detail'!$C:$C,$B130,'Archive Profitability Detail'!$D:$D,"Actual")</f>
        <v>310018.943725904</v>
      </c>
      <c r="P130" s="217">
        <f>SUMIFS('2023 Profitability Detail'!F:F,'2023 Profitability Detail'!$C:$C,$B130,'2023 Profitability Detail'!$E:$E,$E130,'2023 Profitability Detail'!$D:$D,"Actual")</f>
        <v>317140.654523616</v>
      </c>
      <c r="Q130" s="266">
        <f t="shared" ref="Q130:R130" si="142">SUMIFS($H130:$P130,$H$3:$P$3,Q$4)</f>
        <v>487153.158335945</v>
      </c>
      <c r="R130" s="266">
        <f t="shared" si="142"/>
        <v>1105384.80813502</v>
      </c>
      <c r="S130" s="266">
        <f t="shared" ref="S130" si="143">(SUMIFS($H130:$P130,$H$3:$P$3,S$4)/COUNTIFS($H$3:$P$3,S$4))*4</f>
        <v>1268562.61809446</v>
      </c>
      <c r="T130" s="217"/>
    </row>
    <row r="131" s="119" customFormat="1" outlineLevel="1" spans="1:20">
      <c r="A131" s="246">
        <f t="shared" si="82"/>
        <v>12</v>
      </c>
      <c r="B131" s="246" t="str">
        <f>VLOOKUP($A131,'R - Client'!$A:$B,2,FALSE)</f>
        <v>Prime</v>
      </c>
      <c r="C131" s="246">
        <f t="shared" si="83"/>
        <v>6</v>
      </c>
      <c r="D131" s="246"/>
      <c r="E131" s="258" t="str">
        <f>IF(VLOOKUP($C131,'R - Client'!$K$1:$L$12,2,FALSE)="Client",VLOOKUP($A131,'R - Client'!$A:$B,2,FALSE),VLOOKUP($C131,'R - Client'!$K$1:$L$12,2,FALSE))</f>
        <v>Asset Mgmt</v>
      </c>
      <c r="F131" s="259" t="str">
        <f>IFERROR(VLOOKUP(E131,'R - Client'!$O:$Q,2,FALSE),"")</f>
        <v/>
      </c>
      <c r="G131" s="259" t="str">
        <f>IFERROR(VLOOKUP(E131,'R - Client'!$O:$Q,3,FALSE),"")</f>
        <v/>
      </c>
      <c r="H131" s="260">
        <f>SUMIFS('Archive Profitability Detail'!F:F,'Archive Profitability Detail'!$E:$E,$E131,'Archive Profitability Detail'!$C:$C,$B131,'Archive Profitability Detail'!$D:$D,"Staff Counts")</f>
        <v>0.543656988049786</v>
      </c>
      <c r="I131" s="260">
        <f>SUMIFS('Archive Profitability Detail'!G:G,'Archive Profitability Detail'!$E:$E,$E131,'Archive Profitability Detail'!$C:$C,$B131,'Archive Profitability Detail'!$D:$D,"Staff Counts")</f>
        <v>0.53110411609045</v>
      </c>
      <c r="J131" s="260">
        <f>SUMIFS('Archive Profitability Detail'!H:H,'Archive Profitability Detail'!$E:$E,$E131,'Archive Profitability Detail'!$C:$C,$B131,'Archive Profitability Detail'!$D:$D,"Staff Counts")</f>
        <v>0.644122505253482</v>
      </c>
      <c r="K131" s="260">
        <f>SUMIFS('Archive Profitability Detail'!I:I,'Archive Profitability Detail'!$E:$E,$E131,'Archive Profitability Detail'!$C:$C,$B131,'Archive Profitability Detail'!$D:$D,"Staff Counts")</f>
        <v>0.601908788791529</v>
      </c>
      <c r="L131" s="260">
        <f>SUMIFS('Archive Profitability Detail'!J:J,'Archive Profitability Detail'!$E:$E,$E131,'Archive Profitability Detail'!$C:$C,$B131,'Archive Profitability Detail'!$D:$D,"Staff Counts")</f>
        <v>1.76967602290183</v>
      </c>
      <c r="M131" s="260">
        <f>SUMIFS('Archive Profitability Detail'!K:K,'Archive Profitability Detail'!$E:$E,$E131,'Archive Profitability Detail'!$C:$C,$B131,'Archive Profitability Detail'!$D:$D,"Staff Counts")</f>
        <v>3.625</v>
      </c>
      <c r="N131" s="260">
        <f>SUMIFS('Archive Profitability Detail'!L:L,'Archive Profitability Detail'!$E:$E,$E131,'Archive Profitability Detail'!$C:$C,$B131,'Archive Profitability Detail'!$D:$D,"Staff Counts")</f>
        <v>4.58333333333333</v>
      </c>
      <c r="O131" s="260">
        <f>SUMIFS('Archive Profitability Detail'!M:M,'Archive Profitability Detail'!$E:$E,$E131,'Archive Profitability Detail'!$C:$C,$B131,'Archive Profitability Detail'!$D:$D,"Staff Counts")</f>
        <v>4.5</v>
      </c>
      <c r="P131" s="260">
        <f>SUMIFS('2023 Profitability Detail'!F:F,'2023 Profitability Detail'!$C:$C,$B131,'2023 Profitability Detail'!$E:$E,$E131,'2023 Profitability Detail'!$D:$D,"Staff Counts")</f>
        <v>0.8</v>
      </c>
      <c r="Q131" s="260">
        <f t="shared" si="95"/>
        <v>0.580198099546312</v>
      </c>
      <c r="R131" s="260">
        <f t="shared" si="95"/>
        <v>3.61950233905879</v>
      </c>
      <c r="S131" s="260">
        <f t="shared" si="95"/>
        <v>0.8</v>
      </c>
      <c r="T131" s="260"/>
    </row>
    <row r="132" s="119" customFormat="1" outlineLevel="1" spans="1:20">
      <c r="A132" s="246">
        <f t="shared" si="82"/>
        <v>12</v>
      </c>
      <c r="B132" s="246" t="str">
        <f>VLOOKUP($A132,'R - Client'!$A:$B,2,FALSE)</f>
        <v>Prime</v>
      </c>
      <c r="C132" s="246">
        <f t="shared" si="83"/>
        <v>7</v>
      </c>
      <c r="D132" s="246"/>
      <c r="E132" s="262" t="str">
        <f>IF(VLOOKUP($C132,'R - Client'!$K$1:$L$12,2,FALSE)="Client",VLOOKUP($A132,'R - Client'!$A:$B,2,FALSE),VLOOKUP($C132,'R - Client'!$K$1:$L$12,2,FALSE))</f>
        <v>Avg Deals per AM</v>
      </c>
      <c r="F132" s="263" t="str">
        <f>IFERROR(VLOOKUP(E132,'R - Client'!$O:$Q,2,FALSE),"")</f>
        <v/>
      </c>
      <c r="G132" s="263" t="str">
        <f>IFERROR(VLOOKUP(E132,'R - Client'!$O:$Q,3,FALSE),"")</f>
        <v/>
      </c>
      <c r="H132" s="264">
        <f t="shared" ref="H132:P132" si="144">IFERROR(H128/H131,0)</f>
        <v>128.757657012936</v>
      </c>
      <c r="I132" s="264">
        <f t="shared" si="144"/>
        <v>148.119105620468</v>
      </c>
      <c r="J132" s="264">
        <f t="shared" si="144"/>
        <v>156.284970398684</v>
      </c>
      <c r="K132" s="264">
        <f t="shared" si="144"/>
        <v>189.397467062877</v>
      </c>
      <c r="L132" s="264">
        <f t="shared" si="144"/>
        <v>82.3126181185466</v>
      </c>
      <c r="M132" s="264">
        <f t="shared" si="144"/>
        <v>44.7816091954023</v>
      </c>
      <c r="N132" s="264">
        <f t="shared" si="144"/>
        <v>39.4181818181818</v>
      </c>
      <c r="O132" s="264">
        <f t="shared" si="144"/>
        <v>41.1851851851852</v>
      </c>
      <c r="P132" s="264">
        <f t="shared" si="144"/>
        <v>235.833333333333</v>
      </c>
      <c r="Q132" s="264">
        <f t="shared" si="95"/>
        <v>155.639800023741</v>
      </c>
      <c r="R132" s="264">
        <f t="shared" si="95"/>
        <v>51.924398579329</v>
      </c>
      <c r="S132" s="264">
        <f t="shared" si="95"/>
        <v>235.833333333333</v>
      </c>
      <c r="T132" s="264"/>
    </row>
    <row r="133" s="119" customFormat="1" outlineLevel="1" spans="1:20">
      <c r="A133" s="246">
        <f t="shared" si="82"/>
        <v>12</v>
      </c>
      <c r="B133" s="246" t="str">
        <f>VLOOKUP($A133,'R - Client'!$A:$B,2,FALSE)</f>
        <v>Prime</v>
      </c>
      <c r="C133" s="246">
        <f t="shared" si="83"/>
        <v>8</v>
      </c>
      <c r="D133" s="246"/>
      <c r="E133" s="258" t="str">
        <f>IF(VLOOKUP($C133,'R - Client'!$K$1:$L$12,2,FALSE)="Client",VLOOKUP($A133,'R - Client'!$A:$B,2,FALSE),VLOOKUP($C133,'R - Client'!$K$1:$L$12,2,FALSE))</f>
        <v>Portfolio Mgmt</v>
      </c>
      <c r="F133" s="259" t="str">
        <f>IFERROR(VLOOKUP(E133,'R - Client'!$O:$Q,2,FALSE),"")</f>
        <v/>
      </c>
      <c r="G133" s="259" t="str">
        <f>IFERROR(VLOOKUP(E133,'R - Client'!$O:$Q,3,FALSE),"")</f>
        <v/>
      </c>
      <c r="H133" s="260">
        <f>SUMIFS('Archive Profitability Detail'!F:F,'Archive Profitability Detail'!$E:$E,$E133,'Archive Profitability Detail'!$C:$C,$B133,'Archive Profitability Detail'!$D:$D,"Staff Counts")</f>
        <v>1.52620862667879</v>
      </c>
      <c r="I133" s="260">
        <f>SUMIFS('Archive Profitability Detail'!G:G,'Archive Profitability Detail'!$E:$E,$E133,'Archive Profitability Detail'!$C:$C,$B133,'Archive Profitability Detail'!$D:$D,"Staff Counts")</f>
        <v>1.90356041494729</v>
      </c>
      <c r="J133" s="260">
        <f>SUMIFS('Archive Profitability Detail'!H:H,'Archive Profitability Detail'!$E:$E,$E133,'Archive Profitability Detail'!$C:$C,$B133,'Archive Profitability Detail'!$D:$D,"Staff Counts")</f>
        <v>2.40402878301427</v>
      </c>
      <c r="K133" s="260">
        <f>SUMIFS('Archive Profitability Detail'!I:I,'Archive Profitability Detail'!$E:$E,$E133,'Archive Profitability Detail'!$C:$C,$B133,'Archive Profitability Detail'!$D:$D,"Staff Counts")</f>
        <v>2.56148898046091</v>
      </c>
      <c r="L133" s="260">
        <f>SUMIFS('Archive Profitability Detail'!J:J,'Archive Profitability Detail'!$E:$E,$E133,'Archive Profitability Detail'!$C:$C,$B133,'Archive Profitability Detail'!$D:$D,"Staff Counts")</f>
        <v>1.3737466834241</v>
      </c>
      <c r="M133" s="260">
        <f>SUMIFS('Archive Profitability Detail'!K:K,'Archive Profitability Detail'!$E:$E,$E133,'Archive Profitability Detail'!$C:$C,$B133,'Archive Profitability Detail'!$D:$D,"Staff Counts")</f>
        <v>0.5</v>
      </c>
      <c r="N133" s="260">
        <f>SUMIFS('Archive Profitability Detail'!L:L,'Archive Profitability Detail'!$E:$E,$E133,'Archive Profitability Detail'!$C:$C,$B133,'Archive Profitability Detail'!$D:$D,"Staff Counts")</f>
        <v>0.5</v>
      </c>
      <c r="O133" s="260">
        <f>SUMIFS('Archive Profitability Detail'!M:M,'Archive Profitability Detail'!$E:$E,$E133,'Archive Profitability Detail'!$C:$C,$B133,'Archive Profitability Detail'!$D:$D,"Staff Counts")</f>
        <v>0.5</v>
      </c>
      <c r="P133" s="260">
        <f>SUMIFS('2023 Profitability Detail'!F:F,'2023 Profitability Detail'!$C:$C,$B133,'2023 Profitability Detail'!$E:$E,$E133,'2023 Profitability Detail'!$D:$D,"Staff Counts")</f>
        <v>0.666666666666667</v>
      </c>
      <c r="Q133" s="260">
        <f t="shared" si="95"/>
        <v>2.09882170127532</v>
      </c>
      <c r="R133" s="260">
        <f t="shared" si="95"/>
        <v>0.718436670856026</v>
      </c>
      <c r="S133" s="260">
        <f t="shared" si="95"/>
        <v>0.666666666666667</v>
      </c>
      <c r="T133" s="260"/>
    </row>
    <row r="134" s="119" customFormat="1" outlineLevel="1" spans="1:20">
      <c r="A134" s="246">
        <f t="shared" si="82"/>
        <v>12</v>
      </c>
      <c r="B134" s="246" t="str">
        <f>VLOOKUP($A134,'R - Client'!$A:$B,2,FALSE)</f>
        <v>Prime</v>
      </c>
      <c r="C134" s="246">
        <f t="shared" si="83"/>
        <v>9</v>
      </c>
      <c r="D134" s="246"/>
      <c r="E134" s="262" t="str">
        <f>IF(VLOOKUP($C134,'R - Client'!$K$1:$L$12,2,FALSE)="Client",VLOOKUP($A134,'R - Client'!$A:$B,2,FALSE),VLOOKUP($C134,'R - Client'!$K$1:$L$12,2,FALSE))</f>
        <v>Avg Deals per PM</v>
      </c>
      <c r="F134" s="263" t="str">
        <f>IFERROR(VLOOKUP(E134,'R - Client'!$O:$Q,2,FALSE),"")</f>
        <v/>
      </c>
      <c r="G134" s="263" t="str">
        <f>IFERROR(VLOOKUP(E134,'R - Client'!$O:$Q,3,FALSE),"")</f>
        <v/>
      </c>
      <c r="H134" s="264">
        <f t="shared" ref="H134:P134" si="145">IFERROR(H128/H133,0)</f>
        <v>45.8652891723775</v>
      </c>
      <c r="I134" s="264">
        <f t="shared" si="145"/>
        <v>41.3260677459743</v>
      </c>
      <c r="J134" s="264">
        <f t="shared" si="145"/>
        <v>41.8741519976507</v>
      </c>
      <c r="K134" s="264">
        <f t="shared" si="145"/>
        <v>44.5053642118292</v>
      </c>
      <c r="L134" s="264">
        <f t="shared" si="145"/>
        <v>106.036046109744</v>
      </c>
      <c r="M134" s="264">
        <f t="shared" si="145"/>
        <v>324.666666666667</v>
      </c>
      <c r="N134" s="264">
        <f t="shared" si="145"/>
        <v>361.333333333333</v>
      </c>
      <c r="O134" s="264">
        <f t="shared" si="145"/>
        <v>370.666666666667</v>
      </c>
      <c r="P134" s="264">
        <f t="shared" si="145"/>
        <v>283</v>
      </c>
      <c r="Q134" s="264">
        <f t="shared" si="95"/>
        <v>43.3927182819579</v>
      </c>
      <c r="R134" s="264">
        <f t="shared" si="95"/>
        <v>290.675678194103</v>
      </c>
      <c r="S134" s="264">
        <f t="shared" si="95"/>
        <v>283</v>
      </c>
      <c r="T134" s="264"/>
    </row>
    <row r="135" s="119" customFormat="1" outlineLevel="1" spans="1:20">
      <c r="A135" s="246">
        <f t="shared" si="82"/>
        <v>12</v>
      </c>
      <c r="B135" s="246" t="str">
        <f>VLOOKUP($A135,'R - Client'!$A:$B,2,FALSE)</f>
        <v>Prime</v>
      </c>
      <c r="C135" s="246">
        <f t="shared" si="83"/>
        <v>10</v>
      </c>
      <c r="D135" s="246"/>
      <c r="E135" s="258" t="str">
        <f>IF(VLOOKUP($C135,'R - Client'!$K$1:$L$12,2,FALSE)="Client",VLOOKUP($A135,'R - Client'!$A:$B,2,FALSE),VLOOKUP($C135,'R - Client'!$K$1:$L$12,2,FALSE))</f>
        <v>Servicing Ops</v>
      </c>
      <c r="F135" s="259" t="str">
        <f>IFERROR(VLOOKUP(E135,'R - Client'!$O:$Q,2,FALSE),"")</f>
        <v/>
      </c>
      <c r="G135" s="259" t="str">
        <f>IFERROR(VLOOKUP(E135,'R - Client'!$O:$Q,3,FALSE),"")</f>
        <v/>
      </c>
      <c r="H135" s="260">
        <f>SUMIFS('Archive Profitability Detail'!F:F,'Archive Profitability Detail'!$E:$E,$E135,'Archive Profitability Detail'!$C:$C,$B135,'Archive Profitability Detail'!$D:$D,"Staff Counts")</f>
        <v>0.832983204913519</v>
      </c>
      <c r="I135" s="260">
        <f>SUMIFS('Archive Profitability Detail'!G:G,'Archive Profitability Detail'!$E:$E,$E135,'Archive Profitability Detail'!$C:$C,$B135,'Archive Profitability Detail'!$D:$D,"Staff Counts")</f>
        <v>1.04953777587676</v>
      </c>
      <c r="J135" s="260">
        <f>SUMIFS('Archive Profitability Detail'!H:H,'Archive Profitability Detail'!$E:$E,$E135,'Archive Profitability Detail'!$C:$C,$B135,'Archive Profitability Detail'!$D:$D,"Staff Counts")</f>
        <v>1.38808237648523</v>
      </c>
      <c r="K135" s="260">
        <f>SUMIFS('Archive Profitability Detail'!I:I,'Archive Profitability Detail'!$E:$E,$E135,'Archive Profitability Detail'!$C:$C,$B135,'Archive Profitability Detail'!$D:$D,"Staff Counts")</f>
        <v>1.47179682503799</v>
      </c>
      <c r="L135" s="260">
        <f>SUMIFS('Archive Profitability Detail'!J:J,'Archive Profitability Detail'!$E:$E,$E135,'Archive Profitability Detail'!$C:$C,$B135,'Archive Profitability Detail'!$D:$D,"Staff Counts")</f>
        <v>2.1740207195692</v>
      </c>
      <c r="M135" s="260">
        <f>SUMIFS('Archive Profitability Detail'!K:K,'Archive Profitability Detail'!$E:$E,$E135,'Archive Profitability Detail'!$C:$C,$B135,'Archive Profitability Detail'!$D:$D,"Staff Counts")</f>
        <v>2.91681116698332</v>
      </c>
      <c r="N135" s="260">
        <f>SUMIFS('Archive Profitability Detail'!L:L,'Archive Profitability Detail'!$E:$E,$E135,'Archive Profitability Detail'!$C:$C,$B135,'Archive Profitability Detail'!$D:$D,"Staff Counts")</f>
        <v>3.6707509158267</v>
      </c>
      <c r="O135" s="260">
        <f>SUMIFS('Archive Profitability Detail'!M:M,'Archive Profitability Detail'!$E:$E,$E135,'Archive Profitability Detail'!$C:$C,$B135,'Archive Profitability Detail'!$D:$D,"Staff Counts")</f>
        <v>3.63229071610248</v>
      </c>
      <c r="P135" s="260">
        <f>SUMIFS('2023 Profitability Detail'!F:F,'2023 Profitability Detail'!$C:$C,$B135,'2023 Profitability Detail'!$E:$E,$E135,'2023 Profitability Detail'!$D:$D,"Staff Counts")</f>
        <v>8.64114148825391</v>
      </c>
      <c r="Q135" s="260">
        <f t="shared" si="95"/>
        <v>1.18560004557838</v>
      </c>
      <c r="R135" s="260">
        <f t="shared" si="95"/>
        <v>3.09846837962042</v>
      </c>
      <c r="S135" s="260">
        <f t="shared" si="95"/>
        <v>8.64114148825391</v>
      </c>
      <c r="T135" s="260"/>
    </row>
    <row r="136" s="119" customFormat="1" outlineLevel="1" spans="1:20">
      <c r="A136" s="246">
        <f t="shared" si="82"/>
        <v>12</v>
      </c>
      <c r="B136" s="246" t="str">
        <f>VLOOKUP($A136,'R - Client'!$A:$B,2,FALSE)</f>
        <v>Prime</v>
      </c>
      <c r="C136" s="246">
        <f t="shared" si="83"/>
        <v>11</v>
      </c>
      <c r="D136" s="246"/>
      <c r="E136" s="258" t="str">
        <f>IF(VLOOKUP($C136,'R - Client'!$K$1:$L$12,2,FALSE)="Client",VLOOKUP($A136,'R - Client'!$A:$B,2,FALSE),VLOOKUP($C136,'R - Client'!$K$1:$L$12,2,FALSE))</f>
        <v>Administration</v>
      </c>
      <c r="F136" s="259" t="str">
        <f>IFERROR(VLOOKUP(E136,'R - Client'!$O:$Q,2,FALSE),"")</f>
        <v/>
      </c>
      <c r="G136" s="259" t="str">
        <f>IFERROR(VLOOKUP(E136,'R - Client'!$O:$Q,3,FALSE),"")</f>
        <v/>
      </c>
      <c r="H136" s="260">
        <f>SUMIFS('Archive Profitability Detail'!F:F,'Archive Profitability Detail'!$E:$E,$E136,'Archive Profitability Detail'!$C:$C,$B136,'Archive Profitability Detail'!$D:$D,"Staff Counts")</f>
        <v>0.181318449691265</v>
      </c>
      <c r="I136" s="260">
        <f>SUMIFS('Archive Profitability Detail'!G:G,'Archive Profitability Detail'!$E:$E,$E136,'Archive Profitability Detail'!$C:$C,$B136,'Archive Profitability Detail'!$D:$D,"Staff Counts")</f>
        <v>0.210893336287326</v>
      </c>
      <c r="J136" s="260">
        <f>SUMIFS('Archive Profitability Detail'!H:H,'Archive Profitability Detail'!$E:$E,$E136,'Archive Profitability Detail'!$C:$C,$B136,'Archive Profitability Detail'!$D:$D,"Staff Counts")</f>
        <v>0.29926159266954</v>
      </c>
      <c r="K136" s="260">
        <f>SUMIFS('Archive Profitability Detail'!I:I,'Archive Profitability Detail'!$E:$E,$E136,'Archive Profitability Detail'!$C:$C,$B136,'Archive Profitability Detail'!$D:$D,"Staff Counts")</f>
        <v>0.327555455014694</v>
      </c>
      <c r="L136" s="260">
        <f>SUMIFS('Archive Profitability Detail'!J:J,'Archive Profitability Detail'!$E:$E,$E136,'Archive Profitability Detail'!$C:$C,$B136,'Archive Profitability Detail'!$D:$D,"Staff Counts")</f>
        <v>0.376114860125798</v>
      </c>
      <c r="M136" s="260">
        <f>SUMIFS('Archive Profitability Detail'!K:K,'Archive Profitability Detail'!$E:$E,$E136,'Archive Profitability Detail'!$C:$C,$B136,'Archive Profitability Detail'!$D:$D,"Staff Counts")</f>
        <v>0.520376646564152</v>
      </c>
      <c r="N136" s="260">
        <f>SUMIFS('Archive Profitability Detail'!L:L,'Archive Profitability Detail'!$E:$E,$E136,'Archive Profitability Detail'!$C:$C,$B136,'Archive Profitability Detail'!$D:$D,"Staff Counts")</f>
        <v>0.669399794801503</v>
      </c>
      <c r="O136" s="260">
        <f>SUMIFS('Archive Profitability Detail'!M:M,'Archive Profitability Detail'!$E:$E,$E136,'Archive Profitability Detail'!$C:$C,$B136,'Archive Profitability Detail'!$D:$D,"Staff Counts")</f>
        <v>0.743912344074254</v>
      </c>
      <c r="P136" s="260">
        <f>SUMIFS('2023 Profitability Detail'!F:F,'2023 Profitability Detail'!$C:$C,$B136,'2023 Profitability Detail'!$E:$E,$E136,'2023 Profitability Detail'!$D:$D,"Staff Counts")</f>
        <v>0.831245096182651</v>
      </c>
      <c r="Q136" s="260">
        <f t="shared" si="95"/>
        <v>0.254757208415706</v>
      </c>
      <c r="R136" s="260">
        <f t="shared" si="95"/>
        <v>0.577450911391427</v>
      </c>
      <c r="S136" s="260">
        <f t="shared" si="95"/>
        <v>0.831245096182651</v>
      </c>
      <c r="T136" s="260"/>
    </row>
    <row r="137" ht="17.5" spans="1:21">
      <c r="A137" s="122">
        <f t="shared" si="82"/>
        <v>13</v>
      </c>
      <c r="B137" s="122" t="str">
        <f>VLOOKUP($A137,'R - Client'!$A:$B,2,FALSE)</f>
        <v>KKR</v>
      </c>
      <c r="C137" s="122">
        <f t="shared" si="83"/>
        <v>1</v>
      </c>
      <c r="D137" s="122"/>
      <c r="E137" s="253" t="str">
        <f>IF(VLOOKUP($C137,'R - Client'!$K$1:$L$12,2,FALSE)="Client",VLOOKUP($A137,'R - Client'!$A:$B,2,FALSE),VLOOKUP($C137,'R - Client'!$K$1:$L$12,2,FALSE))</f>
        <v>KKR</v>
      </c>
      <c r="F137" t="str">
        <f>IFERROR(VLOOKUP(E137,'R - Client'!$O:$Q,2,FALSE),"")</f>
        <v>Low Touch</v>
      </c>
      <c r="G137" t="str">
        <f>IFERROR(VLOOKUP(E137,'R - Client'!$O:$Q,3,FALSE),"")</f>
        <v>Medium Touch</v>
      </c>
      <c r="H137" s="254"/>
      <c r="I137" s="254"/>
      <c r="J137" s="254"/>
      <c r="K137" s="254"/>
      <c r="L137" s="254"/>
      <c r="M137" s="254"/>
      <c r="N137" s="254"/>
      <c r="O137" s="254"/>
      <c r="P137" s="254"/>
      <c r="Q137" s="254"/>
      <c r="R137" s="254"/>
      <c r="S137" s="254"/>
      <c r="T137" s="254"/>
      <c r="U137" s="269" t="s">
        <v>51</v>
      </c>
    </row>
    <row r="138" s="119" customFormat="1" outlineLevel="1" spans="1:20">
      <c r="A138" s="246">
        <f t="shared" si="82"/>
        <v>13</v>
      </c>
      <c r="B138" s="246" t="str">
        <f>VLOOKUP($A138,'R - Client'!$A:$B,2,FALSE)</f>
        <v>KKR</v>
      </c>
      <c r="C138" s="246">
        <f t="shared" si="83"/>
        <v>2</v>
      </c>
      <c r="D138" s="246"/>
      <c r="E138" s="255" t="str">
        <f>IF(VLOOKUP($C138,'R - Client'!$K$1:$L$12,2,FALSE)="Client",VLOOKUP($A138,'R - Client'!$A:$B,2,FALSE),VLOOKUP($C138,'R - Client'!$K$1:$L$12,2,FALSE))</f>
        <v>Loan</v>
      </c>
      <c r="F138" t="str">
        <f>IFERROR(VLOOKUP(E138,'R - Client'!$O:$Q,2,FALSE),"")</f>
        <v/>
      </c>
      <c r="G138" t="str">
        <f>IFERROR(VLOOKUP(E138,'R - Client'!$O:$Q,3,FALSE),"")</f>
        <v/>
      </c>
      <c r="H138" s="217">
        <f>SUMIFS('Archive Profitability Detail'!F:F,'Archive Profitability Detail'!$E:$E,$E138,'Archive Profitability Detail'!$C:$C,$B138)</f>
        <v>113.333333333333</v>
      </c>
      <c r="I138" s="217">
        <f>SUMIFS('Archive Profitability Detail'!G:G,'Archive Profitability Detail'!$E:$E,$E138,'Archive Profitability Detail'!$C:$C,$B138)</f>
        <v>122.333333333333</v>
      </c>
      <c r="J138" s="217">
        <f>SUMIFS('Archive Profitability Detail'!H:H,'Archive Profitability Detail'!$E:$E,$E138,'Archive Profitability Detail'!$C:$C,$B138)</f>
        <v>141.333333333333</v>
      </c>
      <c r="K138" s="217">
        <f>SUMIFS('Archive Profitability Detail'!I:I,'Archive Profitability Detail'!$E:$E,$E138,'Archive Profitability Detail'!$C:$C,$B138)</f>
        <v>156.333333333333</v>
      </c>
      <c r="L138" s="217">
        <f>SUMIFS('Archive Profitability Detail'!J:J,'Archive Profitability Detail'!$E:$E,$E138,'Archive Profitability Detail'!$C:$C,$B138)</f>
        <v>174</v>
      </c>
      <c r="M138" s="217">
        <f>SUMIFS('Archive Profitability Detail'!K:K,'Archive Profitability Detail'!$E:$E,$E138,'Archive Profitability Detail'!$C:$C,$B138)</f>
        <v>193</v>
      </c>
      <c r="N138" s="217">
        <f>SUMIFS('Archive Profitability Detail'!L:L,'Archive Profitability Detail'!$E:$E,$E138,'Archive Profitability Detail'!$C:$C,$B138)</f>
        <v>213</v>
      </c>
      <c r="O138" s="217">
        <f>SUMIFS('Archive Profitability Detail'!M:M,'Archive Profitability Detail'!$E:$E,$E138,'Archive Profitability Detail'!$C:$C,$B138)</f>
        <v>215.666666666667</v>
      </c>
      <c r="P138" s="217">
        <f>SUMIFS('2023 Profitability Detail'!F:F,'2023 Profitability Detail'!$C:$C,$B138,'2023 Profitability Detail'!$E:$E,$E138)</f>
        <v>239.666666666667</v>
      </c>
      <c r="Q138" s="266">
        <f t="shared" si="84"/>
        <v>133.333333333333</v>
      </c>
      <c r="R138" s="266">
        <f t="shared" si="84"/>
        <v>198.916666666667</v>
      </c>
      <c r="S138" s="266">
        <f t="shared" si="84"/>
        <v>239.666666666667</v>
      </c>
      <c r="T138" s="217"/>
    </row>
    <row r="139" s="119" customFormat="1" outlineLevel="1" spans="1:21">
      <c r="A139" s="246">
        <f t="shared" si="82"/>
        <v>13</v>
      </c>
      <c r="B139" s="246" t="str">
        <f>VLOOKUP($A139,'R - Client'!$A:$B,2,FALSE)</f>
        <v>KKR</v>
      </c>
      <c r="C139" s="246">
        <f t="shared" si="83"/>
        <v>3</v>
      </c>
      <c r="D139" s="246"/>
      <c r="E139" s="255" t="str">
        <f>IF(VLOOKUP($C139,'R - Client'!$K$1:$L$12,2,FALSE)="Client",VLOOKUP($A139,'R - Client'!$A:$B,2,FALSE),VLOOKUP($C139,'R - Client'!$K$1:$L$12,2,FALSE))</f>
        <v>Deal</v>
      </c>
      <c r="F139" t="str">
        <f>IFERROR(VLOOKUP(E139,'R - Client'!$O:$Q,2,FALSE),"")</f>
        <v/>
      </c>
      <c r="G139" t="str">
        <f>IFERROR(VLOOKUP(E139,'R - Client'!$O:$Q,3,FALSE),"")</f>
        <v/>
      </c>
      <c r="H139" s="217">
        <f t="shared" ref="H139" si="146">($S139/$S138*H138)</f>
        <v>102.299490032452</v>
      </c>
      <c r="I139" s="217">
        <f t="shared" ref="I139" si="147">($S139/$S138*I138)</f>
        <v>110.423273064441</v>
      </c>
      <c r="J139" s="217">
        <f t="shared" ref="J139" si="148">($S139/$S138*J138)</f>
        <v>127.573481687529</v>
      </c>
      <c r="K139" s="217">
        <f t="shared" ref="K139" si="149">($S139/$S138*K138)</f>
        <v>141.113120074177</v>
      </c>
      <c r="L139" s="217">
        <f t="shared" ref="L139" si="150">($S139/$S138*L138)</f>
        <v>157.059805285118</v>
      </c>
      <c r="M139" s="217">
        <f t="shared" ref="M139" si="151">($S139/$S138*M138)</f>
        <v>174.210013908206</v>
      </c>
      <c r="N139" s="217">
        <f t="shared" ref="N139" si="152">($S139/$S138*N138)</f>
        <v>192.262865090403</v>
      </c>
      <c r="O139" s="217">
        <f t="shared" ref="O139" si="153">($S139/$S138*O138)</f>
        <v>194.669911914696</v>
      </c>
      <c r="P139" s="217">
        <f>SUMIFS('2023 Profitability Detail'!F:F,'2023 Profitability Detail'!$C:$C,$B139,'2023 Profitability Detail'!$E:$E,$E139)</f>
        <v>216.333333333333</v>
      </c>
      <c r="Q139" s="266">
        <f t="shared" si="84"/>
        <v>120.35234121465</v>
      </c>
      <c r="R139" s="266">
        <f t="shared" si="84"/>
        <v>179.550649049606</v>
      </c>
      <c r="S139" s="266">
        <f t="shared" si="84"/>
        <v>216.333333333333</v>
      </c>
      <c r="T139" s="217"/>
      <c r="U139" s="119" t="s">
        <v>53</v>
      </c>
    </row>
    <row r="140" s="119" customFormat="1" outlineLevel="1" spans="1:20">
      <c r="A140" s="246">
        <f t="shared" si="82"/>
        <v>13</v>
      </c>
      <c r="B140" s="246" t="str">
        <f>VLOOKUP($A140,'R - Client'!$A:$B,2,FALSE)</f>
        <v>KKR</v>
      </c>
      <c r="C140" s="246">
        <f t="shared" si="83"/>
        <v>4</v>
      </c>
      <c r="D140" s="246"/>
      <c r="E140" s="256" t="str">
        <f>IF(VLOOKUP($C140,'R - Client'!$K$1:$L$12,2,FALSE)="Client",VLOOKUP($A140,'R - Client'!$A:$B,2,FALSE),VLOOKUP($C140,'R - Client'!$K$1:$L$12,2,FALSE))</f>
        <v>UPB</v>
      </c>
      <c r="F140" s="257" t="str">
        <f>IFERROR(VLOOKUP(E140,'R - Client'!$O:$Q,2,FALSE),"")</f>
        <v/>
      </c>
      <c r="G140" s="257" t="str">
        <f>IFERROR(VLOOKUP(E140,'R - Client'!$O:$Q,3,FALSE),"")</f>
        <v/>
      </c>
      <c r="H140" s="216">
        <f>SUMIFS('Archive Profitability Detail'!F:F,'Archive Profitability Detail'!$E:$E,$E140,'Archive Profitability Detail'!$C:$C,$B140)</f>
        <v>4838.92094705333</v>
      </c>
      <c r="I140" s="216">
        <f>SUMIFS('Archive Profitability Detail'!G:G,'Archive Profitability Detail'!$E:$E,$E140,'Archive Profitability Detail'!$C:$C,$B140)</f>
        <v>5485.05411890667</v>
      </c>
      <c r="J140" s="216">
        <f>SUMIFS('Archive Profitability Detail'!H:H,'Archive Profitability Detail'!$E:$E,$E140,'Archive Profitability Detail'!$C:$C,$B140)</f>
        <v>6981.74310938667</v>
      </c>
      <c r="K140" s="216">
        <f>SUMIFS('Archive Profitability Detail'!I:I,'Archive Profitability Detail'!$E:$E,$E140,'Archive Profitability Detail'!$C:$C,$B140)</f>
        <v>8384.09203389</v>
      </c>
      <c r="L140" s="216">
        <f>SUMIFS('Archive Profitability Detail'!J:J,'Archive Profitability Detail'!$E:$E,$E140,'Archive Profitability Detail'!$C:$C,$B140)</f>
        <v>10123.2411439233</v>
      </c>
      <c r="M140" s="216">
        <f>SUMIFS('Archive Profitability Detail'!K:K,'Archive Profitability Detail'!$E:$E,$E140,'Archive Profitability Detail'!$C:$C,$B140)</f>
        <v>12773.4140504233</v>
      </c>
      <c r="N140" s="216">
        <f>SUMIFS('Archive Profitability Detail'!L:L,'Archive Profitability Detail'!$E:$E,$E140,'Archive Profitability Detail'!$C:$C,$B140)</f>
        <v>14942.5693266467</v>
      </c>
      <c r="O140" s="216">
        <f>SUMIFS('Archive Profitability Detail'!M:M,'Archive Profitability Detail'!$E:$E,$E140,'Archive Profitability Detail'!$C:$C,$B140)</f>
        <v>15253.15726557</v>
      </c>
      <c r="P140" s="216">
        <f>SUMIFS('2023 Profitability Detail'!F:F,'2023 Profitability Detail'!$C:$C,$B140,'2023 Profitability Detail'!$E:$E,$E140)/1000000</f>
        <v>17248.6119610933</v>
      </c>
      <c r="Q140" s="267">
        <f t="shared" si="84"/>
        <v>6422.45255230917</v>
      </c>
      <c r="R140" s="267">
        <f t="shared" si="84"/>
        <v>13273.0954466408</v>
      </c>
      <c r="S140" s="267">
        <f t="shared" si="84"/>
        <v>17248.6119610933</v>
      </c>
      <c r="T140" s="216"/>
    </row>
    <row r="141" s="119" customFormat="1" outlineLevel="1" spans="1:20">
      <c r="A141" s="246">
        <f t="shared" si="82"/>
        <v>13</v>
      </c>
      <c r="B141" s="246" t="str">
        <f>VLOOKUP($A141,'R - Client'!$A:$B,2,FALSE)</f>
        <v>KKR</v>
      </c>
      <c r="C141" s="246">
        <f t="shared" si="83"/>
        <v>5</v>
      </c>
      <c r="D141" s="246"/>
      <c r="E141" s="255" t="str">
        <f>IF(VLOOKUP($C141,'R - Client'!$K$1:$L$12,2,FALSE)="Client",VLOOKUP($A141,'R - Client'!$A:$B,2,FALSE),VLOOKUP($C141,'R - Client'!$K$1:$L$12,2,FALSE))</f>
        <v>Total Staffing Expenses</v>
      </c>
      <c r="F141" t="str">
        <f>IFERROR(VLOOKUP(E141,'R - Client'!$O:$Q,2,FALSE),"")</f>
        <v/>
      </c>
      <c r="G141" t="str">
        <f>IFERROR(VLOOKUP(E141,'R - Client'!$O:$Q,3,FALSE),"")</f>
        <v/>
      </c>
      <c r="H141" s="217">
        <f>SUMIFS('Archive Profitability Detail'!F:F,'Archive Profitability Detail'!$E:$E,$E141,'Archive Profitability Detail'!$C:$C,$B141,'Archive Profitability Detail'!$D:$D,"Actual")</f>
        <v>144438.81853143</v>
      </c>
      <c r="I141" s="217">
        <f>SUMIFS('Archive Profitability Detail'!G:G,'Archive Profitability Detail'!$E:$E,$E141,'Archive Profitability Detail'!$C:$C,$B141,'Archive Profitability Detail'!$D:$D,"Actual")</f>
        <v>166066.125163102</v>
      </c>
      <c r="J141" s="217">
        <f>SUMIFS('Archive Profitability Detail'!H:H,'Archive Profitability Detail'!$E:$E,$E141,'Archive Profitability Detail'!$C:$C,$B141,'Archive Profitability Detail'!$D:$D,"Actual")</f>
        <v>196779.19302043</v>
      </c>
      <c r="K141" s="217">
        <f>SUMIFS('Archive Profitability Detail'!I:I,'Archive Profitability Detail'!$E:$E,$E141,'Archive Profitability Detail'!$C:$C,$B141,'Archive Profitability Detail'!$D:$D,"Actual")</f>
        <v>207084.301262367</v>
      </c>
      <c r="L141" s="217">
        <f>SUMIFS('Archive Profitability Detail'!J:J,'Archive Profitability Detail'!$E:$E,$E141,'Archive Profitability Detail'!$C:$C,$B141,'Archive Profitability Detail'!$D:$D,"Actual")</f>
        <v>301467.245388195</v>
      </c>
      <c r="M141" s="217">
        <f>SUMIFS('Archive Profitability Detail'!K:K,'Archive Profitability Detail'!$E:$E,$E141,'Archive Profitability Detail'!$C:$C,$B141,'Archive Profitability Detail'!$D:$D,"Actual")</f>
        <v>364303.677862405</v>
      </c>
      <c r="N141" s="217">
        <f>SUMIFS('Archive Profitability Detail'!L:L,'Archive Profitability Detail'!$E:$E,$E141,'Archive Profitability Detail'!$C:$C,$B141,'Archive Profitability Detail'!$D:$D,"Actual")</f>
        <v>431690.673008579</v>
      </c>
      <c r="O141" s="217">
        <f>SUMIFS('Archive Profitability Detail'!M:M,'Archive Profitability Detail'!$E:$E,$E141,'Archive Profitability Detail'!$C:$C,$B141,'Archive Profitability Detail'!$D:$D,"Actual")</f>
        <v>412351.586698599</v>
      </c>
      <c r="P141" s="217">
        <f>SUMIFS('2023 Profitability Detail'!F:F,'2023 Profitability Detail'!$C:$C,$B141,'2023 Profitability Detail'!$E:$E,$E141,'2023 Profitability Detail'!$D:$D,"Actual")</f>
        <v>505895.243992905</v>
      </c>
      <c r="Q141" s="266">
        <f t="shared" ref="Q141:R141" si="154">SUMIFS($H141:$P141,$H$3:$P$3,Q$4)</f>
        <v>714368.437977328</v>
      </c>
      <c r="R141" s="266">
        <f t="shared" si="154"/>
        <v>1509813.18295778</v>
      </c>
      <c r="S141" s="266">
        <f t="shared" ref="S141" si="155">(SUMIFS($H141:$P141,$H$3:$P$3,S$4)/COUNTIFS($H$3:$P$3,S$4))*4</f>
        <v>2023580.97597162</v>
      </c>
      <c r="T141" s="217"/>
    </row>
    <row r="142" s="119" customFormat="1" outlineLevel="1" spans="1:20">
      <c r="A142" s="246">
        <f t="shared" si="82"/>
        <v>13</v>
      </c>
      <c r="B142" s="246" t="str">
        <f>VLOOKUP($A142,'R - Client'!$A:$B,2,FALSE)</f>
        <v>KKR</v>
      </c>
      <c r="C142" s="246">
        <f t="shared" si="83"/>
        <v>6</v>
      </c>
      <c r="D142" s="246"/>
      <c r="E142" s="258" t="str">
        <f>IF(VLOOKUP($C142,'R - Client'!$K$1:$L$12,2,FALSE)="Client",VLOOKUP($A142,'R - Client'!$A:$B,2,FALSE),VLOOKUP($C142,'R - Client'!$K$1:$L$12,2,FALSE))</f>
        <v>Asset Mgmt</v>
      </c>
      <c r="F142" s="259" t="str">
        <f>IFERROR(VLOOKUP(E142,'R - Client'!$O:$Q,2,FALSE),"")</f>
        <v/>
      </c>
      <c r="G142" s="259" t="str">
        <f>IFERROR(VLOOKUP(E142,'R - Client'!$O:$Q,3,FALSE),"")</f>
        <v/>
      </c>
      <c r="H142" s="260">
        <f>SUMIFS('Archive Profitability Detail'!F:F,'Archive Profitability Detail'!$E:$E,$E142,'Archive Profitability Detail'!$C:$C,$B142,'Archive Profitability Detail'!$D:$D,"Staff Counts")</f>
        <v>0.880605791632331</v>
      </c>
      <c r="I142" s="260">
        <f>SUMIFS('Archive Profitability Detail'!G:G,'Archive Profitability Detail'!$E:$E,$E142,'Archive Profitability Detail'!$C:$C,$B142,'Archive Profitability Detail'!$D:$D,"Staff Counts")</f>
        <v>0.826013263555229</v>
      </c>
      <c r="J142" s="260">
        <f>SUMIFS('Archive Profitability Detail'!H:H,'Archive Profitability Detail'!$E:$E,$E142,'Archive Profitability Detail'!$C:$C,$B142,'Archive Profitability Detail'!$D:$D,"Staff Counts")</f>
        <v>0.904422957866795</v>
      </c>
      <c r="K142" s="260">
        <f>SUMIFS('Archive Profitability Detail'!I:I,'Archive Profitability Detail'!$E:$E,$E142,'Archive Profitability Detail'!$C:$C,$B142,'Archive Profitability Detail'!$D:$D,"Staff Counts")</f>
        <v>0.829428180140305</v>
      </c>
      <c r="L142" s="260">
        <f>SUMIFS('Archive Profitability Detail'!J:J,'Archive Profitability Detail'!$E:$E,$E142,'Archive Profitability Detail'!$C:$C,$B142,'Archive Profitability Detail'!$D:$D,"Staff Counts")</f>
        <v>1.55989386957129</v>
      </c>
      <c r="M142" s="260">
        <f>SUMIFS('Archive Profitability Detail'!K:K,'Archive Profitability Detail'!$E:$E,$E142,'Archive Profitability Detail'!$C:$C,$B142,'Archive Profitability Detail'!$D:$D,"Staff Counts")</f>
        <v>2.33333333333333</v>
      </c>
      <c r="N142" s="260">
        <f>SUMIFS('Archive Profitability Detail'!L:L,'Archive Profitability Detail'!$E:$E,$E142,'Archive Profitability Detail'!$C:$C,$B142,'Archive Profitability Detail'!$D:$D,"Staff Counts")</f>
        <v>4.08333333333333</v>
      </c>
      <c r="O142" s="260">
        <f>SUMIFS('Archive Profitability Detail'!M:M,'Archive Profitability Detail'!$E:$E,$E142,'Archive Profitability Detail'!$C:$C,$B142,'Archive Profitability Detail'!$D:$D,"Staff Counts")</f>
        <v>4.75</v>
      </c>
      <c r="P142" s="260">
        <f>SUMIFS('2023 Profitability Detail'!F:F,'2023 Profitability Detail'!$C:$C,$B142,'2023 Profitability Detail'!$E:$E,$E142,'2023 Profitability Detail'!$D:$D,"Staff Counts")</f>
        <v>5</v>
      </c>
      <c r="Q142" s="260">
        <f t="shared" si="95"/>
        <v>0.860117548298665</v>
      </c>
      <c r="R142" s="260">
        <f t="shared" si="95"/>
        <v>3.18164013405949</v>
      </c>
      <c r="S142" s="260">
        <f t="shared" si="95"/>
        <v>5</v>
      </c>
      <c r="T142" s="260"/>
    </row>
    <row r="143" s="119" customFormat="1" outlineLevel="1" spans="1:20">
      <c r="A143" s="246">
        <f t="shared" si="82"/>
        <v>13</v>
      </c>
      <c r="B143" s="246" t="str">
        <f>VLOOKUP($A143,'R - Client'!$A:$B,2,FALSE)</f>
        <v>KKR</v>
      </c>
      <c r="C143" s="246">
        <f t="shared" si="83"/>
        <v>7</v>
      </c>
      <c r="D143" s="246"/>
      <c r="E143" s="262" t="str">
        <f>IF(VLOOKUP($C143,'R - Client'!$K$1:$L$12,2,FALSE)="Client",VLOOKUP($A143,'R - Client'!$A:$B,2,FALSE),VLOOKUP($C143,'R - Client'!$K$1:$L$12,2,FALSE))</f>
        <v>Avg Deals per AM</v>
      </c>
      <c r="F143" s="263" t="str">
        <f>IFERROR(VLOOKUP(E143,'R - Client'!$O:$Q,2,FALSE),"")</f>
        <v/>
      </c>
      <c r="G143" s="263" t="str">
        <f>IFERROR(VLOOKUP(E143,'R - Client'!$O:$Q,3,FALSE),"")</f>
        <v/>
      </c>
      <c r="H143" s="264">
        <f t="shared" ref="H143:P143" si="156">IFERROR(H139/H142,0)</f>
        <v>116.16944949093</v>
      </c>
      <c r="I143" s="264">
        <f t="shared" si="156"/>
        <v>133.682203345223</v>
      </c>
      <c r="J143" s="264">
        <f t="shared" si="156"/>
        <v>141.055112077681</v>
      </c>
      <c r="K143" s="264">
        <f t="shared" si="156"/>
        <v>170.133018690427</v>
      </c>
      <c r="L143" s="264">
        <f t="shared" si="156"/>
        <v>100.686212279483</v>
      </c>
      <c r="M143" s="264">
        <f t="shared" si="156"/>
        <v>74.6614345320882</v>
      </c>
      <c r="N143" s="264">
        <f t="shared" si="156"/>
        <v>47.0847832874457</v>
      </c>
      <c r="O143" s="264">
        <f t="shared" si="156"/>
        <v>40.9831393504624</v>
      </c>
      <c r="P143" s="264">
        <f t="shared" si="156"/>
        <v>43.2666666666667</v>
      </c>
      <c r="Q143" s="264">
        <f t="shared" si="95"/>
        <v>140.259945901065</v>
      </c>
      <c r="R143" s="264">
        <f t="shared" si="95"/>
        <v>65.8538923623697</v>
      </c>
      <c r="S143" s="264">
        <f t="shared" si="95"/>
        <v>43.2666666666667</v>
      </c>
      <c r="T143" s="264"/>
    </row>
    <row r="144" s="119" customFormat="1" outlineLevel="1" spans="1:20">
      <c r="A144" s="246">
        <f t="shared" si="82"/>
        <v>13</v>
      </c>
      <c r="B144" s="246" t="str">
        <f>VLOOKUP($A144,'R - Client'!$A:$B,2,FALSE)</f>
        <v>KKR</v>
      </c>
      <c r="C144" s="246">
        <f t="shared" si="83"/>
        <v>8</v>
      </c>
      <c r="D144" s="246"/>
      <c r="E144" s="258" t="str">
        <f>IF(VLOOKUP($C144,'R - Client'!$K$1:$L$12,2,FALSE)="Client",VLOOKUP($A144,'R - Client'!$A:$B,2,FALSE),VLOOKUP($C144,'R - Client'!$K$1:$L$12,2,FALSE))</f>
        <v>Portfolio Mgmt</v>
      </c>
      <c r="F144" s="259" t="str">
        <f>IFERROR(VLOOKUP(E144,'R - Client'!$O:$Q,2,FALSE),"")</f>
        <v/>
      </c>
      <c r="G144" s="259" t="str">
        <f>IFERROR(VLOOKUP(E144,'R - Client'!$O:$Q,3,FALSE),"")</f>
        <v/>
      </c>
      <c r="H144" s="260">
        <f>SUMIFS('Archive Profitability Detail'!F:F,'Archive Profitability Detail'!$E:$E,$E144,'Archive Profitability Detail'!$C:$C,$B144,'Archive Profitability Detail'!$D:$D,"Staff Counts")</f>
        <v>2.46357048349736</v>
      </c>
      <c r="I144" s="260">
        <f>SUMIFS('Archive Profitability Detail'!G:G,'Archive Profitability Detail'!$E:$E,$E144,'Archive Profitability Detail'!$C:$C,$B144,'Archive Profitability Detail'!$D:$D,"Staff Counts")</f>
        <v>2.96176321378885</v>
      </c>
      <c r="J144" s="260">
        <f>SUMIFS('Archive Profitability Detail'!H:H,'Archive Profitability Detail'!$E:$E,$E144,'Archive Profitability Detail'!$C:$C,$B144,'Archive Profitability Detail'!$D:$D,"Staff Counts")</f>
        <v>3.37520955186687</v>
      </c>
      <c r="K144" s="260">
        <f>SUMIFS('Archive Profitability Detail'!I:I,'Archive Profitability Detail'!$E:$E,$E144,'Archive Profitability Detail'!$C:$C,$B144,'Archive Profitability Detail'!$D:$D,"Staff Counts")</f>
        <v>3.5142848479199</v>
      </c>
      <c r="L144" s="260">
        <f>SUMIFS('Archive Profitability Detail'!J:J,'Archive Profitability Detail'!$E:$E,$E144,'Archive Profitability Detail'!$C:$C,$B144,'Archive Profitability Detail'!$D:$D,"Staff Counts")</f>
        <v>3.47131220034446</v>
      </c>
      <c r="M144" s="260">
        <f>SUMIFS('Archive Profitability Detail'!K:K,'Archive Profitability Detail'!$E:$E,$E144,'Archive Profitability Detail'!$C:$C,$B144,'Archive Profitability Detail'!$D:$D,"Staff Counts")</f>
        <v>3.30952380952381</v>
      </c>
      <c r="N144" s="260">
        <f>SUMIFS('Archive Profitability Detail'!L:L,'Archive Profitability Detail'!$E:$E,$E144,'Archive Profitability Detail'!$C:$C,$B144,'Archive Profitability Detail'!$D:$D,"Staff Counts")</f>
        <v>2.97619047619048</v>
      </c>
      <c r="O144" s="260">
        <f>SUMIFS('Archive Profitability Detail'!M:M,'Archive Profitability Detail'!$E:$E,$E144,'Archive Profitability Detail'!$C:$C,$B144,'Archive Profitability Detail'!$D:$D,"Staff Counts")</f>
        <v>2.30952380952381</v>
      </c>
      <c r="P144" s="260">
        <f>SUMIFS('2023 Profitability Detail'!F:F,'2023 Profitability Detail'!$C:$C,$B144,'2023 Profitability Detail'!$E:$E,$E144,'2023 Profitability Detail'!$D:$D,"Staff Counts")</f>
        <v>2.5</v>
      </c>
      <c r="Q144" s="260">
        <f t="shared" si="95"/>
        <v>3.07870702426824</v>
      </c>
      <c r="R144" s="260">
        <f t="shared" si="95"/>
        <v>3.01663757389564</v>
      </c>
      <c r="S144" s="260">
        <f t="shared" si="95"/>
        <v>2.5</v>
      </c>
      <c r="T144" s="260"/>
    </row>
    <row r="145" s="119" customFormat="1" outlineLevel="1" spans="1:20">
      <c r="A145" s="246">
        <f t="shared" ref="A145:A208" si="157">A134+1</f>
        <v>13</v>
      </c>
      <c r="B145" s="246" t="str">
        <f>VLOOKUP($A145,'R - Client'!$A:$B,2,FALSE)</f>
        <v>KKR</v>
      </c>
      <c r="C145" s="246">
        <f t="shared" ref="C145:C208" si="158">C134</f>
        <v>9</v>
      </c>
      <c r="D145" s="246"/>
      <c r="E145" s="262" t="str">
        <f>IF(VLOOKUP($C145,'R - Client'!$K$1:$L$12,2,FALSE)="Client",VLOOKUP($A145,'R - Client'!$A:$B,2,FALSE),VLOOKUP($C145,'R - Client'!$K$1:$L$12,2,FALSE))</f>
        <v>Avg Deals per PM</v>
      </c>
      <c r="F145" s="263" t="str">
        <f>IFERROR(VLOOKUP(E145,'R - Client'!$O:$Q,2,FALSE),"")</f>
        <v/>
      </c>
      <c r="G145" s="263" t="str">
        <f>IFERROR(VLOOKUP(E145,'R - Client'!$O:$Q,3,FALSE),"")</f>
        <v/>
      </c>
      <c r="H145" s="264">
        <f t="shared" ref="H145:P145" si="159">IFERROR(H139/H144,0)</f>
        <v>41.52488865966</v>
      </c>
      <c r="I145" s="264">
        <f t="shared" si="159"/>
        <v>37.2829510983026</v>
      </c>
      <c r="J145" s="264">
        <f t="shared" si="159"/>
        <v>37.7972033223734</v>
      </c>
      <c r="K145" s="264">
        <f t="shared" si="159"/>
        <v>40.1541497575821</v>
      </c>
      <c r="L145" s="264">
        <f t="shared" si="159"/>
        <v>45.2450820382947</v>
      </c>
      <c r="M145" s="264">
        <f t="shared" si="159"/>
        <v>52.6389970082349</v>
      </c>
      <c r="N145" s="264">
        <f t="shared" si="159"/>
        <v>64.6003226703755</v>
      </c>
      <c r="O145" s="264">
        <f t="shared" si="159"/>
        <v>84.2900649527551</v>
      </c>
      <c r="P145" s="264">
        <f t="shared" si="159"/>
        <v>86.5333333333333</v>
      </c>
      <c r="Q145" s="264">
        <f t="shared" si="95"/>
        <v>39.1897982094795</v>
      </c>
      <c r="R145" s="264">
        <f t="shared" si="95"/>
        <v>61.6936166674151</v>
      </c>
      <c r="S145" s="264">
        <f t="shared" si="95"/>
        <v>86.5333333333333</v>
      </c>
      <c r="T145" s="264"/>
    </row>
    <row r="146" s="119" customFormat="1" outlineLevel="1" spans="1:20">
      <c r="A146" s="246">
        <f t="shared" si="157"/>
        <v>13</v>
      </c>
      <c r="B146" s="246" t="str">
        <f>VLOOKUP($A146,'R - Client'!$A:$B,2,FALSE)</f>
        <v>KKR</v>
      </c>
      <c r="C146" s="246">
        <f t="shared" si="158"/>
        <v>10</v>
      </c>
      <c r="D146" s="246"/>
      <c r="E146" s="258" t="str">
        <f>IF(VLOOKUP($C146,'R - Client'!$K$1:$L$12,2,FALSE)="Client",VLOOKUP($A146,'R - Client'!$A:$B,2,FALSE),VLOOKUP($C146,'R - Client'!$K$1:$L$12,2,FALSE))</f>
        <v>Servicing Ops</v>
      </c>
      <c r="F146" s="259" t="str">
        <f>IFERROR(VLOOKUP(E146,'R - Client'!$O:$Q,2,FALSE),"")</f>
        <v/>
      </c>
      <c r="G146" s="259" t="str">
        <f>IFERROR(VLOOKUP(E146,'R - Client'!$O:$Q,3,FALSE),"")</f>
        <v/>
      </c>
      <c r="H146" s="260">
        <f>SUMIFS('Archive Profitability Detail'!F:F,'Archive Profitability Detail'!$E:$E,$E146,'Archive Profitability Detail'!$C:$C,$B146,'Archive Profitability Detail'!$D:$D,"Staff Counts")</f>
        <v>1.34503294248277</v>
      </c>
      <c r="I146" s="260">
        <f>SUMIFS('Archive Profitability Detail'!G:G,'Archive Profitability Detail'!$E:$E,$E146,'Archive Profitability Detail'!$C:$C,$B146,'Archive Profitability Detail'!$D:$D,"Staff Counts")</f>
        <v>1.63280880566377</v>
      </c>
      <c r="J146" s="260">
        <f>SUMIFS('Archive Profitability Detail'!H:H,'Archive Profitability Detail'!$E:$E,$E146,'Archive Profitability Detail'!$C:$C,$B146,'Archive Profitability Detail'!$D:$D,"Staff Counts")</f>
        <v>1.94888400978404</v>
      </c>
      <c r="K146" s="260">
        <f>SUMIFS('Archive Profitability Detail'!I:I,'Archive Profitability Detail'!$E:$E,$E146,'Archive Profitability Detail'!$C:$C,$B146,'Archive Profitability Detail'!$D:$D,"Staff Counts")</f>
        <v>2.01916344319471</v>
      </c>
      <c r="L146" s="260">
        <f>SUMIFS('Archive Profitability Detail'!J:J,'Archive Profitability Detail'!$E:$E,$E146,'Archive Profitability Detail'!$C:$C,$B146,'Archive Profitability Detail'!$D:$D,"Staff Counts")</f>
        <v>2.59360781486292</v>
      </c>
      <c r="M146" s="260">
        <f>SUMIFS('Archive Profitability Detail'!K:K,'Archive Profitability Detail'!$E:$E,$E146,'Archive Profitability Detail'!$C:$C,$B146,'Archive Profitability Detail'!$D:$D,"Staff Counts")</f>
        <v>3.46790528125922</v>
      </c>
      <c r="N146" s="260">
        <f>SUMIFS('Archive Profitability Detail'!L:L,'Archive Profitability Detail'!$E:$E,$E146,'Archive Profitability Detail'!$C:$C,$B146,'Archive Profitability Detail'!$D:$D,"Staff Counts")</f>
        <v>4.32628124130512</v>
      </c>
      <c r="O146" s="260">
        <f>SUMIFS('Archive Profitability Detail'!M:M,'Archive Profitability Detail'!$E:$E,$E146,'Archive Profitability Detail'!$C:$C,$B146,'Archive Profitability Detail'!$D:$D,"Staff Counts")</f>
        <v>4.22678752641181</v>
      </c>
      <c r="P146" s="260">
        <f>SUMIFS('2023 Profitability Detail'!F:F,'2023 Profitability Detail'!$C:$C,$B146,'2023 Profitability Detail'!$E:$E,$E146,'2023 Profitability Detail'!$D:$D,"Staff Counts")</f>
        <v>6.25288791877233</v>
      </c>
      <c r="Q146" s="260">
        <f t="shared" si="95"/>
        <v>1.73647230028132</v>
      </c>
      <c r="R146" s="260">
        <f t="shared" si="95"/>
        <v>3.65364546595977</v>
      </c>
      <c r="S146" s="260">
        <f t="shared" si="95"/>
        <v>6.25288791877233</v>
      </c>
      <c r="T146" s="260"/>
    </row>
    <row r="147" s="119" customFormat="1" outlineLevel="1" spans="1:20">
      <c r="A147" s="246">
        <f t="shared" si="157"/>
        <v>13</v>
      </c>
      <c r="B147" s="246" t="str">
        <f>VLOOKUP($A147,'R - Client'!$A:$B,2,FALSE)</f>
        <v>KKR</v>
      </c>
      <c r="C147" s="246">
        <f t="shared" si="158"/>
        <v>11</v>
      </c>
      <c r="D147" s="246"/>
      <c r="E147" s="258" t="str">
        <f>IF(VLOOKUP($C147,'R - Client'!$K$1:$L$12,2,FALSE)="Client",VLOOKUP($A147,'R - Client'!$A:$B,2,FALSE),VLOOKUP($C147,'R - Client'!$K$1:$L$12,2,FALSE))</f>
        <v>Administration</v>
      </c>
      <c r="F147" s="259" t="str">
        <f>IFERROR(VLOOKUP(E147,'R - Client'!$O:$Q,2,FALSE),"")</f>
        <v/>
      </c>
      <c r="G147" s="259" t="str">
        <f>IFERROR(VLOOKUP(E147,'R - Client'!$O:$Q,3,FALSE),"")</f>
        <v/>
      </c>
      <c r="H147" s="260">
        <f>SUMIFS('Archive Profitability Detail'!F:F,'Archive Profitability Detail'!$E:$E,$E147,'Archive Profitability Detail'!$C:$C,$B147,'Archive Profitability Detail'!$D:$D,"Staff Counts")</f>
        <v>0.294243653619409</v>
      </c>
      <c r="I147" s="260">
        <f>SUMIFS('Archive Profitability Detail'!G:G,'Archive Profitability Detail'!$E:$E,$E147,'Archive Profitability Detail'!$C:$C,$B147,'Archive Profitability Detail'!$D:$D,"Staff Counts")</f>
        <v>0.328311190600188</v>
      </c>
      <c r="J147" s="260">
        <f>SUMIFS('Archive Profitability Detail'!H:H,'Archive Profitability Detail'!$E:$E,$E147,'Archive Profitability Detail'!$C:$C,$B147,'Archive Profitability Detail'!$D:$D,"Staff Counts")</f>
        <v>0.420155444885214</v>
      </c>
      <c r="K147" s="260">
        <f>SUMIFS('Archive Profitability Detail'!I:I,'Archive Profitability Detail'!$E:$E,$E147,'Archive Profitability Detail'!$C:$C,$B147,'Archive Profitability Detail'!$D:$D,"Staff Counts")</f>
        <v>0.450629304604478</v>
      </c>
      <c r="L147" s="260">
        <f>SUMIFS('Archive Profitability Detail'!J:J,'Archive Profitability Detail'!$E:$E,$E147,'Archive Profitability Detail'!$C:$C,$B147,'Archive Profitability Detail'!$D:$D,"Staff Counts")</f>
        <v>0.449733757009511</v>
      </c>
      <c r="M147" s="260">
        <f>SUMIFS('Archive Profitability Detail'!K:K,'Archive Profitability Detail'!$E:$E,$E147,'Archive Profitability Detail'!$C:$C,$B147,'Archive Profitability Detail'!$D:$D,"Staff Counts")</f>
        <v>0.618615151546669</v>
      </c>
      <c r="N147" s="260">
        <f>SUMIFS('Archive Profitability Detail'!L:L,'Archive Profitability Detail'!$E:$E,$E147,'Archive Profitability Detail'!$C:$C,$B147,'Archive Profitability Detail'!$D:$D,"Staff Counts")</f>
        <v>0.789184519168081</v>
      </c>
      <c r="O147" s="260">
        <f>SUMIFS('Archive Profitability Detail'!M:M,'Archive Profitability Detail'!$E:$E,$E147,'Archive Profitability Detail'!$C:$C,$B147,'Archive Profitability Detail'!$D:$D,"Staff Counts")</f>
        <v>0.86563391558364</v>
      </c>
      <c r="P147" s="260">
        <f>SUMIFS('2023 Profitability Detail'!F:F,'2023 Profitability Detail'!$C:$C,$B147,'2023 Profitability Detail'!$E:$E,$E147,'2023 Profitability Detail'!$D:$D,"Staff Counts")</f>
        <v>1.05519692348117</v>
      </c>
      <c r="Q147" s="260">
        <f t="shared" si="95"/>
        <v>0.373334898427322</v>
      </c>
      <c r="R147" s="260">
        <f t="shared" si="95"/>
        <v>0.680791835826975</v>
      </c>
      <c r="S147" s="260">
        <f t="shared" si="95"/>
        <v>1.05519692348117</v>
      </c>
      <c r="T147" s="260"/>
    </row>
    <row r="148" ht="17.5" spans="1:20">
      <c r="A148" s="122">
        <f t="shared" si="157"/>
        <v>14</v>
      </c>
      <c r="B148" s="122" t="str">
        <f>VLOOKUP($A148,'R - Client'!$A:$B,2,FALSE)</f>
        <v>UBS</v>
      </c>
      <c r="C148" s="122">
        <f t="shared" si="158"/>
        <v>1</v>
      </c>
      <c r="D148" s="122"/>
      <c r="E148" s="253" t="str">
        <f>IF(VLOOKUP($C148,'R - Client'!$K$1:$L$12,2,FALSE)="Client",VLOOKUP($A148,'R - Client'!$A:$B,2,FALSE),VLOOKUP($C148,'R - Client'!$K$1:$L$12,2,FALSE))</f>
        <v>UBS</v>
      </c>
      <c r="F148" t="str">
        <f>IFERROR(VLOOKUP(E148,'R - Client'!$O:$Q,2,FALSE),"")</f>
        <v>Medium Touch</v>
      </c>
      <c r="G148" t="str">
        <f>IFERROR(VLOOKUP(E148,'R - Client'!$O:$Q,3,FALSE),"")</f>
        <v>Medium Touch</v>
      </c>
      <c r="H148" s="254"/>
      <c r="I148" s="254"/>
      <c r="J148" s="254"/>
      <c r="K148" s="254"/>
      <c r="L148" s="254"/>
      <c r="M148" s="254"/>
      <c r="N148" s="254"/>
      <c r="O148" s="254"/>
      <c r="P148" s="254"/>
      <c r="Q148" s="254"/>
      <c r="R148" s="254"/>
      <c r="S148" s="254"/>
      <c r="T148" s="254"/>
    </row>
    <row r="149" s="119" customFormat="1" outlineLevel="1" spans="1:20">
      <c r="A149" s="246">
        <f t="shared" si="157"/>
        <v>14</v>
      </c>
      <c r="B149" s="246" t="str">
        <f>VLOOKUP($A149,'R - Client'!$A:$B,2,FALSE)</f>
        <v>UBS</v>
      </c>
      <c r="C149" s="246">
        <f t="shared" si="158"/>
        <v>2</v>
      </c>
      <c r="D149" s="246"/>
      <c r="E149" s="255" t="str">
        <f>IF(VLOOKUP($C149,'R - Client'!$K$1:$L$12,2,FALSE)="Client",VLOOKUP($A149,'R - Client'!$A:$B,2,FALSE),VLOOKUP($C149,'R - Client'!$K$1:$L$12,2,FALSE))</f>
        <v>Loan</v>
      </c>
      <c r="F149" t="str">
        <f>IFERROR(VLOOKUP(E149,'R - Client'!$O:$Q,2,FALSE),"")</f>
        <v/>
      </c>
      <c r="G149" t="str">
        <f>IFERROR(VLOOKUP(E149,'R - Client'!$O:$Q,3,FALSE),"")</f>
        <v/>
      </c>
      <c r="H149" s="217">
        <f>SUMIFS('Archive Profitability Detail'!F:F,'Archive Profitability Detail'!$E:$E,$E149,'Archive Profitability Detail'!$C:$C,$B149)</f>
        <v>49</v>
      </c>
      <c r="I149" s="217">
        <f>SUMIFS('Archive Profitability Detail'!G:G,'Archive Profitability Detail'!$E:$E,$E149,'Archive Profitability Detail'!$C:$C,$B149)</f>
        <v>58.6666666666667</v>
      </c>
      <c r="J149" s="217">
        <f>SUMIFS('Archive Profitability Detail'!H:H,'Archive Profitability Detail'!$E:$E,$E149,'Archive Profitability Detail'!$C:$C,$B149)</f>
        <v>65.6666666666667</v>
      </c>
      <c r="K149" s="217">
        <f>SUMIFS('Archive Profitability Detail'!I:I,'Archive Profitability Detail'!$E:$E,$E149,'Archive Profitability Detail'!$C:$C,$B149)</f>
        <v>73.3333333333333</v>
      </c>
      <c r="L149" s="217">
        <f>SUMIFS('Archive Profitability Detail'!J:J,'Archive Profitability Detail'!$E:$E,$E149,'Archive Profitability Detail'!$C:$C,$B149)</f>
        <v>85.3333333333333</v>
      </c>
      <c r="M149" s="217">
        <f>SUMIFS('Archive Profitability Detail'!K:K,'Archive Profitability Detail'!$E:$E,$E149,'Archive Profitability Detail'!$C:$C,$B149)</f>
        <v>91.3333333333333</v>
      </c>
      <c r="N149" s="217">
        <f>SUMIFS('Archive Profitability Detail'!L:L,'Archive Profitability Detail'!$E:$E,$E149,'Archive Profitability Detail'!$C:$C,$B149)</f>
        <v>99</v>
      </c>
      <c r="O149" s="217">
        <f>SUMIFS('Archive Profitability Detail'!M:M,'Archive Profitability Detail'!$E:$E,$E149,'Archive Profitability Detail'!$C:$C,$B149)</f>
        <v>105</v>
      </c>
      <c r="P149" s="217">
        <f>SUMIFS('2023 Profitability Detail'!F:F,'2023 Profitability Detail'!$C:$C,$B149,'2023 Profitability Detail'!$E:$E,$E149)</f>
        <v>108</v>
      </c>
      <c r="Q149" s="266">
        <f t="shared" ref="Q149:S206" si="160">AVERAGEIFS($H149:$P149,$H$3:$P$3,Q$4)</f>
        <v>61.6666666666667</v>
      </c>
      <c r="R149" s="266">
        <f t="shared" si="160"/>
        <v>95.1666666666667</v>
      </c>
      <c r="S149" s="266">
        <f t="shared" si="160"/>
        <v>108</v>
      </c>
      <c r="T149" s="217"/>
    </row>
    <row r="150" s="119" customFormat="1" outlineLevel="1" spans="1:20">
      <c r="A150" s="246">
        <f t="shared" si="157"/>
        <v>14</v>
      </c>
      <c r="B150" s="246" t="str">
        <f>VLOOKUP($A150,'R - Client'!$A:$B,2,FALSE)</f>
        <v>UBS</v>
      </c>
      <c r="C150" s="246">
        <f t="shared" si="158"/>
        <v>3</v>
      </c>
      <c r="D150" s="246"/>
      <c r="E150" s="255" t="str">
        <f>IF(VLOOKUP($C150,'R - Client'!$K$1:$L$12,2,FALSE)="Client",VLOOKUP($A150,'R - Client'!$A:$B,2,FALSE),VLOOKUP($C150,'R - Client'!$K$1:$L$12,2,FALSE))</f>
        <v>Deal</v>
      </c>
      <c r="F150" t="str">
        <f>IFERROR(VLOOKUP(E150,'R - Client'!$O:$Q,2,FALSE),"")</f>
        <v/>
      </c>
      <c r="G150" t="str">
        <f>IFERROR(VLOOKUP(E150,'R - Client'!$O:$Q,3,FALSE),"")</f>
        <v/>
      </c>
      <c r="H150" s="217">
        <f t="shared" ref="H150" si="161">($S150/$S149*H149)</f>
        <v>49</v>
      </c>
      <c r="I150" s="217">
        <f t="shared" ref="I150" si="162">($S150/$S149*I149)</f>
        <v>58.6666666666667</v>
      </c>
      <c r="J150" s="217">
        <f t="shared" ref="J150" si="163">($S150/$S149*J149)</f>
        <v>65.6666666666667</v>
      </c>
      <c r="K150" s="217">
        <f t="shared" ref="K150" si="164">($S150/$S149*K149)</f>
        <v>73.3333333333333</v>
      </c>
      <c r="L150" s="217">
        <f t="shared" ref="L150" si="165">($S150/$S149*L149)</f>
        <v>85.3333333333333</v>
      </c>
      <c r="M150" s="217">
        <f t="shared" ref="M150" si="166">($S150/$S149*M149)</f>
        <v>91.3333333333333</v>
      </c>
      <c r="N150" s="217">
        <f t="shared" ref="N150" si="167">($S150/$S149*N149)</f>
        <v>99</v>
      </c>
      <c r="O150" s="217">
        <f t="shared" ref="O150" si="168">($S150/$S149*O149)</f>
        <v>105</v>
      </c>
      <c r="P150" s="217">
        <f>SUMIFS('2023 Profitability Detail'!F:F,'2023 Profitability Detail'!$C:$C,$B150,'2023 Profitability Detail'!$E:$E,$E150)</f>
        <v>108</v>
      </c>
      <c r="Q150" s="266">
        <f t="shared" si="160"/>
        <v>61.6666666666667</v>
      </c>
      <c r="R150" s="266">
        <f t="shared" si="160"/>
        <v>95.1666666666667</v>
      </c>
      <c r="S150" s="266">
        <f t="shared" si="160"/>
        <v>108</v>
      </c>
      <c r="T150" s="217"/>
    </row>
    <row r="151" s="119" customFormat="1" outlineLevel="1" spans="1:20">
      <c r="A151" s="246">
        <f t="shared" si="157"/>
        <v>14</v>
      </c>
      <c r="B151" s="246" t="str">
        <f>VLOOKUP($A151,'R - Client'!$A:$B,2,FALSE)</f>
        <v>UBS</v>
      </c>
      <c r="C151" s="246">
        <f t="shared" si="158"/>
        <v>4</v>
      </c>
      <c r="D151" s="246"/>
      <c r="E151" s="256" t="str">
        <f>IF(VLOOKUP($C151,'R - Client'!$K$1:$L$12,2,FALSE)="Client",VLOOKUP($A151,'R - Client'!$A:$B,2,FALSE),VLOOKUP($C151,'R - Client'!$K$1:$L$12,2,FALSE))</f>
        <v>UPB</v>
      </c>
      <c r="F151" s="257" t="str">
        <f>IFERROR(VLOOKUP(E151,'R - Client'!$O:$Q,2,FALSE),"")</f>
        <v/>
      </c>
      <c r="G151" s="257" t="str">
        <f>IFERROR(VLOOKUP(E151,'R - Client'!$O:$Q,3,FALSE),"")</f>
        <v/>
      </c>
      <c r="H151" s="216">
        <f>SUMIFS('Archive Profitability Detail'!F:F,'Archive Profitability Detail'!$E:$E,$E151,'Archive Profitability Detail'!$C:$C,$B151)</f>
        <v>590.010704086667</v>
      </c>
      <c r="I151" s="216">
        <f>SUMIFS('Archive Profitability Detail'!G:G,'Archive Profitability Detail'!$E:$E,$E151,'Archive Profitability Detail'!$C:$C,$B151)</f>
        <v>749.850403356667</v>
      </c>
      <c r="J151" s="216">
        <f>SUMIFS('Archive Profitability Detail'!H:H,'Archive Profitability Detail'!$E:$E,$E151,'Archive Profitability Detail'!$C:$C,$B151)</f>
        <v>838.17551064</v>
      </c>
      <c r="K151" s="216">
        <f>SUMIFS('Archive Profitability Detail'!I:I,'Archive Profitability Detail'!$E:$E,$E151,'Archive Profitability Detail'!$C:$C,$B151)</f>
        <v>1052.04370612</v>
      </c>
      <c r="L151" s="216">
        <f>SUMIFS('Archive Profitability Detail'!J:J,'Archive Profitability Detail'!$E:$E,$E151,'Archive Profitability Detail'!$C:$C,$B151)</f>
        <v>1425.34789375333</v>
      </c>
      <c r="M151" s="216">
        <f>SUMIFS('Archive Profitability Detail'!K:K,'Archive Profitability Detail'!$E:$E,$E151,'Archive Profitability Detail'!$C:$C,$B151)</f>
        <v>1503.47642120667</v>
      </c>
      <c r="N151" s="216">
        <f>SUMIFS('Archive Profitability Detail'!L:L,'Archive Profitability Detail'!$E:$E,$E151,'Archive Profitability Detail'!$C:$C,$B151)</f>
        <v>1663.29887040333</v>
      </c>
      <c r="O151" s="216">
        <f>SUMIFS('Archive Profitability Detail'!M:M,'Archive Profitability Detail'!$E:$E,$E151,'Archive Profitability Detail'!$C:$C,$B151)</f>
        <v>1880.35721226333</v>
      </c>
      <c r="P151" s="216">
        <f>SUMIFS('2023 Profitability Detail'!F:F,'2023 Profitability Detail'!$C:$C,$B151,'2023 Profitability Detail'!$E:$E,$E151)/1000000</f>
        <v>2025.49990278667</v>
      </c>
      <c r="Q151" s="267">
        <f t="shared" si="160"/>
        <v>807.520081050833</v>
      </c>
      <c r="R151" s="267">
        <f t="shared" si="160"/>
        <v>1618.12009940667</v>
      </c>
      <c r="S151" s="267">
        <f t="shared" si="160"/>
        <v>2025.49990278667</v>
      </c>
      <c r="T151" s="216"/>
    </row>
    <row r="152" s="119" customFormat="1" outlineLevel="1" spans="1:20">
      <c r="A152" s="246">
        <f t="shared" si="157"/>
        <v>14</v>
      </c>
      <c r="B152" s="246" t="str">
        <f>VLOOKUP($A152,'R - Client'!$A:$B,2,FALSE)</f>
        <v>UBS</v>
      </c>
      <c r="C152" s="246">
        <f t="shared" si="158"/>
        <v>5</v>
      </c>
      <c r="D152" s="246"/>
      <c r="E152" s="255" t="str">
        <f>IF(VLOOKUP($C152,'R - Client'!$K$1:$L$12,2,FALSE)="Client",VLOOKUP($A152,'R - Client'!$A:$B,2,FALSE),VLOOKUP($C152,'R - Client'!$K$1:$L$12,2,FALSE))</f>
        <v>Total Staffing Expenses</v>
      </c>
      <c r="F152" t="str">
        <f>IFERROR(VLOOKUP(E152,'R - Client'!$O:$Q,2,FALSE),"")</f>
        <v/>
      </c>
      <c r="G152" t="str">
        <f>IFERROR(VLOOKUP(E152,'R - Client'!$O:$Q,3,FALSE),"")</f>
        <v/>
      </c>
      <c r="H152" s="217">
        <f>SUMIFS('Archive Profitability Detail'!F:F,'Archive Profitability Detail'!$E:$E,$E152,'Archive Profitability Detail'!$C:$C,$B152,'Archive Profitability Detail'!$D:$D,"Actual")</f>
        <v>62518.2983627067</v>
      </c>
      <c r="I152" s="217">
        <f>SUMIFS('Archive Profitability Detail'!G:G,'Archive Profitability Detail'!$E:$E,$E152,'Archive Profitability Detail'!$C:$C,$B152,'Archive Profitability Detail'!$D:$D,"Actual")</f>
        <v>79604.6444234745</v>
      </c>
      <c r="J152" s="217">
        <f>SUMIFS('Archive Profitability Detail'!H:H,'Archive Profitability Detail'!$E:$E,$E152,'Archive Profitability Detail'!$C:$C,$B152,'Archive Profitability Detail'!$D:$D,"Actual")</f>
        <v>91366.5302549946</v>
      </c>
      <c r="K152" s="217">
        <f>SUMIFS('Archive Profitability Detail'!I:I,'Archive Profitability Detail'!$E:$E,$E152,'Archive Profitability Detail'!$C:$C,$B152,'Archive Profitability Detail'!$D:$D,"Actual")</f>
        <v>97087.6489095323</v>
      </c>
      <c r="L152" s="217">
        <f>SUMIFS('Archive Profitability Detail'!J:J,'Archive Profitability Detail'!$E:$E,$E152,'Archive Profitability Detail'!$C:$C,$B152,'Archive Profitability Detail'!$D:$D,"Actual")</f>
        <v>92791.5775597936</v>
      </c>
      <c r="M152" s="217">
        <f>SUMIFS('Archive Profitability Detail'!K:K,'Archive Profitability Detail'!$E:$E,$E152,'Archive Profitability Detail'!$C:$C,$B152,'Archive Profitability Detail'!$D:$D,"Actual")</f>
        <v>172249.228323734</v>
      </c>
      <c r="N152" s="217">
        <f>SUMIFS('Archive Profitability Detail'!L:L,'Archive Profitability Detail'!$E:$E,$E152,'Archive Profitability Detail'!$C:$C,$B152,'Archive Profitability Detail'!$D:$D,"Actual")</f>
        <v>254819.925530706</v>
      </c>
      <c r="O152" s="217">
        <f>SUMIFS('Archive Profitability Detail'!M:M,'Archive Profitability Detail'!$E:$E,$E152,'Archive Profitability Detail'!$C:$C,$B152,'Archive Profitability Detail'!$D:$D,"Actual")</f>
        <v>349734.021179983</v>
      </c>
      <c r="P152" s="217">
        <f>SUMIFS('2023 Profitability Detail'!F:F,'2023 Profitability Detail'!$C:$C,$B152,'2023 Profitability Detail'!$E:$E,$E152,'2023 Profitability Detail'!$D:$D,"Actual")</f>
        <v>423872.944458783</v>
      </c>
      <c r="Q152" s="266">
        <f t="shared" ref="Q152:R152" si="169">SUMIFS($H152:$P152,$H$3:$P$3,Q$4)</f>
        <v>330577.121950708</v>
      </c>
      <c r="R152" s="266">
        <f t="shared" si="169"/>
        <v>869594.752594216</v>
      </c>
      <c r="S152" s="266">
        <f t="shared" ref="S152" si="170">(SUMIFS($H152:$P152,$H$3:$P$3,S$4)/COUNTIFS($H$3:$P$3,S$4))*4</f>
        <v>1695491.77783513</v>
      </c>
      <c r="T152" s="217"/>
    </row>
    <row r="153" s="119" customFormat="1" outlineLevel="1" spans="1:20">
      <c r="A153" s="246">
        <f t="shared" si="157"/>
        <v>14</v>
      </c>
      <c r="B153" s="246" t="str">
        <f>VLOOKUP($A153,'R - Client'!$A:$B,2,FALSE)</f>
        <v>UBS</v>
      </c>
      <c r="C153" s="246">
        <f t="shared" si="158"/>
        <v>6</v>
      </c>
      <c r="D153" s="246"/>
      <c r="E153" s="258" t="str">
        <f>IF(VLOOKUP($C153,'R - Client'!$K$1:$L$12,2,FALSE)="Client",VLOOKUP($A153,'R - Client'!$A:$B,2,FALSE),VLOOKUP($C153,'R - Client'!$K$1:$L$12,2,FALSE))</f>
        <v>Asset Mgmt</v>
      </c>
      <c r="F153" s="259" t="str">
        <f>IFERROR(VLOOKUP(E153,'R - Client'!$O:$Q,2,FALSE),"")</f>
        <v/>
      </c>
      <c r="G153" s="259" t="str">
        <f>IFERROR(VLOOKUP(E153,'R - Client'!$O:$Q,3,FALSE),"")</f>
        <v/>
      </c>
      <c r="H153" s="260">
        <f>SUMIFS('Archive Profitability Detail'!F:F,'Archive Profitability Detail'!$E:$E,$E153,'Archive Profitability Detail'!$C:$C,$B153,'Archive Profitability Detail'!$D:$D,"Staff Counts")</f>
        <v>0.380574723451188</v>
      </c>
      <c r="I153" s="260">
        <f>SUMIFS('Archive Profitability Detail'!G:G,'Archive Profitability Detail'!$E:$E,$E153,'Archive Profitability Detail'!$C:$C,$B153,'Archive Profitability Detail'!$D:$D,"Staff Counts")</f>
        <v>0.396118350890738</v>
      </c>
      <c r="J153" s="260">
        <f>SUMIFS('Archive Profitability Detail'!H:H,'Archive Profitability Detail'!$E:$E,$E153,'Archive Profitability Detail'!$C:$C,$B153,'Archive Profitability Detail'!$D:$D,"Staff Counts")</f>
        <v>0.42010400273268</v>
      </c>
      <c r="K153" s="260">
        <f>SUMIFS('Archive Profitability Detail'!I:I,'Archive Profitability Detail'!$E:$E,$E153,'Archive Profitability Detail'!$C:$C,$B153,'Archive Profitability Detail'!$D:$D,"Staff Counts")</f>
        <v>0.387858398776514</v>
      </c>
      <c r="L153" s="260">
        <f>SUMIFS('Archive Profitability Detail'!J:J,'Archive Profitability Detail'!$E:$E,$E153,'Archive Profitability Detail'!$C:$C,$B153,'Archive Profitability Detail'!$D:$D,"Staff Counts")</f>
        <v>0.444602709118838</v>
      </c>
      <c r="M153" s="260">
        <f>SUMIFS('Archive Profitability Detail'!K:K,'Archive Profitability Detail'!$E:$E,$E153,'Archive Profitability Detail'!$C:$C,$B153,'Archive Profitability Detail'!$D:$D,"Staff Counts")</f>
        <v>1.16666666666667</v>
      </c>
      <c r="N153" s="260">
        <f>SUMIFS('Archive Profitability Detail'!L:L,'Archive Profitability Detail'!$E:$E,$E153,'Archive Profitability Detail'!$C:$C,$B153,'Archive Profitability Detail'!$D:$D,"Staff Counts")</f>
        <v>2.5</v>
      </c>
      <c r="O153" s="260">
        <f>SUMIFS('Archive Profitability Detail'!M:M,'Archive Profitability Detail'!$E:$E,$E153,'Archive Profitability Detail'!$C:$C,$B153,'Archive Profitability Detail'!$D:$D,"Staff Counts")</f>
        <v>5.5</v>
      </c>
      <c r="P153" s="260">
        <f>SUMIFS('2023 Profitability Detail'!F:F,'2023 Profitability Detail'!$C:$C,$B153,'2023 Profitability Detail'!$E:$E,$E153,'2023 Profitability Detail'!$D:$D,"Staff Counts")</f>
        <v>6</v>
      </c>
      <c r="Q153" s="260">
        <f t="shared" ref="Q153:S213" si="171">AVERAGEIFS($H153:$P153,$H$3:$P$3,Q$4)</f>
        <v>0.39616386896278</v>
      </c>
      <c r="R153" s="260">
        <f t="shared" si="171"/>
        <v>2.40281734394638</v>
      </c>
      <c r="S153" s="260">
        <f t="shared" si="171"/>
        <v>6</v>
      </c>
      <c r="T153" s="260"/>
    </row>
    <row r="154" s="119" customFormat="1" outlineLevel="1" spans="1:20">
      <c r="A154" s="246">
        <f t="shared" si="157"/>
        <v>14</v>
      </c>
      <c r="B154" s="246" t="str">
        <f>VLOOKUP($A154,'R - Client'!$A:$B,2,FALSE)</f>
        <v>UBS</v>
      </c>
      <c r="C154" s="246">
        <f t="shared" si="158"/>
        <v>7</v>
      </c>
      <c r="D154" s="246"/>
      <c r="E154" s="262" t="str">
        <f>IF(VLOOKUP($C154,'R - Client'!$K$1:$L$12,2,FALSE)="Client",VLOOKUP($A154,'R - Client'!$A:$B,2,FALSE),VLOOKUP($C154,'R - Client'!$K$1:$L$12,2,FALSE))</f>
        <v>Avg Deals per AM</v>
      </c>
      <c r="F154" s="263" t="str">
        <f>IFERROR(VLOOKUP(E154,'R - Client'!$O:$Q,2,FALSE),"")</f>
        <v/>
      </c>
      <c r="G154" s="263" t="str">
        <f>IFERROR(VLOOKUP(E154,'R - Client'!$O:$Q,3,FALSE),"")</f>
        <v/>
      </c>
      <c r="H154" s="264">
        <f t="shared" ref="H154:P154" si="172">IFERROR(H150/H153,0)</f>
        <v>128.752639049831</v>
      </c>
      <c r="I154" s="264">
        <f t="shared" si="172"/>
        <v>148.103884949397</v>
      </c>
      <c r="J154" s="264">
        <f t="shared" si="172"/>
        <v>156.310499875079</v>
      </c>
      <c r="K154" s="264">
        <f t="shared" si="172"/>
        <v>189.072438716451</v>
      </c>
      <c r="L154" s="264">
        <f t="shared" si="172"/>
        <v>191.931653998367</v>
      </c>
      <c r="M154" s="264">
        <f t="shared" si="172"/>
        <v>78.2857142857143</v>
      </c>
      <c r="N154" s="264">
        <f t="shared" si="172"/>
        <v>39.6</v>
      </c>
      <c r="O154" s="264">
        <f t="shared" si="172"/>
        <v>19.0909090909091</v>
      </c>
      <c r="P154" s="264">
        <f t="shared" si="172"/>
        <v>18</v>
      </c>
      <c r="Q154" s="264">
        <f t="shared" si="171"/>
        <v>155.559865647689</v>
      </c>
      <c r="R154" s="264">
        <f t="shared" si="171"/>
        <v>82.2270693437475</v>
      </c>
      <c r="S154" s="264">
        <f t="shared" si="171"/>
        <v>18</v>
      </c>
      <c r="T154" s="264"/>
    </row>
    <row r="155" s="119" customFormat="1" outlineLevel="1" spans="1:20">
      <c r="A155" s="246">
        <f t="shared" si="157"/>
        <v>14</v>
      </c>
      <c r="B155" s="246" t="str">
        <f>VLOOKUP($A155,'R - Client'!$A:$B,2,FALSE)</f>
        <v>UBS</v>
      </c>
      <c r="C155" s="246">
        <f t="shared" si="158"/>
        <v>8</v>
      </c>
      <c r="D155" s="246"/>
      <c r="E155" s="258" t="str">
        <f>IF(VLOOKUP($C155,'R - Client'!$K$1:$L$12,2,FALSE)="Client",VLOOKUP($A155,'R - Client'!$A:$B,2,FALSE),VLOOKUP($C155,'R - Client'!$K$1:$L$12,2,FALSE))</f>
        <v>Portfolio Mgmt</v>
      </c>
      <c r="F155" s="259" t="str">
        <f>IFERROR(VLOOKUP(E155,'R - Client'!$O:$Q,2,FALSE),"")</f>
        <v/>
      </c>
      <c r="G155" s="259" t="str">
        <f>IFERROR(VLOOKUP(E155,'R - Client'!$O:$Q,3,FALSE),"")</f>
        <v/>
      </c>
      <c r="H155" s="260">
        <f>SUMIFS('Archive Profitability Detail'!F:F,'Archive Profitability Detail'!$E:$E,$E155,'Archive Profitability Detail'!$C:$C,$B155,'Archive Profitability Detail'!$D:$D,"Staff Counts")</f>
        <v>1.06692227062057</v>
      </c>
      <c r="I155" s="260">
        <f>SUMIFS('Archive Profitability Detail'!G:G,'Archive Profitability Detail'!$E:$E,$E155,'Archive Profitability Detail'!$C:$C,$B155,'Archive Profitability Detail'!$D:$D,"Staff Counts")</f>
        <v>1.41967326516606</v>
      </c>
      <c r="J155" s="260">
        <f>SUMIFS('Archive Profitability Detail'!H:H,'Archive Profitability Detail'!$E:$E,$E155,'Archive Profitability Detail'!$C:$C,$B155,'Archive Profitability Detail'!$D:$D,"Staff Counts")</f>
        <v>1.56814739583979</v>
      </c>
      <c r="K155" s="260">
        <f>SUMIFS('Archive Profitability Detail'!I:I,'Archive Profitability Detail'!$E:$E,$E155,'Archive Profitability Detail'!$C:$C,$B155,'Archive Profitability Detail'!$D:$D,"Staff Counts")</f>
        <v>1.64809529436241</v>
      </c>
      <c r="L155" s="260">
        <f>SUMIFS('Archive Profitability Detail'!J:J,'Archive Profitability Detail'!$E:$E,$E155,'Archive Profitability Detail'!$C:$C,$B155,'Archive Profitability Detail'!$D:$D,"Staff Counts")</f>
        <v>0.621254014802402</v>
      </c>
      <c r="M155" s="260">
        <f>SUMIFS('Archive Profitability Detail'!K:K,'Archive Profitability Detail'!$E:$E,$E155,'Archive Profitability Detail'!$C:$C,$B155,'Archive Profitability Detail'!$D:$D,"Staff Counts")</f>
        <v>0.888888888888889</v>
      </c>
      <c r="N155" s="260">
        <f>SUMIFS('Archive Profitability Detail'!L:L,'Archive Profitability Detail'!$E:$E,$E155,'Archive Profitability Detail'!$C:$C,$B155,'Archive Profitability Detail'!$D:$D,"Staff Counts")</f>
        <v>1</v>
      </c>
      <c r="O155" s="260">
        <f>SUMIFS('Archive Profitability Detail'!M:M,'Archive Profitability Detail'!$E:$E,$E155,'Archive Profitability Detail'!$C:$C,$B155,'Archive Profitability Detail'!$D:$D,"Staff Counts")</f>
        <v>1</v>
      </c>
      <c r="P155" s="260">
        <f>SUMIFS('2023 Profitability Detail'!F:F,'2023 Profitability Detail'!$C:$C,$B155,'2023 Profitability Detail'!$E:$E,$E155,'2023 Profitability Detail'!$D:$D,"Staff Counts")</f>
        <v>1.7</v>
      </c>
      <c r="Q155" s="260">
        <f t="shared" si="171"/>
        <v>1.42570955649721</v>
      </c>
      <c r="R155" s="260">
        <f t="shared" si="171"/>
        <v>0.877535725922823</v>
      </c>
      <c r="S155" s="260">
        <f t="shared" si="171"/>
        <v>1.7</v>
      </c>
      <c r="T155" s="260"/>
    </row>
    <row r="156" s="119" customFormat="1" outlineLevel="1" spans="1:20">
      <c r="A156" s="246">
        <f t="shared" si="157"/>
        <v>14</v>
      </c>
      <c r="B156" s="246" t="str">
        <f>VLOOKUP($A156,'R - Client'!$A:$B,2,FALSE)</f>
        <v>UBS</v>
      </c>
      <c r="C156" s="246">
        <f t="shared" si="158"/>
        <v>9</v>
      </c>
      <c r="D156" s="246"/>
      <c r="E156" s="262" t="str">
        <f>IF(VLOOKUP($C156,'R - Client'!$K$1:$L$12,2,FALSE)="Client",VLOOKUP($A156,'R - Client'!$A:$B,2,FALSE),VLOOKUP($C156,'R - Client'!$K$1:$L$12,2,FALSE))</f>
        <v>Avg Deals per PM</v>
      </c>
      <c r="F156" s="263" t="str">
        <f>IFERROR(VLOOKUP(E156,'R - Client'!$O:$Q,2,FALSE),"")</f>
        <v/>
      </c>
      <c r="G156" s="263" t="str">
        <f>IFERROR(VLOOKUP(E156,'R - Client'!$O:$Q,3,FALSE),"")</f>
        <v/>
      </c>
      <c r="H156" s="264">
        <f t="shared" ref="H156:P156" si="173">IFERROR(H150/H155,0)</f>
        <v>45.9264946934696</v>
      </c>
      <c r="I156" s="264">
        <f t="shared" si="173"/>
        <v>41.3240624488371</v>
      </c>
      <c r="J156" s="264">
        <f t="shared" si="173"/>
        <v>41.8753153184942</v>
      </c>
      <c r="K156" s="264">
        <f t="shared" si="173"/>
        <v>44.4958089402855</v>
      </c>
      <c r="L156" s="264">
        <f t="shared" si="173"/>
        <v>137.35659054127</v>
      </c>
      <c r="M156" s="264">
        <f t="shared" si="173"/>
        <v>102.75</v>
      </c>
      <c r="N156" s="264">
        <f t="shared" si="173"/>
        <v>99</v>
      </c>
      <c r="O156" s="264">
        <f t="shared" si="173"/>
        <v>105</v>
      </c>
      <c r="P156" s="264">
        <f t="shared" si="173"/>
        <v>63.5294117647059</v>
      </c>
      <c r="Q156" s="264">
        <f t="shared" si="171"/>
        <v>43.4054203502716</v>
      </c>
      <c r="R156" s="264">
        <f t="shared" si="171"/>
        <v>111.026647635317</v>
      </c>
      <c r="S156" s="264">
        <f t="shared" si="171"/>
        <v>63.5294117647059</v>
      </c>
      <c r="T156" s="264"/>
    </row>
    <row r="157" s="119" customFormat="1" outlineLevel="1" spans="1:20">
      <c r="A157" s="246">
        <f t="shared" si="157"/>
        <v>14</v>
      </c>
      <c r="B157" s="246" t="str">
        <f>VLOOKUP($A157,'R - Client'!$A:$B,2,FALSE)</f>
        <v>UBS</v>
      </c>
      <c r="C157" s="246">
        <f t="shared" si="158"/>
        <v>10</v>
      </c>
      <c r="D157" s="246"/>
      <c r="E157" s="258" t="str">
        <f>IF(VLOOKUP($C157,'R - Client'!$K$1:$L$12,2,FALSE)="Client",VLOOKUP($A157,'R - Client'!$A:$B,2,FALSE),VLOOKUP($C157,'R - Client'!$K$1:$L$12,2,FALSE))</f>
        <v>Servicing Ops</v>
      </c>
      <c r="F157" s="259" t="str">
        <f>IFERROR(VLOOKUP(E157,'R - Client'!$O:$Q,2,FALSE),"")</f>
        <v/>
      </c>
      <c r="G157" s="259" t="str">
        <f>IFERROR(VLOOKUP(E157,'R - Client'!$O:$Q,3,FALSE),"")</f>
        <v/>
      </c>
      <c r="H157" s="260">
        <f>SUMIFS('Archive Profitability Detail'!F:F,'Archive Profitability Detail'!$E:$E,$E157,'Archive Profitability Detail'!$C:$C,$B157,'Archive Profitability Detail'!$D:$D,"Staff Counts")</f>
        <v>0.582506315833613</v>
      </c>
      <c r="I157" s="260">
        <f>SUMIFS('Archive Profitability Detail'!G:G,'Archive Profitability Detail'!$E:$E,$E157,'Archive Profitability Detail'!$C:$C,$B157,'Archive Profitability Detail'!$D:$D,"Staff Counts")</f>
        <v>0.782736420589652</v>
      </c>
      <c r="J157" s="260">
        <f>SUMIFS('Archive Profitability Detail'!H:H,'Archive Profitability Detail'!$E:$E,$E157,'Archive Profitability Detail'!$C:$C,$B157,'Archive Profitability Detail'!$D:$D,"Staff Counts")</f>
        <v>0.905580696358564</v>
      </c>
      <c r="K157" s="260">
        <f>SUMIFS('Archive Profitability Detail'!I:I,'Archive Profitability Detail'!$E:$E,$E157,'Archive Profitability Detail'!$C:$C,$B157,'Archive Profitability Detail'!$D:$D,"Staff Counts")</f>
        <v>0.947024137592912</v>
      </c>
      <c r="L157" s="260">
        <f>SUMIFS('Archive Profitability Detail'!J:J,'Archive Profitability Detail'!$E:$E,$E157,'Archive Profitability Detail'!$C:$C,$B157,'Archive Profitability Detail'!$D:$D,"Staff Counts")</f>
        <v>1.27182965318</v>
      </c>
      <c r="M157" s="260">
        <f>SUMIFS('Archive Profitability Detail'!K:K,'Archive Profitability Detail'!$E:$E,$E157,'Archive Profitability Detail'!$C:$C,$B157,'Archive Profitability Detail'!$D:$D,"Staff Counts")</f>
        <v>1.64186310535424</v>
      </c>
      <c r="N157" s="260">
        <f>SUMIFS('Archive Profitability Detail'!L:L,'Archive Profitability Detail'!$E:$E,$E157,'Archive Profitability Detail'!$C:$C,$B157,'Archive Profitability Detail'!$D:$D,"Staff Counts")</f>
        <v>2.01087679177111</v>
      </c>
      <c r="O157" s="260">
        <f>SUMIFS('Archive Profitability Detail'!M:M,'Archive Profitability Detail'!$E:$E,$E157,'Archive Profitability Detail'!$C:$C,$B157,'Archive Profitability Detail'!$D:$D,"Staff Counts")</f>
        <v>2.057892950297</v>
      </c>
      <c r="P157" s="260">
        <f>SUMIFS('2023 Profitability Detail'!F:F,'2023 Profitability Detail'!$C:$C,$B157,'2023 Profitability Detail'!$E:$E,$E157,'2023 Profitability Detail'!$D:$D,"Staff Counts")</f>
        <v>3.23785362365121</v>
      </c>
      <c r="Q157" s="260">
        <f t="shared" si="171"/>
        <v>0.804461892593685</v>
      </c>
      <c r="R157" s="260">
        <f t="shared" si="171"/>
        <v>1.74561562515058</v>
      </c>
      <c r="S157" s="260">
        <f t="shared" si="171"/>
        <v>3.23785362365121</v>
      </c>
      <c r="T157" s="260"/>
    </row>
    <row r="158" s="119" customFormat="1" outlineLevel="1" spans="1:20">
      <c r="A158" s="246">
        <f t="shared" si="157"/>
        <v>14</v>
      </c>
      <c r="B158" s="246" t="str">
        <f>VLOOKUP($A158,'R - Client'!$A:$B,2,FALSE)</f>
        <v>UBS</v>
      </c>
      <c r="C158" s="246">
        <f t="shared" si="158"/>
        <v>11</v>
      </c>
      <c r="D158" s="246"/>
      <c r="E158" s="258" t="str">
        <f>IF(VLOOKUP($C158,'R - Client'!$K$1:$L$12,2,FALSE)="Client",VLOOKUP($A158,'R - Client'!$A:$B,2,FALSE),VLOOKUP($C158,'R - Client'!$K$1:$L$12,2,FALSE))</f>
        <v>Administration</v>
      </c>
      <c r="F158" s="259" t="str">
        <f>IFERROR(VLOOKUP(E158,'R - Client'!$O:$Q,2,FALSE),"")</f>
        <v/>
      </c>
      <c r="G158" s="259" t="str">
        <f>IFERROR(VLOOKUP(E158,'R - Client'!$O:$Q,3,FALSE),"")</f>
        <v/>
      </c>
      <c r="H158" s="260">
        <f>SUMIFS('Archive Profitability Detail'!F:F,'Archive Profitability Detail'!$E:$E,$E158,'Archive Profitability Detail'!$C:$C,$B158,'Archive Profitability Detail'!$D:$D,"Staff Counts")</f>
        <v>0.126981783536287</v>
      </c>
      <c r="I158" s="260">
        <f>SUMIFS('Archive Profitability Detail'!G:G,'Archive Profitability Detail'!$E:$E,$E158,'Archive Profitability Detail'!$C:$C,$B158,'Archive Profitability Detail'!$D:$D,"Staff Counts")</f>
        <v>0.1572926440374</v>
      </c>
      <c r="J158" s="260">
        <f>SUMIFS('Archive Profitability Detail'!H:H,'Archive Profitability Detail'!$E:$E,$E158,'Archive Profitability Detail'!$C:$C,$B158,'Archive Profitability Detail'!$D:$D,"Staff Counts")</f>
        <v>0.194875546236771</v>
      </c>
      <c r="K158" s="260">
        <f>SUMIFS('Archive Profitability Detail'!I:I,'Archive Profitability Detail'!$E:$E,$E158,'Archive Profitability Detail'!$C:$C,$B158,'Archive Profitability Detail'!$D:$D,"Staff Counts")</f>
        <v>0.210960514812498</v>
      </c>
      <c r="L158" s="260">
        <f>SUMIFS('Archive Profitability Detail'!J:J,'Archive Profitability Detail'!$E:$E,$E158,'Archive Profitability Detail'!$C:$C,$B158,'Archive Profitability Detail'!$D:$D,"Staff Counts")</f>
        <v>0.220578178038568</v>
      </c>
      <c r="M158" s="260">
        <f>SUMIFS('Archive Profitability Detail'!K:K,'Archive Profitability Detail'!$E:$E,$E158,'Archive Profitability Detail'!$C:$C,$B158,'Archive Profitability Detail'!$D:$D,"Staff Counts")</f>
        <v>0.293335834950086</v>
      </c>
      <c r="N158" s="260">
        <f>SUMIFS('Archive Profitability Detail'!L:L,'Archive Profitability Detail'!$E:$E,$E158,'Archive Profitability Detail'!$C:$C,$B158,'Archive Profitability Detail'!$D:$D,"Staff Counts")</f>
        <v>0.366795922212327</v>
      </c>
      <c r="O158" s="260">
        <f>SUMIFS('Archive Profitability Detail'!M:M,'Archive Profitability Detail'!$E:$E,$E158,'Archive Profitability Detail'!$C:$C,$B158,'Archive Profitability Detail'!$D:$D,"Staff Counts")</f>
        <v>0.421420209575625</v>
      </c>
      <c r="P158" s="260">
        <f>SUMIFS('2023 Profitability Detail'!F:F,'2023 Profitability Detail'!$C:$C,$B158,'2023 Profitability Detail'!$E:$E,$E158,'2023 Profitability Detail'!$D:$D,"Staff Counts")</f>
        <v>0.475737206833903</v>
      </c>
      <c r="Q158" s="260">
        <f t="shared" si="171"/>
        <v>0.172527622155739</v>
      </c>
      <c r="R158" s="260">
        <f t="shared" si="171"/>
        <v>0.325532536194152</v>
      </c>
      <c r="S158" s="260">
        <f t="shared" si="171"/>
        <v>0.475737206833903</v>
      </c>
      <c r="T158" s="260"/>
    </row>
    <row r="159" ht="17.5" spans="1:20">
      <c r="A159" s="122">
        <f t="shared" si="157"/>
        <v>15</v>
      </c>
      <c r="B159" s="122" t="str">
        <f>VLOOKUP($A159,'R - Client'!$A:$B,2,FALSE)</f>
        <v>PCCP</v>
      </c>
      <c r="C159" s="122">
        <f t="shared" si="158"/>
        <v>1</v>
      </c>
      <c r="D159" s="122"/>
      <c r="E159" s="253" t="str">
        <f>IF(VLOOKUP($C159,'R - Client'!$K$1:$L$12,2,FALSE)="Client",VLOOKUP($A159,'R - Client'!$A:$B,2,FALSE),VLOOKUP($C159,'R - Client'!$K$1:$L$12,2,FALSE))</f>
        <v>PCCP</v>
      </c>
      <c r="F159" t="str">
        <f>IFERROR(VLOOKUP(E159,'R - Client'!$O:$Q,2,FALSE),"")</f>
        <v>Medium Touch</v>
      </c>
      <c r="G159" t="str">
        <f>IFERROR(VLOOKUP(E159,'R - Client'!$O:$Q,3,FALSE),"")</f>
        <v>High Touch</v>
      </c>
      <c r="H159" s="254"/>
      <c r="I159" s="254"/>
      <c r="J159" s="254"/>
      <c r="K159" s="254"/>
      <c r="L159" s="254"/>
      <c r="M159" s="254"/>
      <c r="N159" s="254"/>
      <c r="O159" s="254"/>
      <c r="P159" s="254"/>
      <c r="Q159" s="254"/>
      <c r="R159" s="254"/>
      <c r="S159" s="254"/>
      <c r="T159" s="254"/>
    </row>
    <row r="160" s="119" customFormat="1" outlineLevel="1" spans="1:20">
      <c r="A160" s="246">
        <f t="shared" si="157"/>
        <v>15</v>
      </c>
      <c r="B160" s="246" t="str">
        <f>VLOOKUP($A160,'R - Client'!$A:$B,2,FALSE)</f>
        <v>PCCP</v>
      </c>
      <c r="C160" s="246">
        <f t="shared" si="158"/>
        <v>2</v>
      </c>
      <c r="D160" s="246"/>
      <c r="E160" s="255" t="str">
        <f>IF(VLOOKUP($C160,'R - Client'!$K$1:$L$12,2,FALSE)="Client",VLOOKUP($A160,'R - Client'!$A:$B,2,FALSE),VLOOKUP($C160,'R - Client'!$K$1:$L$12,2,FALSE))</f>
        <v>Loan</v>
      </c>
      <c r="F160" t="str">
        <f>IFERROR(VLOOKUP(E160,'R - Client'!$O:$Q,2,FALSE),"")</f>
        <v/>
      </c>
      <c r="G160" t="str">
        <f>IFERROR(VLOOKUP(E160,'R - Client'!$O:$Q,3,FALSE),"")</f>
        <v/>
      </c>
      <c r="H160" s="217">
        <f>SUMIFS('Archive Profitability Detail'!F:F,'Archive Profitability Detail'!$E:$E,$E160,'Archive Profitability Detail'!$C:$C,$B160)</f>
        <v>31</v>
      </c>
      <c r="I160" s="217">
        <f>SUMIFS('Archive Profitability Detail'!G:G,'Archive Profitability Detail'!$E:$E,$E160,'Archive Profitability Detail'!$C:$C,$B160)</f>
        <v>31.3333333333333</v>
      </c>
      <c r="J160" s="217">
        <f>SUMIFS('Archive Profitability Detail'!H:H,'Archive Profitability Detail'!$E:$E,$E160,'Archive Profitability Detail'!$C:$C,$B160)</f>
        <v>38</v>
      </c>
      <c r="K160" s="217">
        <f>SUMIFS('Archive Profitability Detail'!I:I,'Archive Profitability Detail'!$E:$E,$E160,'Archive Profitability Detail'!$C:$C,$B160)</f>
        <v>53.6666666666667</v>
      </c>
      <c r="L160" s="217">
        <f>SUMIFS('Archive Profitability Detail'!J:J,'Archive Profitability Detail'!$E:$E,$E160,'Archive Profitability Detail'!$C:$C,$B160)</f>
        <v>58.3333333333333</v>
      </c>
      <c r="M160" s="217">
        <f>SUMIFS('Archive Profitability Detail'!K:K,'Archive Profitability Detail'!$E:$E,$E160,'Archive Profitability Detail'!$C:$C,$B160)</f>
        <v>60</v>
      </c>
      <c r="N160" s="217">
        <f>SUMIFS('Archive Profitability Detail'!L:L,'Archive Profitability Detail'!$E:$E,$E160,'Archive Profitability Detail'!$C:$C,$B160)</f>
        <v>62.6666666666667</v>
      </c>
      <c r="O160" s="217">
        <f>SUMIFS('Archive Profitability Detail'!M:M,'Archive Profitability Detail'!$E:$E,$E160,'Archive Profitability Detail'!$C:$C,$B160)</f>
        <v>66.6666666666667</v>
      </c>
      <c r="P160" s="217">
        <f>SUMIFS('2023 Profitability Detail'!F:F,'2023 Profitability Detail'!$C:$C,$B160,'2023 Profitability Detail'!$E:$E,$E160)</f>
        <v>69</v>
      </c>
      <c r="Q160" s="266">
        <f t="shared" si="160"/>
        <v>38.5</v>
      </c>
      <c r="R160" s="266">
        <f t="shared" si="160"/>
        <v>61.9166666666667</v>
      </c>
      <c r="S160" s="266">
        <f t="shared" si="160"/>
        <v>69</v>
      </c>
      <c r="T160" s="217"/>
    </row>
    <row r="161" s="119" customFormat="1" outlineLevel="1" spans="1:20">
      <c r="A161" s="246">
        <f t="shared" si="157"/>
        <v>15</v>
      </c>
      <c r="B161" s="246" t="str">
        <f>VLOOKUP($A161,'R - Client'!$A:$B,2,FALSE)</f>
        <v>PCCP</v>
      </c>
      <c r="C161" s="246">
        <f t="shared" si="158"/>
        <v>3</v>
      </c>
      <c r="D161" s="246"/>
      <c r="E161" s="255" t="str">
        <f>IF(VLOOKUP($C161,'R - Client'!$K$1:$L$12,2,FALSE)="Client",VLOOKUP($A161,'R - Client'!$A:$B,2,FALSE),VLOOKUP($C161,'R - Client'!$K$1:$L$12,2,FALSE))</f>
        <v>Deal</v>
      </c>
      <c r="F161" t="str">
        <f>IFERROR(VLOOKUP(E161,'R - Client'!$O:$Q,2,FALSE),"")</f>
        <v/>
      </c>
      <c r="G161" t="str">
        <f>IFERROR(VLOOKUP(E161,'R - Client'!$O:$Q,3,FALSE),"")</f>
        <v/>
      </c>
      <c r="H161" s="217">
        <f t="shared" ref="H161" si="174">($S161/$S160*H160)</f>
        <v>31</v>
      </c>
      <c r="I161" s="217">
        <f t="shared" ref="I161" si="175">($S161/$S160*I160)</f>
        <v>31.3333333333333</v>
      </c>
      <c r="J161" s="217">
        <f t="shared" ref="J161" si="176">($S161/$S160*J160)</f>
        <v>38</v>
      </c>
      <c r="K161" s="217">
        <f t="shared" ref="K161" si="177">($S161/$S160*K160)</f>
        <v>53.6666666666667</v>
      </c>
      <c r="L161" s="217">
        <f t="shared" ref="L161" si="178">($S161/$S160*L160)</f>
        <v>58.3333333333333</v>
      </c>
      <c r="M161" s="217">
        <f t="shared" ref="M161" si="179">($S161/$S160*M160)</f>
        <v>60</v>
      </c>
      <c r="N161" s="217">
        <f t="shared" ref="N161" si="180">($S161/$S160*N160)</f>
        <v>62.6666666666667</v>
      </c>
      <c r="O161" s="217">
        <f t="shared" ref="O161" si="181">($S161/$S160*O160)</f>
        <v>66.6666666666667</v>
      </c>
      <c r="P161" s="217">
        <f>SUMIFS('2023 Profitability Detail'!F:F,'2023 Profitability Detail'!$C:$C,$B161,'2023 Profitability Detail'!$E:$E,$E161)</f>
        <v>69</v>
      </c>
      <c r="Q161" s="266">
        <f t="shared" si="160"/>
        <v>38.5</v>
      </c>
      <c r="R161" s="266">
        <f t="shared" si="160"/>
        <v>61.9166666666667</v>
      </c>
      <c r="S161" s="266">
        <f t="shared" si="160"/>
        <v>69</v>
      </c>
      <c r="T161" s="217"/>
    </row>
    <row r="162" s="119" customFormat="1" outlineLevel="1" spans="1:20">
      <c r="A162" s="246">
        <f t="shared" si="157"/>
        <v>15</v>
      </c>
      <c r="B162" s="246" t="str">
        <f>VLOOKUP($A162,'R - Client'!$A:$B,2,FALSE)</f>
        <v>PCCP</v>
      </c>
      <c r="C162" s="246">
        <f t="shared" si="158"/>
        <v>4</v>
      </c>
      <c r="D162" s="246"/>
      <c r="E162" s="256" t="str">
        <f>IF(VLOOKUP($C162,'R - Client'!$K$1:$L$12,2,FALSE)="Client",VLOOKUP($A162,'R - Client'!$A:$B,2,FALSE),VLOOKUP($C162,'R - Client'!$K$1:$L$12,2,FALSE))</f>
        <v>UPB</v>
      </c>
      <c r="F162" s="257" t="str">
        <f>IFERROR(VLOOKUP(E162,'R - Client'!$O:$Q,2,FALSE),"")</f>
        <v/>
      </c>
      <c r="G162" s="257" t="str">
        <f>IFERROR(VLOOKUP(E162,'R - Client'!$O:$Q,3,FALSE),"")</f>
        <v/>
      </c>
      <c r="H162" s="216">
        <f>SUMIFS('Archive Profitability Detail'!F:F,'Archive Profitability Detail'!$E:$E,$E162,'Archive Profitability Detail'!$C:$C,$B162)</f>
        <v>1546.62520970333</v>
      </c>
      <c r="I162" s="216">
        <f>SUMIFS('Archive Profitability Detail'!G:G,'Archive Profitability Detail'!$E:$E,$E162,'Archive Profitability Detail'!$C:$C,$B162)</f>
        <v>1676.77955128333</v>
      </c>
      <c r="J162" s="216">
        <f>SUMIFS('Archive Profitability Detail'!H:H,'Archive Profitability Detail'!$E:$E,$E162,'Archive Profitability Detail'!$C:$C,$B162)</f>
        <v>2050.60863389</v>
      </c>
      <c r="K162" s="216">
        <f>SUMIFS('Archive Profitability Detail'!I:I,'Archive Profitability Detail'!$E:$E,$E162,'Archive Profitability Detail'!$C:$C,$B162)</f>
        <v>2855.30437813</v>
      </c>
      <c r="L162" s="216">
        <f>SUMIFS('Archive Profitability Detail'!J:J,'Archive Profitability Detail'!$E:$E,$E162,'Archive Profitability Detail'!$C:$C,$B162)</f>
        <v>3202.26859772667</v>
      </c>
      <c r="M162" s="216">
        <f>SUMIFS('Archive Profitability Detail'!K:K,'Archive Profitability Detail'!$E:$E,$E162,'Archive Profitability Detail'!$C:$C,$B162)</f>
        <v>3244.9498701</v>
      </c>
      <c r="N162" s="216">
        <f>SUMIFS('Archive Profitability Detail'!L:L,'Archive Profitability Detail'!$E:$E,$E162,'Archive Profitability Detail'!$C:$C,$B162)</f>
        <v>3383.26528525333</v>
      </c>
      <c r="O162" s="216">
        <f>SUMIFS('Archive Profitability Detail'!M:M,'Archive Profitability Detail'!$E:$E,$E162,'Archive Profitability Detail'!$C:$C,$B162)</f>
        <v>3613.06207285333</v>
      </c>
      <c r="P162" s="216">
        <f>SUMIFS('2023 Profitability Detail'!F:F,'2023 Profitability Detail'!$C:$C,$B162,'2023 Profitability Detail'!$E:$E,$E162)/1000000</f>
        <v>3741.92860386333</v>
      </c>
      <c r="Q162" s="267">
        <f t="shared" si="160"/>
        <v>2032.32944325167</v>
      </c>
      <c r="R162" s="267">
        <f t="shared" si="160"/>
        <v>3360.88645648333</v>
      </c>
      <c r="S162" s="267">
        <f t="shared" si="160"/>
        <v>3741.92860386333</v>
      </c>
      <c r="T162" s="216"/>
    </row>
    <row r="163" s="119" customFormat="1" outlineLevel="1" spans="1:20">
      <c r="A163" s="246">
        <f t="shared" si="157"/>
        <v>15</v>
      </c>
      <c r="B163" s="246" t="str">
        <f>VLOOKUP($A163,'R - Client'!$A:$B,2,FALSE)</f>
        <v>PCCP</v>
      </c>
      <c r="C163" s="246">
        <f t="shared" si="158"/>
        <v>5</v>
      </c>
      <c r="D163" s="246"/>
      <c r="E163" s="255" t="str">
        <f>IF(VLOOKUP($C163,'R - Client'!$K$1:$L$12,2,FALSE)="Client",VLOOKUP($A163,'R - Client'!$A:$B,2,FALSE),VLOOKUP($C163,'R - Client'!$K$1:$L$12,2,FALSE))</f>
        <v>Total Staffing Expenses</v>
      </c>
      <c r="F163" t="str">
        <f>IFERROR(VLOOKUP(E163,'R - Client'!$O:$Q,2,FALSE),"")</f>
        <v/>
      </c>
      <c r="G163" t="str">
        <f>IFERROR(VLOOKUP(E163,'R - Client'!$O:$Q,3,FALSE),"")</f>
        <v/>
      </c>
      <c r="H163" s="217">
        <f>SUMIFS('Archive Profitability Detail'!F:F,'Archive Profitability Detail'!$E:$E,$E163,'Archive Profitability Detail'!$C:$C,$B163,'Archive Profitability Detail'!$D:$D,"Actual")</f>
        <v>39439.9154398783</v>
      </c>
      <c r="I163" s="217">
        <f>SUMIFS('Archive Profitability Detail'!G:G,'Archive Profitability Detail'!$E:$E,$E163,'Archive Profitability Detail'!$C:$C,$B163,'Archive Profitability Detail'!$D:$D,"Actual")</f>
        <v>42510.575932263</v>
      </c>
      <c r="J163" s="217">
        <f>SUMIFS('Archive Profitability Detail'!H:H,'Archive Profitability Detail'!$E:$E,$E163,'Archive Profitability Detail'!$C:$C,$B163,'Archive Profitability Detail'!$D:$D,"Actual")</f>
        <v>53000.7269488844</v>
      </c>
      <c r="K163" s="217">
        <f>SUMIFS('Archive Profitability Detail'!I:I,'Archive Profitability Detail'!$E:$E,$E163,'Archive Profitability Detail'!$C:$C,$B163,'Archive Profitability Detail'!$D:$D,"Actual")</f>
        <v>70979.4954305233</v>
      </c>
      <c r="L163" s="217">
        <f>SUMIFS('Archive Profitability Detail'!J:J,'Archive Profitability Detail'!$E:$E,$E163,'Archive Profitability Detail'!$C:$C,$B163,'Archive Profitability Detail'!$D:$D,"Actual")</f>
        <v>171827.486343235</v>
      </c>
      <c r="M163" s="217">
        <f>SUMIFS('Archive Profitability Detail'!K:K,'Archive Profitability Detail'!$E:$E,$E163,'Archive Profitability Detail'!$C:$C,$B163,'Archive Profitability Detail'!$D:$D,"Actual")</f>
        <v>228381.465866885</v>
      </c>
      <c r="N163" s="217">
        <f>SUMIFS('Archive Profitability Detail'!L:L,'Archive Profitability Detail'!$E:$E,$E163,'Archive Profitability Detail'!$C:$C,$B163,'Archive Profitability Detail'!$D:$D,"Actual")</f>
        <v>218188.530898065</v>
      </c>
      <c r="O163" s="217">
        <f>SUMIFS('Archive Profitability Detail'!M:M,'Archive Profitability Detail'!$E:$E,$E163,'Archive Profitability Detail'!$C:$C,$B163,'Archive Profitability Detail'!$D:$D,"Actual")</f>
        <v>255721.089279817</v>
      </c>
      <c r="P163" s="217">
        <f>SUMIFS('2023 Profitability Detail'!F:F,'2023 Profitability Detail'!$C:$C,$B163,'2023 Profitability Detail'!$E:$E,$E163,'2023 Profitability Detail'!$D:$D,"Actual")</f>
        <v>302040.976780603</v>
      </c>
      <c r="Q163" s="266">
        <f t="shared" ref="Q163:R163" si="182">SUMIFS($H163:$P163,$H$3:$P$3,Q$4)</f>
        <v>205930.713751549</v>
      </c>
      <c r="R163" s="266">
        <f t="shared" si="182"/>
        <v>874118.572388001</v>
      </c>
      <c r="S163" s="266">
        <f t="shared" ref="S163" si="183">(SUMIFS($H163:$P163,$H$3:$P$3,S$4)/COUNTIFS($H$3:$P$3,S$4))*4</f>
        <v>1208163.90712241</v>
      </c>
      <c r="T163" s="217"/>
    </row>
    <row r="164" s="119" customFormat="1" outlineLevel="1" spans="1:21">
      <c r="A164" s="246">
        <f t="shared" si="157"/>
        <v>15</v>
      </c>
      <c r="B164" s="246" t="str">
        <f>VLOOKUP($A164,'R - Client'!$A:$B,2,FALSE)</f>
        <v>PCCP</v>
      </c>
      <c r="C164" s="246">
        <f t="shared" si="158"/>
        <v>6</v>
      </c>
      <c r="D164" s="246"/>
      <c r="E164" s="258" t="str">
        <f>IF(VLOOKUP($C164,'R - Client'!$K$1:$L$12,2,FALSE)="Client",VLOOKUP($A164,'R - Client'!$A:$B,2,FALSE),VLOOKUP($C164,'R - Client'!$K$1:$L$12,2,FALSE))</f>
        <v>Asset Mgmt</v>
      </c>
      <c r="F164" s="259" t="str">
        <f>IFERROR(VLOOKUP(E164,'R - Client'!$O:$Q,2,FALSE),"")</f>
        <v/>
      </c>
      <c r="G164" s="259" t="str">
        <f>IFERROR(VLOOKUP(E164,'R - Client'!$O:$Q,3,FALSE),"")</f>
        <v/>
      </c>
      <c r="H164" s="260">
        <f>SUMIFS('Archive Profitability Detail'!F:F,'Archive Profitability Detail'!$E:$E,$E164,'Archive Profitability Detail'!$C:$C,$B164,'Archive Profitability Detail'!$D:$D,"Staff Counts")</f>
        <v>0.240980074985387</v>
      </c>
      <c r="I164" s="260">
        <f>SUMIFS('Archive Profitability Detail'!G:G,'Archive Profitability Detail'!$E:$E,$E164,'Archive Profitability Detail'!$C:$C,$B164,'Archive Profitability Detail'!$D:$D,"Staff Counts")</f>
        <v>0.211446645415411</v>
      </c>
      <c r="J164" s="260">
        <f>SUMIFS('Archive Profitability Detail'!H:H,'Archive Profitability Detail'!$E:$E,$E164,'Archive Profitability Detail'!$C:$C,$B164,'Archive Profitability Detail'!$D:$D,"Staff Counts")</f>
        <v>0.243559162960776</v>
      </c>
      <c r="K164" s="260">
        <f>SUMIFS('Archive Profitability Detail'!I:I,'Archive Profitability Detail'!$E:$E,$E164,'Archive Profitability Detail'!$C:$C,$B164,'Archive Profitability Detail'!$D:$D,"Staff Counts")</f>
        <v>0.283032139022316</v>
      </c>
      <c r="L164" s="260">
        <f>SUMIFS('Archive Profitability Detail'!J:J,'Archive Profitability Detail'!$E:$E,$E164,'Archive Profitability Detail'!$C:$C,$B164,'Archive Profitability Detail'!$D:$D,"Staff Counts")</f>
        <v>2.0817762882279</v>
      </c>
      <c r="M164" s="260">
        <f>SUMIFS('Archive Profitability Detail'!K:K,'Archive Profitability Detail'!$E:$E,$E164,'Archive Profitability Detail'!$C:$C,$B164,'Archive Profitability Detail'!$D:$D,"Staff Counts")</f>
        <v>3</v>
      </c>
      <c r="N164" s="260">
        <f>SUMIFS('Archive Profitability Detail'!L:L,'Archive Profitability Detail'!$E:$E,$E164,'Archive Profitability Detail'!$C:$C,$B164,'Archive Profitability Detail'!$D:$D,"Staff Counts")</f>
        <v>2.5</v>
      </c>
      <c r="O164" s="260">
        <f>SUMIFS('Archive Profitability Detail'!M:M,'Archive Profitability Detail'!$E:$E,$E164,'Archive Profitability Detail'!$C:$C,$B164,'Archive Profitability Detail'!$D:$D,"Staff Counts")</f>
        <v>3.5</v>
      </c>
      <c r="P164" s="260">
        <f>SUMIFS('2023 Profitability Detail'!F:F,'2023 Profitability Detail'!$C:$C,$B164,'2023 Profitability Detail'!$E:$E,$E164,'2023 Profitability Detail'!$D:$D,"Staff Counts")</f>
        <v>4.53333333333333</v>
      </c>
      <c r="Q164" s="260">
        <f t="shared" si="171"/>
        <v>0.244754505595973</v>
      </c>
      <c r="R164" s="260">
        <f t="shared" si="171"/>
        <v>2.77044407205698</v>
      </c>
      <c r="S164" s="260">
        <f t="shared" si="171"/>
        <v>4.53333333333333</v>
      </c>
      <c r="T164" s="260"/>
      <c r="U164" s="270" t="s">
        <v>54</v>
      </c>
    </row>
    <row r="165" s="119" customFormat="1" outlineLevel="1" spans="1:20">
      <c r="A165" s="246">
        <f t="shared" si="157"/>
        <v>15</v>
      </c>
      <c r="B165" s="246" t="str">
        <f>VLOOKUP($A165,'R - Client'!$A:$B,2,FALSE)</f>
        <v>PCCP</v>
      </c>
      <c r="C165" s="246">
        <f t="shared" si="158"/>
        <v>7</v>
      </c>
      <c r="D165" s="246"/>
      <c r="E165" s="262" t="str">
        <f>IF(VLOOKUP($C165,'R - Client'!$K$1:$L$12,2,FALSE)="Client",VLOOKUP($A165,'R - Client'!$A:$B,2,FALSE),VLOOKUP($C165,'R - Client'!$K$1:$L$12,2,FALSE))</f>
        <v>Avg Deals per AM</v>
      </c>
      <c r="F165" s="263" t="str">
        <f>IFERROR(VLOOKUP(E165,'R - Client'!$O:$Q,2,FALSE),"")</f>
        <v/>
      </c>
      <c r="G165" s="263" t="str">
        <f>IFERROR(VLOOKUP(E165,'R - Client'!$O:$Q,3,FALSE),"")</f>
        <v/>
      </c>
      <c r="H165" s="264">
        <f t="shared" ref="H165:P165" si="184">IFERROR(H161/H164,0)</f>
        <v>128.641340998337</v>
      </c>
      <c r="I165" s="264">
        <f t="shared" si="184"/>
        <v>148.185530547318</v>
      </c>
      <c r="J165" s="264">
        <f t="shared" si="184"/>
        <v>156.019586937567</v>
      </c>
      <c r="K165" s="264">
        <f t="shared" si="184"/>
        <v>189.613331023284</v>
      </c>
      <c r="L165" s="264">
        <f t="shared" si="184"/>
        <v>28.0209423381363</v>
      </c>
      <c r="M165" s="264">
        <f t="shared" si="184"/>
        <v>20</v>
      </c>
      <c r="N165" s="264">
        <f t="shared" si="184"/>
        <v>25.0666666666667</v>
      </c>
      <c r="O165" s="264">
        <f t="shared" si="184"/>
        <v>19.047619047619</v>
      </c>
      <c r="P165" s="264">
        <f t="shared" si="184"/>
        <v>15.2205882352941</v>
      </c>
      <c r="Q165" s="264">
        <f t="shared" si="171"/>
        <v>155.614947376627</v>
      </c>
      <c r="R165" s="264">
        <f t="shared" si="171"/>
        <v>23.0338070131055</v>
      </c>
      <c r="S165" s="264">
        <f t="shared" si="171"/>
        <v>15.2205882352941</v>
      </c>
      <c r="T165" s="264"/>
    </row>
    <row r="166" s="119" customFormat="1" outlineLevel="1" spans="1:20">
      <c r="A166" s="246">
        <f t="shared" si="157"/>
        <v>15</v>
      </c>
      <c r="B166" s="246" t="str">
        <f>VLOOKUP($A166,'R - Client'!$A:$B,2,FALSE)</f>
        <v>PCCP</v>
      </c>
      <c r="C166" s="246">
        <f t="shared" si="158"/>
        <v>8</v>
      </c>
      <c r="D166" s="246"/>
      <c r="E166" s="258" t="str">
        <f>IF(VLOOKUP($C166,'R - Client'!$K$1:$L$12,2,FALSE)="Client",VLOOKUP($A166,'R - Client'!$A:$B,2,FALSE),VLOOKUP($C166,'R - Client'!$K$1:$L$12,2,FALSE))</f>
        <v>Portfolio Mgmt</v>
      </c>
      <c r="F166" s="259" t="str">
        <f>IFERROR(VLOOKUP(E166,'R - Client'!$O:$Q,2,FALSE),"")</f>
        <v/>
      </c>
      <c r="G166" s="259" t="str">
        <f>IFERROR(VLOOKUP(E166,'R - Client'!$O:$Q,3,FALSE),"")</f>
        <v/>
      </c>
      <c r="H166" s="260">
        <f>SUMIFS('Archive Profitability Detail'!F:F,'Archive Profitability Detail'!$E:$E,$E166,'Archive Profitability Detail'!$C:$C,$B166,'Archive Profitability Detail'!$D:$D,"Staff Counts")</f>
        <v>0.672103683687681</v>
      </c>
      <c r="I166" s="260">
        <f>SUMIFS('Archive Profitability Detail'!G:G,'Archive Profitability Detail'!$E:$E,$E166,'Archive Profitability Detail'!$C:$C,$B166,'Archive Profitability Detail'!$D:$D,"Staff Counts")</f>
        <v>0.758203752476347</v>
      </c>
      <c r="J166" s="260">
        <f>SUMIFS('Archive Profitability Detail'!H:H,'Archive Profitability Detail'!$E:$E,$E166,'Archive Profitability Detail'!$C:$C,$B166,'Archive Profitability Detail'!$D:$D,"Staff Counts")</f>
        <v>0.907598032695349</v>
      </c>
      <c r="K166" s="260">
        <f>SUMIFS('Archive Profitability Detail'!I:I,'Archive Profitability Detail'!$E:$E,$E166,'Archive Profitability Detail'!$C:$C,$B166,'Archive Profitability Detail'!$D:$D,"Staff Counts")</f>
        <v>1.20521897176849</v>
      </c>
      <c r="L166" s="260">
        <f>SUMIFS('Archive Profitability Detail'!J:J,'Archive Profitability Detail'!$E:$E,$E166,'Archive Profitability Detail'!$C:$C,$B166,'Archive Profitability Detail'!$D:$D,"Staff Counts")</f>
        <v>2.67880649816134</v>
      </c>
      <c r="M166" s="260">
        <f>SUMIFS('Archive Profitability Detail'!K:K,'Archive Profitability Detail'!$E:$E,$E166,'Archive Profitability Detail'!$C:$C,$B166,'Archive Profitability Detail'!$D:$D,"Staff Counts")</f>
        <v>3.83333333333333</v>
      </c>
      <c r="N166" s="260">
        <f>SUMIFS('Archive Profitability Detail'!L:L,'Archive Profitability Detail'!$E:$E,$E166,'Archive Profitability Detail'!$C:$C,$B166,'Archive Profitability Detail'!$D:$D,"Staff Counts")</f>
        <v>3.83333333333333</v>
      </c>
      <c r="O166" s="260">
        <f>SUMIFS('Archive Profitability Detail'!M:M,'Archive Profitability Detail'!$E:$E,$E166,'Archive Profitability Detail'!$C:$C,$B166,'Archive Profitability Detail'!$D:$D,"Staff Counts")</f>
        <v>3.83333333333333</v>
      </c>
      <c r="P166" s="260">
        <f>SUMIFS('2023 Profitability Detail'!F:F,'2023 Profitability Detail'!$C:$C,$B166,'2023 Profitability Detail'!$E:$E,$E166,'2023 Profitability Detail'!$D:$D,"Staff Counts")</f>
        <v>4</v>
      </c>
      <c r="Q166" s="260">
        <f t="shared" si="171"/>
        <v>0.885781110156968</v>
      </c>
      <c r="R166" s="260">
        <f t="shared" si="171"/>
        <v>3.54470162454033</v>
      </c>
      <c r="S166" s="260">
        <f t="shared" si="171"/>
        <v>4</v>
      </c>
      <c r="T166" s="260"/>
    </row>
    <row r="167" s="119" customFormat="1" outlineLevel="1" spans="1:20">
      <c r="A167" s="246">
        <f t="shared" si="157"/>
        <v>15</v>
      </c>
      <c r="B167" s="246" t="str">
        <f>VLOOKUP($A167,'R - Client'!$A:$B,2,FALSE)</f>
        <v>PCCP</v>
      </c>
      <c r="C167" s="246">
        <f t="shared" si="158"/>
        <v>9</v>
      </c>
      <c r="D167" s="246"/>
      <c r="E167" s="262" t="str">
        <f>IF(VLOOKUP($C167,'R - Client'!$K$1:$L$12,2,FALSE)="Client",VLOOKUP($A167,'R - Client'!$A:$B,2,FALSE),VLOOKUP($C167,'R - Client'!$K$1:$L$12,2,FALSE))</f>
        <v>Avg Deals per PM</v>
      </c>
      <c r="F167" s="263" t="str">
        <f>IFERROR(VLOOKUP(E167,'R - Client'!$O:$Q,2,FALSE),"")</f>
        <v/>
      </c>
      <c r="G167" s="263" t="str">
        <f>IFERROR(VLOOKUP(E167,'R - Client'!$O:$Q,3,FALSE),"")</f>
        <v/>
      </c>
      <c r="H167" s="264">
        <f t="shared" ref="H167:P167" si="185">IFERROR(H161/H166,0)</f>
        <v>46.1238358788781</v>
      </c>
      <c r="I167" s="264">
        <f t="shared" si="185"/>
        <v>41.3257428903464</v>
      </c>
      <c r="J167" s="264">
        <f t="shared" si="185"/>
        <v>41.8687553642542</v>
      </c>
      <c r="K167" s="264">
        <f t="shared" si="185"/>
        <v>44.5285611360052</v>
      </c>
      <c r="L167" s="264">
        <f t="shared" si="185"/>
        <v>21.7758667426601</v>
      </c>
      <c r="M167" s="264">
        <f t="shared" si="185"/>
        <v>15.6521739130435</v>
      </c>
      <c r="N167" s="264">
        <f t="shared" si="185"/>
        <v>16.3478260869565</v>
      </c>
      <c r="O167" s="264">
        <f t="shared" si="185"/>
        <v>17.3913043478261</v>
      </c>
      <c r="P167" s="264">
        <f t="shared" si="185"/>
        <v>17.25</v>
      </c>
      <c r="Q167" s="264">
        <f t="shared" si="171"/>
        <v>43.461723817371</v>
      </c>
      <c r="R167" s="264">
        <f t="shared" si="171"/>
        <v>17.7917927726216</v>
      </c>
      <c r="S167" s="264">
        <f t="shared" si="171"/>
        <v>17.25</v>
      </c>
      <c r="T167" s="264"/>
    </row>
    <row r="168" s="119" customFormat="1" outlineLevel="1" spans="1:20">
      <c r="A168" s="246">
        <f t="shared" si="157"/>
        <v>15</v>
      </c>
      <c r="B168" s="246" t="str">
        <f>VLOOKUP($A168,'R - Client'!$A:$B,2,FALSE)</f>
        <v>PCCP</v>
      </c>
      <c r="C168" s="246">
        <f t="shared" si="158"/>
        <v>10</v>
      </c>
      <c r="D168" s="246"/>
      <c r="E168" s="258" t="str">
        <f>IF(VLOOKUP($C168,'R - Client'!$K$1:$L$12,2,FALSE)="Client",VLOOKUP($A168,'R - Client'!$A:$B,2,FALSE),VLOOKUP($C168,'R - Client'!$K$1:$L$12,2,FALSE))</f>
        <v>Servicing Ops</v>
      </c>
      <c r="F168" s="259" t="str">
        <f>IFERROR(VLOOKUP(E168,'R - Client'!$O:$Q,2,FALSE),"")</f>
        <v/>
      </c>
      <c r="G168" s="259" t="str">
        <f>IFERROR(VLOOKUP(E168,'R - Client'!$O:$Q,3,FALSE),"")</f>
        <v/>
      </c>
      <c r="H168" s="260">
        <f>SUMIFS('Archive Profitability Detail'!F:F,'Archive Profitability Detail'!$E:$E,$E168,'Archive Profitability Detail'!$C:$C,$B168,'Archive Profitability Detail'!$D:$D,"Staff Counts")</f>
        <v>0.367029389207979</v>
      </c>
      <c r="I168" s="260">
        <f>SUMIFS('Archive Profitability Detail'!G:G,'Archive Profitability Detail'!$E:$E,$E168,'Archive Profitability Detail'!$C:$C,$B168,'Archive Profitability Detail'!$D:$D,"Staff Counts")</f>
        <v>0.418038907635827</v>
      </c>
      <c r="J168" s="260">
        <f>SUMIFS('Archive Profitability Detail'!H:H,'Archive Profitability Detail'!$E:$E,$E168,'Archive Profitability Detail'!$C:$C,$B168,'Archive Profitability Detail'!$D:$D,"Staff Counts")</f>
        <v>0.524017725320212</v>
      </c>
      <c r="K168" s="260">
        <f>SUMIFS('Archive Profitability Detail'!I:I,'Archive Profitability Detail'!$E:$E,$E168,'Archive Profitability Detail'!$C:$C,$B168,'Archive Profitability Detail'!$D:$D,"Staff Counts")</f>
        <v>0.692129361583203</v>
      </c>
      <c r="L168" s="260">
        <f>SUMIFS('Archive Profitability Detail'!J:J,'Archive Profitability Detail'!$E:$E,$E168,'Archive Profitability Detail'!$C:$C,$B168,'Archive Profitability Detail'!$D:$D,"Staff Counts")</f>
        <v>0.864618753502289</v>
      </c>
      <c r="M168" s="260">
        <f>SUMIFS('Archive Profitability Detail'!K:K,'Archive Profitability Detail'!$E:$E,$E168,'Archive Profitability Detail'!$C:$C,$B168,'Archive Profitability Detail'!$D:$D,"Staff Counts")</f>
        <v>1.07834745160031</v>
      </c>
      <c r="N168" s="260">
        <f>SUMIFS('Archive Profitability Detail'!L:L,'Archive Profitability Detail'!$E:$E,$E168,'Archive Profitability Detail'!$C:$C,$B168,'Archive Profitability Detail'!$D:$D,"Staff Counts")</f>
        <v>1.27288657905716</v>
      </c>
      <c r="O168" s="260">
        <f>SUMIFS('Archive Profitability Detail'!M:M,'Archive Profitability Detail'!$E:$E,$E168,'Archive Profitability Detail'!$C:$C,$B168,'Archive Profitability Detail'!$D:$D,"Staff Counts")</f>
        <v>1.30658057668152</v>
      </c>
      <c r="P168" s="260">
        <f>SUMIFS('2023 Profitability Detail'!F:F,'2023 Profitability Detail'!$C:$C,$B168,'2023 Profitability Detail'!$E:$E,$E168,'2023 Profitability Detail'!$D:$D,"Staff Counts")</f>
        <v>1.34991690797815</v>
      </c>
      <c r="Q168" s="260">
        <f t="shared" si="171"/>
        <v>0.500303845936805</v>
      </c>
      <c r="R168" s="260">
        <f t="shared" si="171"/>
        <v>1.13060834021032</v>
      </c>
      <c r="S168" s="260">
        <f t="shared" si="171"/>
        <v>1.34991690797815</v>
      </c>
      <c r="T168" s="260"/>
    </row>
    <row r="169" s="119" customFormat="1" outlineLevel="1" spans="1:20">
      <c r="A169" s="246">
        <f t="shared" si="157"/>
        <v>15</v>
      </c>
      <c r="B169" s="246" t="str">
        <f>VLOOKUP($A169,'R - Client'!$A:$B,2,FALSE)</f>
        <v>PCCP</v>
      </c>
      <c r="C169" s="246">
        <f t="shared" si="158"/>
        <v>11</v>
      </c>
      <c r="D169" s="246"/>
      <c r="E169" s="258" t="str">
        <f>IF(VLOOKUP($C169,'R - Client'!$K$1:$L$12,2,FALSE)="Client",VLOOKUP($A169,'R - Client'!$A:$B,2,FALSE),VLOOKUP($C169,'R - Client'!$K$1:$L$12,2,FALSE))</f>
        <v>Administration</v>
      </c>
      <c r="F169" s="259" t="str">
        <f>IFERROR(VLOOKUP(E169,'R - Client'!$O:$Q,2,FALSE),"")</f>
        <v/>
      </c>
      <c r="G169" s="259" t="str">
        <f>IFERROR(VLOOKUP(E169,'R - Client'!$O:$Q,3,FALSE),"")</f>
        <v/>
      </c>
      <c r="H169" s="260">
        <f>SUMIFS('Archive Profitability Detail'!F:F,'Archive Profitability Detail'!$E:$E,$E169,'Archive Profitability Detail'!$C:$C,$B169,'Archive Profitability Detail'!$D:$D,"Staff Counts")</f>
        <v>0.0806614497403135</v>
      </c>
      <c r="I169" s="260">
        <f>SUMIFS('Archive Profitability Detail'!G:G,'Archive Profitability Detail'!$E:$E,$E169,'Archive Profitability Detail'!$C:$C,$B169,'Archive Profitability Detail'!$D:$D,"Staff Counts")</f>
        <v>0.0839994717018648</v>
      </c>
      <c r="J169" s="260">
        <f>SUMIFS('Archive Profitability Detail'!H:H,'Archive Profitability Detail'!$E:$E,$E169,'Archive Profitability Detail'!$C:$C,$B169,'Archive Profitability Detail'!$D:$D,"Staff Counts")</f>
        <v>0.113417488994239</v>
      </c>
      <c r="K169" s="260">
        <f>SUMIFS('Archive Profitability Detail'!I:I,'Archive Profitability Detail'!$E:$E,$E169,'Archive Profitability Detail'!$C:$C,$B169,'Archive Profitability Detail'!$D:$D,"Staff Counts")</f>
        <v>0.154008724451541</v>
      </c>
      <c r="L169" s="260">
        <f>SUMIFS('Archive Profitability Detail'!J:J,'Archive Profitability Detail'!$E:$E,$E169,'Archive Profitability Detail'!$C:$C,$B169,'Archive Profitability Detail'!$D:$D,"Staff Counts")</f>
        <v>0.150902469654497</v>
      </c>
      <c r="M169" s="260">
        <f>SUMIFS('Archive Profitability Detail'!K:K,'Archive Profitability Detail'!$E:$E,$E169,'Archive Profitability Detail'!$C:$C,$B169,'Archive Profitability Detail'!$D:$D,"Staff Counts")</f>
        <v>0.192718737301563</v>
      </c>
      <c r="N169" s="260">
        <f>SUMIFS('Archive Profitability Detail'!L:L,'Archive Profitability Detail'!$E:$E,$E169,'Archive Profitability Detail'!$C:$C,$B169,'Archive Profitability Detail'!$D:$D,"Staff Counts")</f>
        <v>0.232180422811908</v>
      </c>
      <c r="O169" s="260">
        <f>SUMIFS('Archive Profitability Detail'!M:M,'Archive Profitability Detail'!$E:$E,$E169,'Archive Profitability Detail'!$C:$C,$B169,'Archive Profitability Detail'!$D:$D,"Staff Counts")</f>
        <v>0.267581799510219</v>
      </c>
      <c r="P169" s="260">
        <f>SUMIFS('2023 Profitability Detail'!F:F,'2023 Profitability Detail'!$C:$C,$B169,'2023 Profitability Detail'!$E:$E,$E169,'2023 Profitability Detail'!$D:$D,"Staff Counts")</f>
        <v>0.303839811280201</v>
      </c>
      <c r="Q169" s="260">
        <f t="shared" si="171"/>
        <v>0.10802178372199</v>
      </c>
      <c r="R169" s="260">
        <f t="shared" si="171"/>
        <v>0.210845857319547</v>
      </c>
      <c r="S169" s="260">
        <f t="shared" si="171"/>
        <v>0.303839811280201</v>
      </c>
      <c r="T169" s="260"/>
    </row>
    <row r="170" ht="17.5" spans="1:20">
      <c r="A170" s="122">
        <f t="shared" si="157"/>
        <v>16</v>
      </c>
      <c r="B170" s="122" t="str">
        <f>VLOOKUP($A170,'R - Client'!$A:$B,2,FALSE)</f>
        <v>Ellington</v>
      </c>
      <c r="C170" s="122">
        <f t="shared" si="158"/>
        <v>1</v>
      </c>
      <c r="D170" s="122"/>
      <c r="E170" s="253" t="str">
        <f>IF(VLOOKUP($C170,'R - Client'!$K$1:$L$12,2,FALSE)="Client",VLOOKUP($A170,'R - Client'!$A:$B,2,FALSE),VLOOKUP($C170,'R - Client'!$K$1:$L$12,2,FALSE))</f>
        <v>Ellington</v>
      </c>
      <c r="F170" t="str">
        <f>IFERROR(VLOOKUP(E170,'R - Client'!$O:$Q,2,FALSE),"")</f>
        <v>N/A</v>
      </c>
      <c r="G170" t="str">
        <f>IFERROR(VLOOKUP(E170,'R - Client'!$O:$Q,3,FALSE),"")</f>
        <v>Medium Touch</v>
      </c>
      <c r="H170" s="254"/>
      <c r="I170" s="254"/>
      <c r="J170" s="254"/>
      <c r="K170" s="254"/>
      <c r="L170" s="254"/>
      <c r="M170" s="254"/>
      <c r="N170" s="254"/>
      <c r="O170" s="254"/>
      <c r="P170" s="254"/>
      <c r="Q170" s="254"/>
      <c r="R170" s="254"/>
      <c r="S170" s="254"/>
      <c r="T170" s="254"/>
    </row>
    <row r="171" s="119" customFormat="1" outlineLevel="1" spans="1:20">
      <c r="A171" s="246">
        <f t="shared" si="157"/>
        <v>16</v>
      </c>
      <c r="B171" s="246" t="str">
        <f>VLOOKUP($A171,'R - Client'!$A:$B,2,FALSE)</f>
        <v>Ellington</v>
      </c>
      <c r="C171" s="246">
        <f t="shared" si="158"/>
        <v>2</v>
      </c>
      <c r="D171" s="246"/>
      <c r="E171" s="255" t="str">
        <f>IF(VLOOKUP($C171,'R - Client'!$K$1:$L$12,2,FALSE)="Client",VLOOKUP($A171,'R - Client'!$A:$B,2,FALSE),VLOOKUP($C171,'R - Client'!$K$1:$L$12,2,FALSE))</f>
        <v>Loan</v>
      </c>
      <c r="F171" t="str">
        <f>IFERROR(VLOOKUP(E171,'R - Client'!$O:$Q,2,FALSE),"")</f>
        <v/>
      </c>
      <c r="G171" t="str">
        <f>IFERROR(VLOOKUP(E171,'R - Client'!$O:$Q,3,FALSE),"")</f>
        <v/>
      </c>
      <c r="H171" s="217">
        <f>SUMIFS('Archive Profitability Detail'!F:F,'Archive Profitability Detail'!$E:$E,$E171,'Archive Profitability Detail'!$C:$C,$B171)</f>
        <v>50.3333333333333</v>
      </c>
      <c r="I171" s="217">
        <f>SUMIFS('Archive Profitability Detail'!G:G,'Archive Profitability Detail'!$E:$E,$E171,'Archive Profitability Detail'!$C:$C,$B171)</f>
        <v>63</v>
      </c>
      <c r="J171" s="217">
        <f>SUMIFS('Archive Profitability Detail'!H:H,'Archive Profitability Detail'!$E:$E,$E171,'Archive Profitability Detail'!$C:$C,$B171)</f>
        <v>79.3333333333333</v>
      </c>
      <c r="K171" s="217">
        <f>SUMIFS('Archive Profitability Detail'!I:I,'Archive Profitability Detail'!$E:$E,$E171,'Archive Profitability Detail'!$C:$C,$B171)</f>
        <v>80.6666666666667</v>
      </c>
      <c r="L171" s="217">
        <f>SUMIFS('Archive Profitability Detail'!J:J,'Archive Profitability Detail'!$E:$E,$E171,'Archive Profitability Detail'!$C:$C,$B171)</f>
        <v>97.3333333333333</v>
      </c>
      <c r="M171" s="217">
        <f>SUMIFS('Archive Profitability Detail'!K:K,'Archive Profitability Detail'!$E:$E,$E171,'Archive Profitability Detail'!$C:$C,$B171)</f>
        <v>112</v>
      </c>
      <c r="N171" s="217">
        <f>SUMIFS('Archive Profitability Detail'!L:L,'Archive Profitability Detail'!$E:$E,$E171,'Archive Profitability Detail'!$C:$C,$B171)</f>
        <v>122.333333333333</v>
      </c>
      <c r="O171" s="217">
        <f>SUMIFS('Archive Profitability Detail'!M:M,'Archive Profitability Detail'!$E:$E,$E171,'Archive Profitability Detail'!$C:$C,$B171)</f>
        <v>114.666666666667</v>
      </c>
      <c r="P171" s="217">
        <f>SUMIFS('2023 Profitability Detail'!F:F,'2023 Profitability Detail'!$C:$C,$B171,'2023 Profitability Detail'!$E:$E,$E171)</f>
        <v>102</v>
      </c>
      <c r="Q171" s="266">
        <f t="shared" si="160"/>
        <v>68.3333333333333</v>
      </c>
      <c r="R171" s="266">
        <f t="shared" si="160"/>
        <v>111.583333333333</v>
      </c>
      <c r="S171" s="266">
        <f t="shared" si="160"/>
        <v>102</v>
      </c>
      <c r="T171" s="217"/>
    </row>
    <row r="172" s="119" customFormat="1" outlineLevel="1" spans="1:20">
      <c r="A172" s="246">
        <f t="shared" si="157"/>
        <v>16</v>
      </c>
      <c r="B172" s="246" t="str">
        <f>VLOOKUP($A172,'R - Client'!$A:$B,2,FALSE)</f>
        <v>Ellington</v>
      </c>
      <c r="C172" s="246">
        <f t="shared" si="158"/>
        <v>3</v>
      </c>
      <c r="D172" s="246"/>
      <c r="E172" s="255" t="str">
        <f>IF(VLOOKUP($C172,'R - Client'!$K$1:$L$12,2,FALSE)="Client",VLOOKUP($A172,'R - Client'!$A:$B,2,FALSE),VLOOKUP($C172,'R - Client'!$K$1:$L$12,2,FALSE))</f>
        <v>Deal</v>
      </c>
      <c r="F172" t="str">
        <f>IFERROR(VLOOKUP(E172,'R - Client'!$O:$Q,2,FALSE),"")</f>
        <v/>
      </c>
      <c r="G172" t="str">
        <f>IFERROR(VLOOKUP(E172,'R - Client'!$O:$Q,3,FALSE),"")</f>
        <v/>
      </c>
      <c r="H172" s="217">
        <f t="shared" ref="H172" si="186">($S172/$S171*H171)</f>
        <v>50.3333333333333</v>
      </c>
      <c r="I172" s="217">
        <f t="shared" ref="I172" si="187">($S172/$S171*I171)</f>
        <v>63</v>
      </c>
      <c r="J172" s="217">
        <f t="shared" ref="J172" si="188">($S172/$S171*J171)</f>
        <v>79.3333333333333</v>
      </c>
      <c r="K172" s="217">
        <f t="shared" ref="K172" si="189">($S172/$S171*K171)</f>
        <v>80.6666666666667</v>
      </c>
      <c r="L172" s="217">
        <f t="shared" ref="L172" si="190">($S172/$S171*L171)</f>
        <v>97.3333333333333</v>
      </c>
      <c r="M172" s="217">
        <f t="shared" ref="M172" si="191">($S172/$S171*M171)</f>
        <v>112</v>
      </c>
      <c r="N172" s="217">
        <f t="shared" ref="N172" si="192">($S172/$S171*N171)</f>
        <v>122.333333333333</v>
      </c>
      <c r="O172" s="217">
        <f t="shared" ref="O172" si="193">($S172/$S171*O171)</f>
        <v>114.666666666667</v>
      </c>
      <c r="P172" s="217">
        <f>SUMIFS('2023 Profitability Detail'!F:F,'2023 Profitability Detail'!$C:$C,$B172,'2023 Profitability Detail'!$E:$E,$E172)</f>
        <v>102</v>
      </c>
      <c r="Q172" s="266">
        <f t="shared" si="160"/>
        <v>68.3333333333333</v>
      </c>
      <c r="R172" s="266">
        <f t="shared" si="160"/>
        <v>111.583333333333</v>
      </c>
      <c r="S172" s="266">
        <f t="shared" si="160"/>
        <v>102</v>
      </c>
      <c r="T172" s="217"/>
    </row>
    <row r="173" s="119" customFormat="1" outlineLevel="1" spans="1:20">
      <c r="A173" s="246">
        <f t="shared" si="157"/>
        <v>16</v>
      </c>
      <c r="B173" s="246" t="str">
        <f>VLOOKUP($A173,'R - Client'!$A:$B,2,FALSE)</f>
        <v>Ellington</v>
      </c>
      <c r="C173" s="246">
        <f t="shared" si="158"/>
        <v>4</v>
      </c>
      <c r="D173" s="246"/>
      <c r="E173" s="256" t="str">
        <f>IF(VLOOKUP($C173,'R - Client'!$K$1:$L$12,2,FALSE)="Client",VLOOKUP($A173,'R - Client'!$A:$B,2,FALSE),VLOOKUP($C173,'R - Client'!$K$1:$L$12,2,FALSE))</f>
        <v>UPB</v>
      </c>
      <c r="F173" s="257" t="str">
        <f>IFERROR(VLOOKUP(E173,'R - Client'!$O:$Q,2,FALSE),"")</f>
        <v/>
      </c>
      <c r="G173" s="257" t="str">
        <f>IFERROR(VLOOKUP(E173,'R - Client'!$O:$Q,3,FALSE),"")</f>
        <v/>
      </c>
      <c r="H173" s="216">
        <f>SUMIFS('Archive Profitability Detail'!F:F,'Archive Profitability Detail'!$E:$E,$E173,'Archive Profitability Detail'!$C:$C,$B173)</f>
        <v>403.34053997</v>
      </c>
      <c r="I173" s="216">
        <f>SUMIFS('Archive Profitability Detail'!G:G,'Archive Profitability Detail'!$E:$E,$E173,'Archive Profitability Detail'!$C:$C,$B173)</f>
        <v>577.965008916667</v>
      </c>
      <c r="J173" s="216">
        <f>SUMIFS('Archive Profitability Detail'!H:H,'Archive Profitability Detail'!$E:$E,$E173,'Archive Profitability Detail'!$C:$C,$B173)</f>
        <v>629.070960546667</v>
      </c>
      <c r="K173" s="216">
        <f>SUMIFS('Archive Profitability Detail'!I:I,'Archive Profitability Detail'!$E:$E,$E173,'Archive Profitability Detail'!$C:$C,$B173)</f>
        <v>658.70601142</v>
      </c>
      <c r="L173" s="216">
        <f>SUMIFS('Archive Profitability Detail'!J:J,'Archive Profitability Detail'!$E:$E,$E173,'Archive Profitability Detail'!$C:$C,$B173)</f>
        <v>911.93987397</v>
      </c>
      <c r="M173" s="216">
        <f>SUMIFS('Archive Profitability Detail'!K:K,'Archive Profitability Detail'!$E:$E,$E173,'Archive Profitability Detail'!$C:$C,$B173)</f>
        <v>1134.60905235</v>
      </c>
      <c r="N173" s="216">
        <f>SUMIFS('Archive Profitability Detail'!L:L,'Archive Profitability Detail'!$E:$E,$E173,'Archive Profitability Detail'!$C:$C,$B173)</f>
        <v>1240.29501068</v>
      </c>
      <c r="O173" s="216">
        <f>SUMIFS('Archive Profitability Detail'!M:M,'Archive Profitability Detail'!$E:$E,$E173,'Archive Profitability Detail'!$C:$C,$B173)</f>
        <v>1197.24423403</v>
      </c>
      <c r="P173" s="216">
        <f>SUMIFS('2023 Profitability Detail'!F:F,'2023 Profitability Detail'!$C:$C,$B173,'2023 Profitability Detail'!$E:$E,$E173)/1000000</f>
        <v>1059.32367559333</v>
      </c>
      <c r="Q173" s="267">
        <f t="shared" si="160"/>
        <v>567.270630213333</v>
      </c>
      <c r="R173" s="267">
        <f t="shared" si="160"/>
        <v>1121.0220427575</v>
      </c>
      <c r="S173" s="267">
        <f t="shared" si="160"/>
        <v>1059.32367559333</v>
      </c>
      <c r="T173" s="216"/>
    </row>
    <row r="174" s="119" customFormat="1" outlineLevel="1" spans="1:20">
      <c r="A174" s="246">
        <f t="shared" si="157"/>
        <v>16</v>
      </c>
      <c r="B174" s="246" t="str">
        <f>VLOOKUP($A174,'R - Client'!$A:$B,2,FALSE)</f>
        <v>Ellington</v>
      </c>
      <c r="C174" s="246">
        <f t="shared" si="158"/>
        <v>5</v>
      </c>
      <c r="D174" s="246"/>
      <c r="E174" s="255" t="str">
        <f>IF(VLOOKUP($C174,'R - Client'!$K$1:$L$12,2,FALSE)="Client",VLOOKUP($A174,'R - Client'!$A:$B,2,FALSE),VLOOKUP($C174,'R - Client'!$K$1:$L$12,2,FALSE))</f>
        <v>Total Staffing Expenses</v>
      </c>
      <c r="F174" t="str">
        <f>IFERROR(VLOOKUP(E174,'R - Client'!$O:$Q,2,FALSE),"")</f>
        <v/>
      </c>
      <c r="G174" t="str">
        <f>IFERROR(VLOOKUP(E174,'R - Client'!$O:$Q,3,FALSE),"")</f>
        <v/>
      </c>
      <c r="H174" s="217">
        <f>SUMIFS('Archive Profitability Detail'!F:F,'Archive Profitability Detail'!$E:$E,$E174,'Archive Profitability Detail'!$C:$C,$B174,'Archive Profitability Detail'!$D:$D,"Actual")</f>
        <v>64474.16014577</v>
      </c>
      <c r="I174" s="217">
        <f>SUMIFS('Archive Profitability Detail'!G:G,'Archive Profitability Detail'!$E:$E,$E174,'Archive Profitability Detail'!$C:$C,$B174,'Archive Profitability Detail'!$D:$D,"Actual")</f>
        <v>85465.7980226343</v>
      </c>
      <c r="J174" s="217">
        <f>SUMIFS('Archive Profitability Detail'!H:H,'Archive Profitability Detail'!$E:$E,$E174,'Archive Profitability Detail'!$C:$C,$B174,'Archive Profitability Detail'!$D:$D,"Actual")</f>
        <v>110434.275444947</v>
      </c>
      <c r="K174" s="217">
        <f>SUMIFS('Archive Profitability Detail'!I:I,'Archive Profitability Detail'!$E:$E,$E174,'Archive Profitability Detail'!$C:$C,$B174,'Archive Profitability Detail'!$D:$D,"Actual")</f>
        <v>106840.591994451</v>
      </c>
      <c r="L174" s="217">
        <f>SUMIFS('Archive Profitability Detail'!J:J,'Archive Profitability Detail'!$E:$E,$E174,'Archive Profitability Detail'!$C:$C,$B174,'Archive Profitability Detail'!$D:$D,"Actual")</f>
        <v>117842.553703665</v>
      </c>
      <c r="M174" s="217">
        <f>SUMIFS('Archive Profitability Detail'!K:K,'Archive Profitability Detail'!$E:$E,$E174,'Archive Profitability Detail'!$C:$C,$B174,'Archive Profitability Detail'!$D:$D,"Actual")</f>
        <v>139651.582235707</v>
      </c>
      <c r="N174" s="217">
        <f>SUMIFS('Archive Profitability Detail'!L:L,'Archive Profitability Detail'!$E:$E,$E174,'Archive Profitability Detail'!$C:$C,$B174,'Archive Profitability Detail'!$D:$D,"Actual")</f>
        <v>164271.276658926</v>
      </c>
      <c r="O174" s="217">
        <f>SUMIFS('Archive Profitability Detail'!M:M,'Archive Profitability Detail'!$E:$E,$E174,'Archive Profitability Detail'!$C:$C,$B174,'Archive Profitability Detail'!$D:$D,"Actual")</f>
        <v>133434.876796816</v>
      </c>
      <c r="P174" s="217">
        <f>SUMIFS('2023 Profitability Detail'!F:F,'2023 Profitability Detail'!$C:$C,$B174,'2023 Profitability Detail'!$E:$E,$E174,'2023 Profitability Detail'!$D:$D,"Actual")</f>
        <v>130867.067199821</v>
      </c>
      <c r="Q174" s="266">
        <f t="shared" ref="Q174:R174" si="194">SUMIFS($H174:$P174,$H$3:$P$3,Q$4)</f>
        <v>367214.825607802</v>
      </c>
      <c r="R174" s="266">
        <f t="shared" si="194"/>
        <v>555200.289395114</v>
      </c>
      <c r="S174" s="266">
        <f t="shared" ref="S174" si="195">(SUMIFS($H174:$P174,$H$3:$P$3,S$4)/COUNTIFS($H$3:$P$3,S$4))*4</f>
        <v>523468.268799284</v>
      </c>
      <c r="T174" s="217"/>
    </row>
    <row r="175" s="119" customFormat="1" outlineLevel="1" spans="1:20">
      <c r="A175" s="246">
        <f t="shared" si="157"/>
        <v>16</v>
      </c>
      <c r="B175" s="246" t="str">
        <f>VLOOKUP($A175,'R - Client'!$A:$B,2,FALSE)</f>
        <v>Ellington</v>
      </c>
      <c r="C175" s="246">
        <f t="shared" si="158"/>
        <v>6</v>
      </c>
      <c r="D175" s="246"/>
      <c r="E175" s="258" t="str">
        <f>IF(VLOOKUP($C175,'R - Client'!$K$1:$L$12,2,FALSE)="Client",VLOOKUP($A175,'R - Client'!$A:$B,2,FALSE),VLOOKUP($C175,'R - Client'!$K$1:$L$12,2,FALSE))</f>
        <v>Asset Mgmt</v>
      </c>
      <c r="F175" s="259" t="str">
        <f>IFERROR(VLOOKUP(E175,'R - Client'!$O:$Q,2,FALSE),"")</f>
        <v/>
      </c>
      <c r="G175" s="259" t="str">
        <f>IFERROR(VLOOKUP(E175,'R - Client'!$O:$Q,3,FALSE),"")</f>
        <v/>
      </c>
      <c r="H175" s="260">
        <f>SUMIFS('Archive Profitability Detail'!F:F,'Archive Profitability Detail'!$E:$E,$E175,'Archive Profitability Detail'!$C:$C,$B175,'Archive Profitability Detail'!$D:$D,"Staff Counts")</f>
        <v>0.390797121541959</v>
      </c>
      <c r="I175" s="260">
        <f>SUMIFS('Archive Profitability Detail'!G:G,'Archive Profitability Detail'!$E:$E,$E175,'Archive Profitability Detail'!$C:$C,$B175,'Archive Profitability Detail'!$D:$D,"Staff Counts")</f>
        <v>0.425246825335318</v>
      </c>
      <c r="J175" s="260">
        <f>SUMIFS('Archive Profitability Detail'!H:H,'Archive Profitability Detail'!$E:$E,$E175,'Archive Profitability Detail'!$C:$C,$B175,'Archive Profitability Detail'!$D:$D,"Staff Counts")</f>
        <v>0.507612562221635</v>
      </c>
      <c r="K175" s="260">
        <f>SUMIFS('Archive Profitability Detail'!I:I,'Archive Profitability Detail'!$E:$E,$E175,'Archive Profitability Detail'!$C:$C,$B175,'Archive Profitability Detail'!$D:$D,"Staff Counts")</f>
        <v>0.427962137648693</v>
      </c>
      <c r="L175" s="260">
        <f>SUMIFS('Archive Profitability Detail'!J:J,'Archive Profitability Detail'!$E:$E,$E175,'Archive Profitability Detail'!$C:$C,$B175,'Archive Profitability Detail'!$D:$D,"Staff Counts")</f>
        <v>0.113950565563469</v>
      </c>
      <c r="M175" s="260">
        <f>SUMIFS('Archive Profitability Detail'!K:K,'Archive Profitability Detail'!$E:$E,$E175,'Archive Profitability Detail'!$C:$C,$B175,'Archive Profitability Detail'!$D:$D,"Staff Counts")</f>
        <v>0</v>
      </c>
      <c r="N175" s="260">
        <f>SUMIFS('Archive Profitability Detail'!L:L,'Archive Profitability Detail'!$E:$E,$E175,'Archive Profitability Detail'!$C:$C,$B175,'Archive Profitability Detail'!$D:$D,"Staff Counts")</f>
        <v>0</v>
      </c>
      <c r="O175" s="260">
        <f>SUMIFS('Archive Profitability Detail'!M:M,'Archive Profitability Detail'!$E:$E,$E175,'Archive Profitability Detail'!$C:$C,$B175,'Archive Profitability Detail'!$D:$D,"Staff Counts")</f>
        <v>0</v>
      </c>
      <c r="P175" s="260">
        <f>SUMIFS('2023 Profitability Detail'!F:F,'2023 Profitability Detail'!$C:$C,$B175,'2023 Profitability Detail'!$E:$E,$E175,'2023 Profitability Detail'!$D:$D,"Staff Counts")</f>
        <v>0</v>
      </c>
      <c r="Q175" s="260">
        <f t="shared" si="171"/>
        <v>0.437904661686901</v>
      </c>
      <c r="R175" s="260">
        <f t="shared" si="171"/>
        <v>0.0284876413908672</v>
      </c>
      <c r="S175" s="260">
        <f t="shared" si="171"/>
        <v>0</v>
      </c>
      <c r="T175" s="260"/>
    </row>
    <row r="176" s="119" customFormat="1" outlineLevel="1" spans="1:20">
      <c r="A176" s="246">
        <f t="shared" si="157"/>
        <v>16</v>
      </c>
      <c r="B176" s="246" t="str">
        <f>VLOOKUP($A176,'R - Client'!$A:$B,2,FALSE)</f>
        <v>Ellington</v>
      </c>
      <c r="C176" s="246">
        <f t="shared" si="158"/>
        <v>7</v>
      </c>
      <c r="D176" s="246"/>
      <c r="E176" s="262" t="str">
        <f>IF(VLOOKUP($C176,'R - Client'!$K$1:$L$12,2,FALSE)="Client",VLOOKUP($A176,'R - Client'!$A:$B,2,FALSE),VLOOKUP($C176,'R - Client'!$K$1:$L$12,2,FALSE))</f>
        <v>Avg Deals per AM</v>
      </c>
      <c r="F176" s="263" t="str">
        <f>IFERROR(VLOOKUP(E176,'R - Client'!$O:$Q,2,FALSE),"")</f>
        <v/>
      </c>
      <c r="G176" s="263" t="str">
        <f>IFERROR(VLOOKUP(E176,'R - Client'!$O:$Q,3,FALSE),"")</f>
        <v/>
      </c>
      <c r="H176" s="264">
        <f t="shared" ref="H176:P176" si="196">IFERROR(H172/H175,0)</f>
        <v>128.796581547823</v>
      </c>
      <c r="I176" s="264">
        <f t="shared" si="196"/>
        <v>148.149254142751</v>
      </c>
      <c r="J176" s="264">
        <f t="shared" si="196"/>
        <v>156.287174978728</v>
      </c>
      <c r="K176" s="264">
        <f t="shared" si="196"/>
        <v>188.490194739808</v>
      </c>
      <c r="L176" s="264">
        <f t="shared" si="196"/>
        <v>854.171568627451</v>
      </c>
      <c r="M176" s="264">
        <f t="shared" si="196"/>
        <v>0</v>
      </c>
      <c r="N176" s="264">
        <f t="shared" si="196"/>
        <v>0</v>
      </c>
      <c r="O176" s="264">
        <f t="shared" si="196"/>
        <v>0</v>
      </c>
      <c r="P176" s="264">
        <f t="shared" si="196"/>
        <v>0</v>
      </c>
      <c r="Q176" s="264">
        <f t="shared" si="171"/>
        <v>155.430801352277</v>
      </c>
      <c r="R176" s="264">
        <f t="shared" si="171"/>
        <v>213.542892156863</v>
      </c>
      <c r="S176" s="264">
        <f t="shared" si="171"/>
        <v>0</v>
      </c>
      <c r="T176" s="264"/>
    </row>
    <row r="177" s="119" customFormat="1" outlineLevel="1" spans="1:20">
      <c r="A177" s="246">
        <f t="shared" si="157"/>
        <v>16</v>
      </c>
      <c r="B177" s="246" t="str">
        <f>VLOOKUP($A177,'R - Client'!$A:$B,2,FALSE)</f>
        <v>Ellington</v>
      </c>
      <c r="C177" s="246">
        <f t="shared" si="158"/>
        <v>8</v>
      </c>
      <c r="D177" s="246"/>
      <c r="E177" s="258" t="str">
        <f>IF(VLOOKUP($C177,'R - Client'!$K$1:$L$12,2,FALSE)="Client",VLOOKUP($A177,'R - Client'!$A:$B,2,FALSE),VLOOKUP($C177,'R - Client'!$K$1:$L$12,2,FALSE))</f>
        <v>Portfolio Mgmt</v>
      </c>
      <c r="F177" s="259" t="str">
        <f>IFERROR(VLOOKUP(E177,'R - Client'!$O:$Q,2,FALSE),"")</f>
        <v/>
      </c>
      <c r="G177" s="259" t="str">
        <f>IFERROR(VLOOKUP(E177,'R - Client'!$O:$Q,3,FALSE),"")</f>
        <v/>
      </c>
      <c r="H177" s="260">
        <f>SUMIFS('Archive Profitability Detail'!F:F,'Archive Profitability Detail'!$E:$E,$E177,'Archive Profitability Detail'!$C:$C,$B177,'Archive Profitability Detail'!$D:$D,"Staff Counts")</f>
        <v>1.10250020613089</v>
      </c>
      <c r="I177" s="260">
        <f>SUMIFS('Archive Profitability Detail'!G:G,'Archive Profitability Detail'!$E:$E,$E177,'Archive Profitability Detail'!$C:$C,$B177,'Archive Profitability Detail'!$D:$D,"Staff Counts")</f>
        <v>1.52425261996768</v>
      </c>
      <c r="J177" s="260">
        <f>SUMIFS('Archive Profitability Detail'!H:H,'Archive Profitability Detail'!$E:$E,$E177,'Archive Profitability Detail'!$C:$C,$B177,'Archive Profitability Detail'!$D:$D,"Staff Counts")</f>
        <v>1.89455382858481</v>
      </c>
      <c r="K177" s="260">
        <f>SUMIFS('Archive Profitability Detail'!I:I,'Archive Profitability Detail'!$E:$E,$E177,'Archive Profitability Detail'!$C:$C,$B177,'Archive Profitability Detail'!$D:$D,"Staff Counts")</f>
        <v>1.81312164043226</v>
      </c>
      <c r="L177" s="260">
        <f>SUMIFS('Archive Profitability Detail'!J:J,'Archive Profitability Detail'!$E:$E,$E177,'Archive Profitability Detail'!$C:$C,$B177,'Archive Profitability Detail'!$D:$D,"Staff Counts")</f>
        <v>1.6362239910627</v>
      </c>
      <c r="M177" s="260">
        <f>SUMIFS('Archive Profitability Detail'!K:K,'Archive Profitability Detail'!$E:$E,$E177,'Archive Profitability Detail'!$C:$C,$B177,'Archive Profitability Detail'!$D:$D,"Staff Counts")</f>
        <v>1.83333333333333</v>
      </c>
      <c r="N177" s="260">
        <f>SUMIFS('Archive Profitability Detail'!L:L,'Archive Profitability Detail'!$E:$E,$E177,'Archive Profitability Detail'!$C:$C,$B177,'Archive Profitability Detail'!$D:$D,"Staff Counts")</f>
        <v>2</v>
      </c>
      <c r="O177" s="260">
        <f>SUMIFS('Archive Profitability Detail'!M:M,'Archive Profitability Detail'!$E:$E,$E177,'Archive Profitability Detail'!$C:$C,$B177,'Archive Profitability Detail'!$D:$D,"Staff Counts")</f>
        <v>1</v>
      </c>
      <c r="P177" s="260">
        <f>SUMIFS('2023 Profitability Detail'!F:F,'2023 Profitability Detail'!$C:$C,$B177,'2023 Profitability Detail'!$E:$E,$E177,'2023 Profitability Detail'!$D:$D,"Staff Counts")</f>
        <v>1.7</v>
      </c>
      <c r="Q177" s="260">
        <f t="shared" si="171"/>
        <v>1.58360707377891</v>
      </c>
      <c r="R177" s="260">
        <f t="shared" si="171"/>
        <v>1.61738933109901</v>
      </c>
      <c r="S177" s="260">
        <f t="shared" si="171"/>
        <v>1.7</v>
      </c>
      <c r="T177" s="260"/>
    </row>
    <row r="178" s="119" customFormat="1" outlineLevel="1" spans="1:20">
      <c r="A178" s="246">
        <f t="shared" si="157"/>
        <v>16</v>
      </c>
      <c r="B178" s="246" t="str">
        <f>VLOOKUP($A178,'R - Client'!$A:$B,2,FALSE)</f>
        <v>Ellington</v>
      </c>
      <c r="C178" s="246">
        <f t="shared" si="158"/>
        <v>9</v>
      </c>
      <c r="D178" s="246"/>
      <c r="E178" s="262" t="str">
        <f>IF(VLOOKUP($C178,'R - Client'!$K$1:$L$12,2,FALSE)="Client",VLOOKUP($A178,'R - Client'!$A:$B,2,FALSE),VLOOKUP($C178,'R - Client'!$K$1:$L$12,2,FALSE))</f>
        <v>Avg Deals per PM</v>
      </c>
      <c r="F178" s="263" t="str">
        <f>IFERROR(VLOOKUP(E178,'R - Client'!$O:$Q,2,FALSE),"")</f>
        <v/>
      </c>
      <c r="G178" s="263" t="str">
        <f>IFERROR(VLOOKUP(E178,'R - Client'!$O:$Q,3,FALSE),"")</f>
        <v/>
      </c>
      <c r="H178" s="264">
        <f t="shared" ref="H178:P178" si="197">IFERROR(H172/H177,0)</f>
        <v>45.6538085466425</v>
      </c>
      <c r="I178" s="264">
        <f t="shared" si="197"/>
        <v>41.3317314824991</v>
      </c>
      <c r="J178" s="264">
        <f t="shared" si="197"/>
        <v>41.8744150397635</v>
      </c>
      <c r="K178" s="264">
        <f t="shared" si="197"/>
        <v>44.4904880443847</v>
      </c>
      <c r="L178" s="264">
        <f t="shared" si="197"/>
        <v>59.4865579926602</v>
      </c>
      <c r="M178" s="264">
        <f t="shared" si="197"/>
        <v>61.0909090909091</v>
      </c>
      <c r="N178" s="264">
        <f t="shared" si="197"/>
        <v>61.1666666666667</v>
      </c>
      <c r="O178" s="264">
        <f t="shared" si="197"/>
        <v>114.666666666667</v>
      </c>
      <c r="P178" s="264">
        <f t="shared" si="197"/>
        <v>60</v>
      </c>
      <c r="Q178" s="264">
        <f t="shared" si="171"/>
        <v>43.3376107783224</v>
      </c>
      <c r="R178" s="264">
        <f t="shared" si="171"/>
        <v>74.1027001042257</v>
      </c>
      <c r="S178" s="264">
        <f t="shared" si="171"/>
        <v>60</v>
      </c>
      <c r="T178" s="264"/>
    </row>
    <row r="179" s="119" customFormat="1" outlineLevel="1" spans="1:20">
      <c r="A179" s="246">
        <f t="shared" si="157"/>
        <v>16</v>
      </c>
      <c r="B179" s="246" t="str">
        <f>VLOOKUP($A179,'R - Client'!$A:$B,2,FALSE)</f>
        <v>Ellington</v>
      </c>
      <c r="C179" s="246">
        <f t="shared" si="158"/>
        <v>10</v>
      </c>
      <c r="D179" s="246"/>
      <c r="E179" s="258" t="str">
        <f>IF(VLOOKUP($C179,'R - Client'!$K$1:$L$12,2,FALSE)="Client",VLOOKUP($A179,'R - Client'!$A:$B,2,FALSE),VLOOKUP($C179,'R - Client'!$K$1:$L$12,2,FALSE))</f>
        <v>Servicing Ops</v>
      </c>
      <c r="F179" s="259" t="str">
        <f>IFERROR(VLOOKUP(E179,'R - Client'!$O:$Q,2,FALSE),"")</f>
        <v/>
      </c>
      <c r="G179" s="259" t="str">
        <f>IFERROR(VLOOKUP(E179,'R - Client'!$O:$Q,3,FALSE),"")</f>
        <v/>
      </c>
      <c r="H179" s="260">
        <f>SUMIFS('Archive Profitability Detail'!F:F,'Archive Profitability Detail'!$E:$E,$E179,'Archive Profitability Detail'!$C:$C,$B179,'Archive Profitability Detail'!$D:$D,"Staff Counts")</f>
        <v>0.601147423770807</v>
      </c>
      <c r="I179" s="260">
        <f>SUMIFS('Archive Profitability Detail'!G:G,'Archive Profitability Detail'!$E:$E,$E179,'Archive Profitability Detail'!$C:$C,$B179,'Archive Profitability Detail'!$D:$D,"Staff Counts")</f>
        <v>0.84042780847479</v>
      </c>
      <c r="J179" s="260">
        <f>SUMIFS('Archive Profitability Detail'!H:H,'Archive Profitability Detail'!$E:$E,$E179,'Archive Profitability Detail'!$C:$C,$B179,'Archive Profitability Detail'!$D:$D,"Staff Counts")</f>
        <v>1.09396609059176</v>
      </c>
      <c r="K179" s="260">
        <f>SUMIFS('Archive Profitability Detail'!I:I,'Archive Profitability Detail'!$E:$E,$E179,'Archive Profitability Detail'!$C:$C,$B179,'Archive Profitability Detail'!$D:$D,"Staff Counts")</f>
        <v>1.04158288104348</v>
      </c>
      <c r="L179" s="260">
        <f>SUMIFS('Archive Profitability Detail'!J:J,'Archive Profitability Detail'!$E:$E,$E179,'Archive Profitability Detail'!$C:$C,$B179,'Archive Profitability Detail'!$D:$D,"Staff Counts")</f>
        <v>1.46155298280679</v>
      </c>
      <c r="M179" s="260">
        <f>SUMIFS('Archive Profitability Detail'!K:K,'Archive Profitability Detail'!$E:$E,$E179,'Archive Profitability Detail'!$C:$C,$B179,'Archive Profitability Detail'!$D:$D,"Staff Counts")</f>
        <v>2.01409425002724</v>
      </c>
      <c r="N179" s="260">
        <f>SUMIFS('Archive Profitability Detail'!L:L,'Archive Profitability Detail'!$E:$E,$E179,'Archive Profitability Detail'!$C:$C,$B179,'Archive Profitability Detail'!$D:$D,"Staff Counts")</f>
        <v>2.48455958757124</v>
      </c>
      <c r="O179" s="260">
        <f>SUMIFS('Archive Profitability Detail'!M:M,'Archive Profitability Detail'!$E:$E,$E179,'Archive Profitability Detail'!$C:$C,$B179,'Archive Profitability Detail'!$D:$D,"Staff Counts")</f>
        <v>2.24720092802268</v>
      </c>
      <c r="P179" s="260">
        <f>SUMIFS('2023 Profitability Detail'!F:F,'2023 Profitability Detail'!$C:$C,$B179,'2023 Profitability Detail'!$E:$E,$E179,'2023 Profitability Detail'!$D:$D,"Staff Counts")</f>
        <v>1.99501683483836</v>
      </c>
      <c r="Q179" s="260">
        <f t="shared" si="171"/>
        <v>0.894281050970211</v>
      </c>
      <c r="R179" s="260">
        <f t="shared" si="171"/>
        <v>2.05185193710699</v>
      </c>
      <c r="S179" s="260">
        <f t="shared" si="171"/>
        <v>1.99501683483836</v>
      </c>
      <c r="T179" s="260"/>
    </row>
    <row r="180" s="119" customFormat="1" outlineLevel="1" spans="1:20">
      <c r="A180" s="246">
        <f t="shared" si="157"/>
        <v>16</v>
      </c>
      <c r="B180" s="246" t="str">
        <f>VLOOKUP($A180,'R - Client'!$A:$B,2,FALSE)</f>
        <v>Ellington</v>
      </c>
      <c r="C180" s="246">
        <f t="shared" si="158"/>
        <v>11</v>
      </c>
      <c r="D180" s="246"/>
      <c r="E180" s="258" t="str">
        <f>IF(VLOOKUP($C180,'R - Client'!$K$1:$L$12,2,FALSE)="Client",VLOOKUP($A180,'R - Client'!$A:$B,2,FALSE),VLOOKUP($C180,'R - Client'!$K$1:$L$12,2,FALSE))</f>
        <v>Administration</v>
      </c>
      <c r="F180" s="259" t="str">
        <f>IFERROR(VLOOKUP(E180,'R - Client'!$O:$Q,2,FALSE),"")</f>
        <v/>
      </c>
      <c r="G180" s="259" t="str">
        <f>IFERROR(VLOOKUP(E180,'R - Client'!$O:$Q,3,FALSE),"")</f>
        <v/>
      </c>
      <c r="H180" s="260">
        <f>SUMIFS('Archive Profitability Detail'!F:F,'Archive Profitability Detail'!$E:$E,$E180,'Archive Profitability Detail'!$C:$C,$B180,'Archive Profitability Detail'!$D:$D,"Staff Counts")</f>
        <v>0.130090838317897</v>
      </c>
      <c r="I180" s="260">
        <f>SUMIFS('Archive Profitability Detail'!G:G,'Archive Profitability Detail'!$E:$E,$E180,'Archive Profitability Detail'!$C:$C,$B180,'Archive Profitability Detail'!$D:$D,"Staff Counts")</f>
        <v>0.168844775415451</v>
      </c>
      <c r="J180" s="260">
        <f>SUMIFS('Archive Profitability Detail'!H:H,'Archive Profitability Detail'!$E:$E,$E180,'Archive Profitability Detail'!$C:$C,$B180,'Archive Profitability Detail'!$D:$D,"Staff Counts")</f>
        <v>0.235726471400893</v>
      </c>
      <c r="K180" s="260">
        <f>SUMIFS('Archive Profitability Detail'!I:I,'Archive Profitability Detail'!$E:$E,$E180,'Archive Profitability Detail'!$C:$C,$B180,'Archive Profitability Detail'!$D:$D,"Staff Counts")</f>
        <v>0.232483002559176</v>
      </c>
      <c r="L180" s="260">
        <f>SUMIFS('Archive Profitability Detail'!J:J,'Archive Profitability Detail'!$E:$E,$E180,'Archive Profitability Detail'!$C:$C,$B180,'Archive Profitability Detail'!$D:$D,"Staff Counts")</f>
        <v>0.251251484811112</v>
      </c>
      <c r="M180" s="260">
        <f>SUMIFS('Archive Profitability Detail'!K:K,'Archive Profitability Detail'!$E:$E,$E180,'Archive Profitability Detail'!$C:$C,$B180,'Archive Profitability Detail'!$D:$D,"Staff Counts")</f>
        <v>0.359564028926352</v>
      </c>
      <c r="N180" s="260">
        <f>SUMIFS('Archive Profitability Detail'!L:L,'Archive Profitability Detail'!$E:$E,$E180,'Archive Profitability Detail'!$C:$C,$B180,'Archive Profitability Detail'!$D:$D,"Staff Counts")</f>
        <v>0.453256056491893</v>
      </c>
      <c r="O180" s="260">
        <f>SUMIFS('Archive Profitability Detail'!M:M,'Archive Profitability Detail'!$E:$E,$E180,'Archive Profitability Detail'!$C:$C,$B180,'Archive Profitability Detail'!$D:$D,"Staff Counts")</f>
        <v>0.460362353709164</v>
      </c>
      <c r="P180" s="260">
        <f>SUMIFS('2023 Profitability Detail'!F:F,'2023 Profitability Detail'!$C:$C,$B180,'2023 Profitability Detail'!$E:$E,$E180,'2023 Profitability Detail'!$D:$D,"Staff Counts")</f>
        <v>0.449621697189231</v>
      </c>
      <c r="Q180" s="260">
        <f t="shared" si="171"/>
        <v>0.191786271923354</v>
      </c>
      <c r="R180" s="260">
        <f t="shared" si="171"/>
        <v>0.38110848098463</v>
      </c>
      <c r="S180" s="260">
        <f t="shared" si="171"/>
        <v>0.449621697189231</v>
      </c>
      <c r="T180" s="260"/>
    </row>
    <row r="181" ht="17.5" spans="1:20">
      <c r="A181" s="122">
        <f t="shared" si="157"/>
        <v>17</v>
      </c>
      <c r="B181" s="122" t="str">
        <f>VLOOKUP($A181,'R - Client'!$A:$B,2,FALSE)</f>
        <v>CPPIB</v>
      </c>
      <c r="C181" s="122">
        <f t="shared" si="158"/>
        <v>1</v>
      </c>
      <c r="D181" s="122"/>
      <c r="E181" s="253" t="str">
        <f>IF(VLOOKUP($C181,'R - Client'!$K$1:$L$12,2,FALSE)="Client",VLOOKUP($A181,'R - Client'!$A:$B,2,FALSE),VLOOKUP($C181,'R - Client'!$K$1:$L$12,2,FALSE))</f>
        <v>CPPIB</v>
      </c>
      <c r="F181" t="str">
        <f>IFERROR(VLOOKUP(E181,'R - Client'!$O:$Q,2,FALSE),"")</f>
        <v>Low Touch</v>
      </c>
      <c r="G181" t="str">
        <f>IFERROR(VLOOKUP(E181,'R - Client'!$O:$Q,3,FALSE),"")</f>
        <v>Low Touch</v>
      </c>
      <c r="H181" s="254"/>
      <c r="I181" s="254"/>
      <c r="J181" s="254"/>
      <c r="K181" s="254"/>
      <c r="L181" s="254"/>
      <c r="M181" s="254"/>
      <c r="N181" s="254"/>
      <c r="O181" s="254"/>
      <c r="P181" s="254"/>
      <c r="Q181" s="254"/>
      <c r="R181" s="254"/>
      <c r="S181" s="254"/>
      <c r="T181" s="254"/>
    </row>
    <row r="182" s="119" customFormat="1" outlineLevel="1" spans="1:20">
      <c r="A182" s="246">
        <f t="shared" si="157"/>
        <v>17</v>
      </c>
      <c r="B182" s="246" t="str">
        <f>VLOOKUP($A182,'R - Client'!$A:$B,2,FALSE)</f>
        <v>CPPIB</v>
      </c>
      <c r="C182" s="246">
        <f t="shared" si="158"/>
        <v>2</v>
      </c>
      <c r="D182" s="246"/>
      <c r="E182" s="255" t="str">
        <f>IF(VLOOKUP($C182,'R - Client'!$K$1:$L$12,2,FALSE)="Client",VLOOKUP($A182,'R - Client'!$A:$B,2,FALSE),VLOOKUP($C182,'R - Client'!$K$1:$L$12,2,FALSE))</f>
        <v>Loan</v>
      </c>
      <c r="F182" t="str">
        <f>IFERROR(VLOOKUP(E182,'R - Client'!$O:$Q,2,FALSE),"")</f>
        <v/>
      </c>
      <c r="G182" t="str">
        <f>IFERROR(VLOOKUP(E182,'R - Client'!$O:$Q,3,FALSE),"")</f>
        <v/>
      </c>
      <c r="H182" s="217">
        <f>SUMIFS('Archive Profitability Detail'!F:F,'Archive Profitability Detail'!$E:$E,$E182,'Archive Profitability Detail'!$C:$C,$B182)</f>
        <v>37</v>
      </c>
      <c r="I182" s="217">
        <f>SUMIFS('Archive Profitability Detail'!G:G,'Archive Profitability Detail'!$E:$E,$E182,'Archive Profitability Detail'!$C:$C,$B182)</f>
        <v>34.6666666666667</v>
      </c>
      <c r="J182" s="217">
        <f>SUMIFS('Archive Profitability Detail'!H:H,'Archive Profitability Detail'!$E:$E,$E182,'Archive Profitability Detail'!$C:$C,$B182)</f>
        <v>35</v>
      </c>
      <c r="K182" s="217">
        <f>SUMIFS('Archive Profitability Detail'!I:I,'Archive Profitability Detail'!$E:$E,$E182,'Archive Profitability Detail'!$C:$C,$B182)</f>
        <v>37.3333333333333</v>
      </c>
      <c r="L182" s="217">
        <f>SUMIFS('Archive Profitability Detail'!J:J,'Archive Profitability Detail'!$E:$E,$E182,'Archive Profitability Detail'!$C:$C,$B182)</f>
        <v>39.6666666666667</v>
      </c>
      <c r="M182" s="217">
        <f>SUMIFS('Archive Profitability Detail'!K:K,'Archive Profitability Detail'!$E:$E,$E182,'Archive Profitability Detail'!$C:$C,$B182)</f>
        <v>43</v>
      </c>
      <c r="N182" s="217">
        <f>SUMIFS('Archive Profitability Detail'!L:L,'Archive Profitability Detail'!$E:$E,$E182,'Archive Profitability Detail'!$C:$C,$B182)</f>
        <v>42.6666666666667</v>
      </c>
      <c r="O182" s="217">
        <f>SUMIFS('Archive Profitability Detail'!M:M,'Archive Profitability Detail'!$E:$E,$E182,'Archive Profitability Detail'!$C:$C,$B182)</f>
        <v>41.6666666666667</v>
      </c>
      <c r="P182" s="217">
        <f>SUMIFS('2023 Profitability Detail'!F:F,'2023 Profitability Detail'!$C:$C,$B182,'2023 Profitability Detail'!$E:$E,$E182)</f>
        <v>41</v>
      </c>
      <c r="Q182" s="266">
        <f t="shared" si="160"/>
        <v>36</v>
      </c>
      <c r="R182" s="266">
        <f t="shared" si="160"/>
        <v>41.75</v>
      </c>
      <c r="S182" s="266">
        <f t="shared" si="160"/>
        <v>41</v>
      </c>
      <c r="T182" s="217"/>
    </row>
    <row r="183" s="119" customFormat="1" outlineLevel="1" spans="1:20">
      <c r="A183" s="246">
        <f t="shared" si="157"/>
        <v>17</v>
      </c>
      <c r="B183" s="246" t="str">
        <f>VLOOKUP($A183,'R - Client'!$A:$B,2,FALSE)</f>
        <v>CPPIB</v>
      </c>
      <c r="C183" s="246">
        <f t="shared" si="158"/>
        <v>3</v>
      </c>
      <c r="D183" s="246"/>
      <c r="E183" s="255" t="str">
        <f>IF(VLOOKUP($C183,'R - Client'!$K$1:$L$12,2,FALSE)="Client",VLOOKUP($A183,'R - Client'!$A:$B,2,FALSE),VLOOKUP($C183,'R - Client'!$K$1:$L$12,2,FALSE))</f>
        <v>Deal</v>
      </c>
      <c r="F183" t="str">
        <f>IFERROR(VLOOKUP(E183,'R - Client'!$O:$Q,2,FALSE),"")</f>
        <v/>
      </c>
      <c r="G183" t="str">
        <f>IFERROR(VLOOKUP(E183,'R - Client'!$O:$Q,3,FALSE),"")</f>
        <v/>
      </c>
      <c r="H183" s="217">
        <f t="shared" ref="H183" si="198">($S183/$S182*H182)</f>
        <v>20.7560975609756</v>
      </c>
      <c r="I183" s="217">
        <f t="shared" ref="I183" si="199">($S183/$S182*I182)</f>
        <v>19.4471544715447</v>
      </c>
      <c r="J183" s="217">
        <f t="shared" ref="J183" si="200">($S183/$S182*J182)</f>
        <v>19.6341463414634</v>
      </c>
      <c r="K183" s="217">
        <f t="shared" ref="K183" si="201">($S183/$S182*K182)</f>
        <v>20.9430894308943</v>
      </c>
      <c r="L183" s="217">
        <f t="shared" ref="L183" si="202">($S183/$S182*L182)</f>
        <v>22.2520325203252</v>
      </c>
      <c r="M183" s="217">
        <f t="shared" ref="M183" si="203">($S183/$S182*M182)</f>
        <v>24.1219512195122</v>
      </c>
      <c r="N183" s="217">
        <f t="shared" ref="N183" si="204">($S183/$S182*N182)</f>
        <v>23.9349593495935</v>
      </c>
      <c r="O183" s="217">
        <f t="shared" ref="O183" si="205">($S183/$S182*O182)</f>
        <v>23.3739837398374</v>
      </c>
      <c r="P183" s="217">
        <f>SUMIFS('2023 Profitability Detail'!F:F,'2023 Profitability Detail'!$C:$C,$B183,'2023 Profitability Detail'!$E:$E,$E183)</f>
        <v>23</v>
      </c>
      <c r="Q183" s="266">
        <f t="shared" si="160"/>
        <v>20.1951219512195</v>
      </c>
      <c r="R183" s="266">
        <f t="shared" si="160"/>
        <v>23.4207317073171</v>
      </c>
      <c r="S183" s="266">
        <f t="shared" si="160"/>
        <v>23</v>
      </c>
      <c r="T183" s="217"/>
    </row>
    <row r="184" s="119" customFormat="1" outlineLevel="1" spans="1:20">
      <c r="A184" s="246">
        <f t="shared" si="157"/>
        <v>17</v>
      </c>
      <c r="B184" s="246" t="str">
        <f>VLOOKUP($A184,'R - Client'!$A:$B,2,FALSE)</f>
        <v>CPPIB</v>
      </c>
      <c r="C184" s="246">
        <f t="shared" si="158"/>
        <v>4</v>
      </c>
      <c r="D184" s="246"/>
      <c r="E184" s="256" t="str">
        <f>IF(VLOOKUP($C184,'R - Client'!$K$1:$L$12,2,FALSE)="Client",VLOOKUP($A184,'R - Client'!$A:$B,2,FALSE),VLOOKUP($C184,'R - Client'!$K$1:$L$12,2,FALSE))</f>
        <v>UPB</v>
      </c>
      <c r="F184" s="257" t="str">
        <f>IFERROR(VLOOKUP(E184,'R - Client'!$O:$Q,2,FALSE),"")</f>
        <v/>
      </c>
      <c r="G184" s="257" t="str">
        <f>IFERROR(VLOOKUP(E184,'R - Client'!$O:$Q,3,FALSE),"")</f>
        <v/>
      </c>
      <c r="H184" s="216">
        <f>SUMIFS('Archive Profitability Detail'!F:F,'Archive Profitability Detail'!$E:$E,$E184,'Archive Profitability Detail'!$C:$C,$B184)</f>
        <v>3381.585</v>
      </c>
      <c r="I184" s="216">
        <f>SUMIFS('Archive Profitability Detail'!G:G,'Archive Profitability Detail'!$E:$E,$E184,'Archive Profitability Detail'!$C:$C,$B184)</f>
        <v>3137.82666666667</v>
      </c>
      <c r="J184" s="216">
        <f>SUMIFS('Archive Profitability Detail'!H:H,'Archive Profitability Detail'!$E:$E,$E184,'Archive Profitability Detail'!$C:$C,$B184)</f>
        <v>3186.96</v>
      </c>
      <c r="K184" s="216">
        <f>SUMIFS('Archive Profitability Detail'!I:I,'Archive Profitability Detail'!$E:$E,$E184,'Archive Profitability Detail'!$C:$C,$B184)</f>
        <v>3409.755488</v>
      </c>
      <c r="L184" s="216">
        <f>SUMIFS('Archive Profitability Detail'!J:J,'Archive Profitability Detail'!$E:$E,$E184,'Archive Profitability Detail'!$C:$C,$B184)</f>
        <v>3754.71057692667</v>
      </c>
      <c r="M184" s="216">
        <f>SUMIFS('Archive Profitability Detail'!K:K,'Archive Profitability Detail'!$E:$E,$E184,'Archive Profitability Detail'!$C:$C,$B184)</f>
        <v>3980.20406237</v>
      </c>
      <c r="N184" s="216">
        <f>SUMIFS('Archive Profitability Detail'!L:L,'Archive Profitability Detail'!$E:$E,$E184,'Archive Profitability Detail'!$C:$C,$B184)</f>
        <v>4045.15223890333</v>
      </c>
      <c r="O184" s="216">
        <f>SUMIFS('Archive Profitability Detail'!M:M,'Archive Profitability Detail'!$E:$E,$E184,'Archive Profitability Detail'!$C:$C,$B184)</f>
        <v>3967.14949688</v>
      </c>
      <c r="P184" s="216">
        <f>SUMIFS('2023 Profitability Detail'!F:F,'2023 Profitability Detail'!$C:$C,$B184,'2023 Profitability Detail'!$E:$E,$E184)/1000000</f>
        <v>3681.83891904667</v>
      </c>
      <c r="Q184" s="267">
        <f t="shared" si="160"/>
        <v>3279.03178866667</v>
      </c>
      <c r="R184" s="267">
        <f t="shared" si="160"/>
        <v>3936.80409377</v>
      </c>
      <c r="S184" s="267">
        <f t="shared" si="160"/>
        <v>3681.83891904667</v>
      </c>
      <c r="T184" s="216"/>
    </row>
    <row r="185" s="119" customFormat="1" outlineLevel="1" spans="1:20">
      <c r="A185" s="246">
        <f t="shared" si="157"/>
        <v>17</v>
      </c>
      <c r="B185" s="246" t="str">
        <f>VLOOKUP($A185,'R - Client'!$A:$B,2,FALSE)</f>
        <v>CPPIB</v>
      </c>
      <c r="C185" s="246">
        <f t="shared" si="158"/>
        <v>5</v>
      </c>
      <c r="D185" s="246"/>
      <c r="E185" s="255" t="str">
        <f>IF(VLOOKUP($C185,'R - Client'!$K$1:$L$12,2,FALSE)="Client",VLOOKUP($A185,'R - Client'!$A:$B,2,FALSE),VLOOKUP($C185,'R - Client'!$K$1:$L$12,2,FALSE))</f>
        <v>Total Staffing Expenses</v>
      </c>
      <c r="F185" t="str">
        <f>IFERROR(VLOOKUP(E185,'R - Client'!$O:$Q,2,FALSE),"")</f>
        <v/>
      </c>
      <c r="G185" t="str">
        <f>IFERROR(VLOOKUP(E185,'R - Client'!$O:$Q,3,FALSE),"")</f>
        <v/>
      </c>
      <c r="H185" s="217">
        <f>SUMIFS('Archive Profitability Detail'!F:F,'Archive Profitability Detail'!$E:$E,$E185,'Archive Profitability Detail'!$C:$C,$B185,'Archive Profitability Detail'!$D:$D,"Actual")</f>
        <v>47142.0554295946</v>
      </c>
      <c r="I185" s="217">
        <f>SUMIFS('Archive Profitability Detail'!G:G,'Archive Profitability Detail'!$E:$E,$E185,'Archive Profitability Detail'!$C:$C,$B185,'Archive Profitability Detail'!$D:$D,"Actual")</f>
        <v>47056.7195180052</v>
      </c>
      <c r="J185" s="217">
        <f>SUMIFS('Archive Profitability Detail'!H:H,'Archive Profitability Detail'!$E:$E,$E185,'Archive Profitability Detail'!$C:$C,$B185,'Archive Profitability Detail'!$D:$D,"Actual")</f>
        <v>48683.3149665257</v>
      </c>
      <c r="K185" s="217">
        <f>SUMIFS('Archive Profitability Detail'!I:I,'Archive Profitability Detail'!$E:$E,$E185,'Archive Profitability Detail'!$C:$C,$B185,'Archive Profitability Detail'!$D:$D,"Actual")</f>
        <v>49459.3617629115</v>
      </c>
      <c r="L185" s="217">
        <f>SUMIFS('Archive Profitability Detail'!J:J,'Archive Profitability Detail'!$E:$E,$E185,'Archive Profitability Detail'!$C:$C,$B185,'Archive Profitability Detail'!$D:$D,"Actual")</f>
        <v>63533.055016967</v>
      </c>
      <c r="M185" s="217">
        <f>SUMIFS('Archive Profitability Detail'!K:K,'Archive Profitability Detail'!$E:$E,$E185,'Archive Profitability Detail'!$C:$C,$B185,'Archive Profitability Detail'!$D:$D,"Actual")</f>
        <v>85818.2979245169</v>
      </c>
      <c r="N185" s="217">
        <f>SUMIFS('Archive Profitability Detail'!L:L,'Archive Profitability Detail'!$E:$E,$E185,'Archive Profitability Detail'!$C:$C,$B185,'Archive Profitability Detail'!$D:$D,"Actual")</f>
        <v>97153.6137101453</v>
      </c>
      <c r="O185" s="217">
        <f>SUMIFS('Archive Profitability Detail'!M:M,'Archive Profitability Detail'!$E:$E,$E185,'Archive Profitability Detail'!$C:$C,$B185,'Archive Profitability Detail'!$D:$D,"Actual")</f>
        <v>96081.8251047864</v>
      </c>
      <c r="P185" s="217">
        <f>SUMIFS('2023 Profitability Detail'!F:F,'2023 Profitability Detail'!$C:$C,$B185,'2023 Profitability Detail'!$E:$E,$E185,'2023 Profitability Detail'!$D:$D,"Actual")</f>
        <v>76669.1052816016</v>
      </c>
      <c r="Q185" s="266">
        <f t="shared" ref="Q185:R185" si="206">SUMIFS($H185:$P185,$H$3:$P$3,Q$4)</f>
        <v>192341.451677037</v>
      </c>
      <c r="R185" s="266">
        <f t="shared" si="206"/>
        <v>342586.791756416</v>
      </c>
      <c r="S185" s="266">
        <f t="shared" ref="S185" si="207">(SUMIFS($H185:$P185,$H$3:$P$3,S$4)/COUNTIFS($H$3:$P$3,S$4))*4</f>
        <v>306676.421126406</v>
      </c>
      <c r="T185" s="217"/>
    </row>
    <row r="186" s="119" customFormat="1" outlineLevel="1" spans="1:20">
      <c r="A186" s="246">
        <f t="shared" si="157"/>
        <v>17</v>
      </c>
      <c r="B186" s="246" t="str">
        <f>VLOOKUP($A186,'R - Client'!$A:$B,2,FALSE)</f>
        <v>CPPIB</v>
      </c>
      <c r="C186" s="246">
        <f t="shared" si="158"/>
        <v>6</v>
      </c>
      <c r="D186" s="246"/>
      <c r="E186" s="258" t="str">
        <f>IF(VLOOKUP($C186,'R - Client'!$K$1:$L$12,2,FALSE)="Client",VLOOKUP($A186,'R - Client'!$A:$B,2,FALSE),VLOOKUP($C186,'R - Client'!$K$1:$L$12,2,FALSE))</f>
        <v>Asset Mgmt</v>
      </c>
      <c r="F186" s="259" t="str">
        <f>IFERROR(VLOOKUP(E186,'R - Client'!$O:$Q,2,FALSE),"")</f>
        <v/>
      </c>
      <c r="G186" s="259" t="str">
        <f>IFERROR(VLOOKUP(E186,'R - Client'!$O:$Q,3,FALSE),"")</f>
        <v/>
      </c>
      <c r="H186" s="260">
        <f>SUMIFS('Archive Profitability Detail'!F:F,'Archive Profitability Detail'!$E:$E,$E186,'Archive Profitability Detail'!$C:$C,$B186,'Archive Profitability Detail'!$D:$D,"Staff Counts")</f>
        <v>0.287451375182399</v>
      </c>
      <c r="I186" s="260">
        <f>SUMIFS('Archive Profitability Detail'!G:G,'Archive Profitability Detail'!$E:$E,$E186,'Archive Profitability Detail'!$C:$C,$B186,'Archive Profitability Detail'!$D:$D,"Staff Counts")</f>
        <v>0.234357645750942</v>
      </c>
      <c r="J186" s="260">
        <f>SUMIFS('Archive Profitability Detail'!H:H,'Archive Profitability Detail'!$E:$E,$E186,'Archive Profitability Detail'!$C:$C,$B186,'Archive Profitability Detail'!$D:$D,"Staff Counts")</f>
        <v>0.22398949108713</v>
      </c>
      <c r="K186" s="260">
        <f>SUMIFS('Archive Profitability Detail'!I:I,'Archive Profitability Detail'!$E:$E,$E186,'Archive Profitability Detail'!$C:$C,$B186,'Archive Profitability Detail'!$D:$D,"Staff Counts")</f>
        <v>0.198077667880167</v>
      </c>
      <c r="L186" s="260">
        <f>SUMIFS('Archive Profitability Detail'!J:J,'Archive Profitability Detail'!$E:$E,$E186,'Archive Profitability Detail'!$C:$C,$B186,'Archive Profitability Detail'!$D:$D,"Staff Counts")</f>
        <v>0.541683346522056</v>
      </c>
      <c r="M186" s="260">
        <f>SUMIFS('Archive Profitability Detail'!K:K,'Archive Profitability Detail'!$E:$E,$E186,'Archive Profitability Detail'!$C:$C,$B186,'Archive Profitability Detail'!$D:$D,"Staff Counts")</f>
        <v>1.06944444444444</v>
      </c>
      <c r="N186" s="260">
        <f>SUMIFS('Archive Profitability Detail'!L:L,'Archive Profitability Detail'!$E:$E,$E186,'Archive Profitability Detail'!$C:$C,$B186,'Archive Profitability Detail'!$D:$D,"Staff Counts")</f>
        <v>1.39444444444444</v>
      </c>
      <c r="O186" s="260">
        <f>SUMIFS('Archive Profitability Detail'!M:M,'Archive Profitability Detail'!$E:$E,$E186,'Archive Profitability Detail'!$C:$C,$B186,'Archive Profitability Detail'!$D:$D,"Staff Counts")</f>
        <v>1.47777777777778</v>
      </c>
      <c r="P186" s="260">
        <f>SUMIFS('2023 Profitability Detail'!F:F,'2023 Profitability Detail'!$C:$C,$B186,'2023 Profitability Detail'!$E:$E,$E186,'2023 Profitability Detail'!$D:$D,"Staff Counts")</f>
        <v>0.95</v>
      </c>
      <c r="Q186" s="260">
        <f t="shared" si="171"/>
        <v>0.23596904497516</v>
      </c>
      <c r="R186" s="260">
        <f t="shared" si="171"/>
        <v>1.12083750329718</v>
      </c>
      <c r="S186" s="260">
        <f t="shared" si="171"/>
        <v>0.95</v>
      </c>
      <c r="T186" s="260"/>
    </row>
    <row r="187" s="119" customFormat="1" outlineLevel="1" spans="1:20">
      <c r="A187" s="246">
        <f t="shared" si="157"/>
        <v>17</v>
      </c>
      <c r="B187" s="246" t="str">
        <f>VLOOKUP($A187,'R - Client'!$A:$B,2,FALSE)</f>
        <v>CPPIB</v>
      </c>
      <c r="C187" s="246">
        <f t="shared" si="158"/>
        <v>7</v>
      </c>
      <c r="D187" s="246"/>
      <c r="E187" s="262" t="str">
        <f>IF(VLOOKUP($C187,'R - Client'!$K$1:$L$12,2,FALSE)="Client",VLOOKUP($A187,'R - Client'!$A:$B,2,FALSE),VLOOKUP($C187,'R - Client'!$K$1:$L$12,2,FALSE))</f>
        <v>Avg Deals per AM</v>
      </c>
      <c r="F187" s="263" t="str">
        <f>IFERROR(VLOOKUP(E187,'R - Client'!$O:$Q,2,FALSE),"")</f>
        <v/>
      </c>
      <c r="G187" s="263" t="str">
        <f>IFERROR(VLOOKUP(E187,'R - Client'!$O:$Q,3,FALSE),"")</f>
        <v/>
      </c>
      <c r="H187" s="264">
        <f t="shared" ref="H187:P187" si="208">IFERROR(H183/H186,0)</f>
        <v>72.2073343632642</v>
      </c>
      <c r="I187" s="264">
        <f t="shared" si="208"/>
        <v>82.9806700320404</v>
      </c>
      <c r="J187" s="264">
        <f t="shared" si="208"/>
        <v>87.6565514130566</v>
      </c>
      <c r="K187" s="264">
        <f t="shared" si="208"/>
        <v>105.731704411849</v>
      </c>
      <c r="L187" s="264">
        <f t="shared" si="208"/>
        <v>41.0794104400608</v>
      </c>
      <c r="M187" s="264">
        <f t="shared" si="208"/>
        <v>22.5555907507127</v>
      </c>
      <c r="N187" s="264">
        <f t="shared" si="208"/>
        <v>17.1645126809834</v>
      </c>
      <c r="O187" s="264">
        <f t="shared" si="208"/>
        <v>15.8169814780855</v>
      </c>
      <c r="P187" s="264">
        <f t="shared" si="208"/>
        <v>24.2105263157895</v>
      </c>
      <c r="Q187" s="264">
        <f t="shared" si="171"/>
        <v>87.1440650550527</v>
      </c>
      <c r="R187" s="264">
        <f t="shared" si="171"/>
        <v>24.1541238374606</v>
      </c>
      <c r="S187" s="264">
        <f t="shared" si="171"/>
        <v>24.2105263157895</v>
      </c>
      <c r="T187" s="264"/>
    </row>
    <row r="188" s="119" customFormat="1" outlineLevel="1" spans="1:20">
      <c r="A188" s="246">
        <f t="shared" si="157"/>
        <v>17</v>
      </c>
      <c r="B188" s="246" t="str">
        <f>VLOOKUP($A188,'R - Client'!$A:$B,2,FALSE)</f>
        <v>CPPIB</v>
      </c>
      <c r="C188" s="246">
        <f t="shared" si="158"/>
        <v>8</v>
      </c>
      <c r="D188" s="246"/>
      <c r="E188" s="258" t="str">
        <f>IF(VLOOKUP($C188,'R - Client'!$K$1:$L$12,2,FALSE)="Client",VLOOKUP($A188,'R - Client'!$A:$B,2,FALSE),VLOOKUP($C188,'R - Client'!$K$1:$L$12,2,FALSE))</f>
        <v>Portfolio Mgmt</v>
      </c>
      <c r="F188" s="259" t="str">
        <f>IFERROR(VLOOKUP(E188,'R - Client'!$O:$Q,2,FALSE),"")</f>
        <v/>
      </c>
      <c r="G188" s="259" t="str">
        <f>IFERROR(VLOOKUP(E188,'R - Client'!$O:$Q,3,FALSE),"")</f>
        <v/>
      </c>
      <c r="H188" s="260">
        <f>SUMIFS('Archive Profitability Detail'!F:F,'Archive Profitability Detail'!$E:$E,$E188,'Archive Profitability Detail'!$C:$C,$B188,'Archive Profitability Detail'!$D:$D,"Staff Counts")</f>
        <v>0.803948973594553</v>
      </c>
      <c r="I188" s="260">
        <f>SUMIFS('Archive Profitability Detail'!G:G,'Archive Profitability Detail'!$E:$E,$E188,'Archive Profitability Detail'!$C:$C,$B188,'Archive Profitability Detail'!$D:$D,"Staff Counts")</f>
        <v>0.839051875598194</v>
      </c>
      <c r="J188" s="260">
        <f>SUMIFS('Archive Profitability Detail'!H:H,'Archive Profitability Detail'!$E:$E,$E188,'Archive Profitability Detail'!$C:$C,$B188,'Archive Profitability Detail'!$D:$D,"Staff Counts")</f>
        <v>0.835818583843157</v>
      </c>
      <c r="K188" s="260">
        <f>SUMIFS('Archive Profitability Detail'!I:I,'Archive Profitability Detail'!$E:$E,$E188,'Archive Profitability Detail'!$C:$C,$B188,'Archive Profitability Detail'!$D:$D,"Staff Counts")</f>
        <v>0.839339925448484</v>
      </c>
      <c r="L188" s="260">
        <f>SUMIFS('Archive Profitability Detail'!J:J,'Archive Profitability Detail'!$E:$E,$E188,'Archive Profitability Detail'!$C:$C,$B188,'Archive Profitability Detail'!$D:$D,"Staff Counts")</f>
        <v>0.284429548945678</v>
      </c>
      <c r="M188" s="260">
        <f>SUMIFS('Archive Profitability Detail'!K:K,'Archive Profitability Detail'!$E:$E,$E188,'Archive Profitability Detail'!$C:$C,$B188,'Archive Profitability Detail'!$D:$D,"Staff Counts")</f>
        <v>0</v>
      </c>
      <c r="N188" s="260">
        <f>SUMIFS('Archive Profitability Detail'!L:L,'Archive Profitability Detail'!$E:$E,$E188,'Archive Profitability Detail'!$C:$C,$B188,'Archive Profitability Detail'!$D:$D,"Staff Counts")</f>
        <v>0</v>
      </c>
      <c r="O188" s="260">
        <f>SUMIFS('Archive Profitability Detail'!M:M,'Archive Profitability Detail'!$E:$E,$E188,'Archive Profitability Detail'!$C:$C,$B188,'Archive Profitability Detail'!$D:$D,"Staff Counts")</f>
        <v>0</v>
      </c>
      <c r="P188" s="260">
        <f>SUMIFS('2023 Profitability Detail'!F:F,'2023 Profitability Detail'!$C:$C,$B188,'2023 Profitability Detail'!$E:$E,$E188,'2023 Profitability Detail'!$D:$D,"Staff Counts")</f>
        <v>0</v>
      </c>
      <c r="Q188" s="260">
        <f t="shared" si="171"/>
        <v>0.829539839621097</v>
      </c>
      <c r="R188" s="260">
        <f t="shared" si="171"/>
        <v>0.0711073872364195</v>
      </c>
      <c r="S188" s="260">
        <f t="shared" si="171"/>
        <v>0</v>
      </c>
      <c r="T188" s="260"/>
    </row>
    <row r="189" s="119" customFormat="1" outlineLevel="1" spans="1:20">
      <c r="A189" s="246">
        <f t="shared" si="157"/>
        <v>17</v>
      </c>
      <c r="B189" s="246" t="str">
        <f>VLOOKUP($A189,'R - Client'!$A:$B,2,FALSE)</f>
        <v>CPPIB</v>
      </c>
      <c r="C189" s="246">
        <f t="shared" si="158"/>
        <v>9</v>
      </c>
      <c r="D189" s="246"/>
      <c r="E189" s="262" t="str">
        <f>IF(VLOOKUP($C189,'R - Client'!$K$1:$L$12,2,FALSE)="Client",VLOOKUP($A189,'R - Client'!$A:$B,2,FALSE),VLOOKUP($C189,'R - Client'!$K$1:$L$12,2,FALSE))</f>
        <v>Avg Deals per PM</v>
      </c>
      <c r="F189" s="263" t="str">
        <f>IFERROR(VLOOKUP(E189,'R - Client'!$O:$Q,2,FALSE),"")</f>
        <v/>
      </c>
      <c r="G189" s="263" t="str">
        <f>IFERROR(VLOOKUP(E189,'R - Client'!$O:$Q,3,FALSE),"")</f>
        <v/>
      </c>
      <c r="H189" s="264">
        <f t="shared" ref="H189:P189" si="209">IFERROR(H183/H188,0)</f>
        <v>25.817680279101</v>
      </c>
      <c r="I189" s="264">
        <f t="shared" si="209"/>
        <v>23.1775353075518</v>
      </c>
      <c r="J189" s="264">
        <f t="shared" si="209"/>
        <v>23.4909186287581</v>
      </c>
      <c r="K189" s="264">
        <f t="shared" si="209"/>
        <v>24.9518565671755</v>
      </c>
      <c r="L189" s="264">
        <f t="shared" si="209"/>
        <v>78.2338987028912</v>
      </c>
      <c r="M189" s="264">
        <f t="shared" si="209"/>
        <v>0</v>
      </c>
      <c r="N189" s="264">
        <f t="shared" si="209"/>
        <v>0</v>
      </c>
      <c r="O189" s="264">
        <f t="shared" si="209"/>
        <v>0</v>
      </c>
      <c r="P189" s="264">
        <f t="shared" si="209"/>
        <v>0</v>
      </c>
      <c r="Q189" s="264">
        <f t="shared" si="171"/>
        <v>24.3594976956466</v>
      </c>
      <c r="R189" s="264">
        <f t="shared" si="171"/>
        <v>19.5584746757228</v>
      </c>
      <c r="S189" s="264">
        <f t="shared" si="171"/>
        <v>0</v>
      </c>
      <c r="T189" s="264"/>
    </row>
    <row r="190" s="119" customFormat="1" outlineLevel="1" spans="1:20">
      <c r="A190" s="246">
        <f t="shared" si="157"/>
        <v>17</v>
      </c>
      <c r="B190" s="246" t="str">
        <f>VLOOKUP($A190,'R - Client'!$A:$B,2,FALSE)</f>
        <v>CPPIB</v>
      </c>
      <c r="C190" s="246">
        <f t="shared" si="158"/>
        <v>10</v>
      </c>
      <c r="D190" s="246"/>
      <c r="E190" s="258" t="str">
        <f>IF(VLOOKUP($C190,'R - Client'!$K$1:$L$12,2,FALSE)="Client",VLOOKUP($A190,'R - Client'!$A:$B,2,FALSE),VLOOKUP($C190,'R - Client'!$K$1:$L$12,2,FALSE))</f>
        <v>Servicing Ops</v>
      </c>
      <c r="F190" s="259" t="str">
        <f>IFERROR(VLOOKUP(E190,'R - Client'!$O:$Q,2,FALSE),"")</f>
        <v/>
      </c>
      <c r="G190" s="259" t="str">
        <f>IFERROR(VLOOKUP(E190,'R - Client'!$O:$Q,3,FALSE),"")</f>
        <v/>
      </c>
      <c r="H190" s="260">
        <f>SUMIFS('Archive Profitability Detail'!F:F,'Archive Profitability Detail'!$E:$E,$E190,'Archive Profitability Detail'!$C:$C,$B190,'Archive Profitability Detail'!$D:$D,"Staff Counts")</f>
        <v>0.439054721078019</v>
      </c>
      <c r="I190" s="260">
        <f>SUMIFS('Archive Profitability Detail'!G:G,'Archive Profitability Detail'!$E:$E,$E190,'Archive Profitability Detail'!$C:$C,$B190,'Archive Profitability Detail'!$D:$D,"Staff Counts")</f>
        <v>0.462593670620538</v>
      </c>
      <c r="J190" s="260">
        <f>SUMIFS('Archive Profitability Detail'!H:H,'Archive Profitability Detail'!$E:$E,$E190,'Archive Profitability Detail'!$C:$C,$B190,'Archive Profitability Detail'!$D:$D,"Staff Counts")</f>
        <v>0.48276179138135</v>
      </c>
      <c r="K190" s="260">
        <f>SUMIFS('Archive Profitability Detail'!I:I,'Archive Profitability Detail'!$E:$E,$E190,'Archive Profitability Detail'!$C:$C,$B190,'Archive Profitability Detail'!$D:$D,"Staff Counts")</f>
        <v>0.482330633872744</v>
      </c>
      <c r="L190" s="260">
        <f>SUMIFS('Archive Profitability Detail'!J:J,'Archive Profitability Detail'!$E:$E,$E190,'Archive Profitability Detail'!$C:$C,$B190,'Archive Profitability Detail'!$D:$D,"Staff Counts")</f>
        <v>0.591833515281935</v>
      </c>
      <c r="M190" s="260">
        <f>SUMIFS('Archive Profitability Detail'!K:K,'Archive Profitability Detail'!$E:$E,$E190,'Archive Profitability Detail'!$C:$C,$B190,'Archive Profitability Detail'!$D:$D,"Staff Counts")</f>
        <v>0.772191364237618</v>
      </c>
      <c r="N190" s="260">
        <f>SUMIFS('Archive Profitability Detail'!L:L,'Archive Profitability Detail'!$E:$E,$E190,'Archive Profitability Detail'!$C:$C,$B190,'Archive Profitability Detail'!$D:$D,"Staff Counts")</f>
        <v>0.866451173614896</v>
      </c>
      <c r="O190" s="260">
        <f>SUMIFS('Archive Profitability Detail'!M:M,'Archive Profitability Detail'!$E:$E,$E190,'Archive Profitability Detail'!$C:$C,$B190,'Archive Profitability Detail'!$D:$D,"Staff Counts")</f>
        <v>0.816611882130667</v>
      </c>
      <c r="P190" s="260">
        <f>SUMIFS('2023 Profitability Detail'!F:F,'2023 Profitability Detail'!$C:$C,$B190,'2023 Profitability Detail'!$E:$E,$E190,'2023 Profitability Detail'!$D:$D,"Staff Counts")</f>
        <v>0.994637002019425</v>
      </c>
      <c r="Q190" s="260">
        <f t="shared" si="171"/>
        <v>0.466685204238163</v>
      </c>
      <c r="R190" s="260">
        <f t="shared" si="171"/>
        <v>0.761771983816279</v>
      </c>
      <c r="S190" s="260">
        <f t="shared" si="171"/>
        <v>0.994637002019425</v>
      </c>
      <c r="T190" s="260"/>
    </row>
    <row r="191" s="119" customFormat="1" outlineLevel="1" spans="1:20">
      <c r="A191" s="246">
        <f t="shared" si="157"/>
        <v>17</v>
      </c>
      <c r="B191" s="246" t="str">
        <f>VLOOKUP($A191,'R - Client'!$A:$B,2,FALSE)</f>
        <v>CPPIB</v>
      </c>
      <c r="C191" s="246">
        <f t="shared" si="158"/>
        <v>11</v>
      </c>
      <c r="D191" s="246"/>
      <c r="E191" s="258" t="str">
        <f>IF(VLOOKUP($C191,'R - Client'!$K$1:$L$12,2,FALSE)="Client",VLOOKUP($A191,'R - Client'!$A:$B,2,FALSE),VLOOKUP($C191,'R - Client'!$K$1:$L$12,2,FALSE))</f>
        <v>Administration</v>
      </c>
      <c r="F191" s="259" t="str">
        <f>IFERROR(VLOOKUP(E191,'R - Client'!$O:$Q,2,FALSE),"")</f>
        <v/>
      </c>
      <c r="G191" s="259" t="str">
        <f>IFERROR(VLOOKUP(E191,'R - Client'!$O:$Q,3,FALSE),"")</f>
        <v/>
      </c>
      <c r="H191" s="260">
        <f>SUMIFS('Archive Profitability Detail'!F:F,'Archive Profitability Detail'!$E:$E,$E191,'Archive Profitability Detail'!$C:$C,$B191,'Archive Profitability Detail'!$D:$D,"Staff Counts")</f>
        <v>0.0960247127253949</v>
      </c>
      <c r="I191" s="260">
        <f>SUMIFS('Archive Profitability Detail'!G:G,'Archive Profitability Detail'!$E:$E,$E191,'Archive Profitability Detail'!$C:$C,$B191,'Archive Profitability Detail'!$D:$D,"Staff Counts")</f>
        <v>0.0929856524211455</v>
      </c>
      <c r="J191" s="260">
        <f>SUMIFS('Archive Profitability Detail'!H:H,'Archive Profitability Detail'!$E:$E,$E191,'Archive Profitability Detail'!$C:$C,$B191,'Archive Profitability Detail'!$D:$D,"Staff Counts")</f>
        <v>0.103759349881641</v>
      </c>
      <c r="K191" s="260">
        <f>SUMIFS('Archive Profitability Detail'!I:I,'Archive Profitability Detail'!$E:$E,$E191,'Archive Profitability Detail'!$C:$C,$B191,'Archive Profitability Detail'!$D:$D,"Staff Counts")</f>
        <v>0.107630833289184</v>
      </c>
      <c r="L191" s="260">
        <f>SUMIFS('Archive Profitability Detail'!J:J,'Archive Profitability Detail'!$E:$E,$E191,'Archive Profitability Detail'!$C:$C,$B191,'Archive Profitability Detail'!$D:$D,"Staff Counts")</f>
        <v>0.102362833488772</v>
      </c>
      <c r="M191" s="260">
        <f>SUMIFS('Archive Profitability Detail'!K:K,'Archive Profitability Detail'!$E:$E,$E191,'Archive Profitability Detail'!$C:$C,$B191,'Archive Profitability Detail'!$D:$D,"Staff Counts")</f>
        <v>0.137579967555972</v>
      </c>
      <c r="N191" s="260">
        <f>SUMIFS('Archive Profitability Detail'!L:L,'Archive Profitability Detail'!$E:$E,$E191,'Archive Profitability Detail'!$C:$C,$B191,'Archive Profitability Detail'!$D:$D,"Staff Counts")</f>
        <v>0.158084050912127</v>
      </c>
      <c r="O191" s="260">
        <f>SUMIFS('Archive Profitability Detail'!M:M,'Archive Profitability Detail'!$E:$E,$E191,'Archive Profitability Detail'!$C:$C,$B191,'Archive Profitability Detail'!$D:$D,"Staff Counts")</f>
        <v>0.167249023930746</v>
      </c>
      <c r="P191" s="260">
        <f>SUMIFS('2023 Profitability Detail'!F:F,'2023 Profitability Detail'!$C:$C,$B191,'2023 Profitability Detail'!$E:$E,$E191,'2023 Profitability Detail'!$D:$D,"Staff Counts")</f>
        <v>0.180630833217251</v>
      </c>
      <c r="Q191" s="260">
        <f t="shared" si="171"/>
        <v>0.100100137079341</v>
      </c>
      <c r="R191" s="260">
        <f t="shared" si="171"/>
        <v>0.141318968971904</v>
      </c>
      <c r="S191" s="260">
        <f t="shared" si="171"/>
        <v>0.180630833217251</v>
      </c>
      <c r="T191" s="260"/>
    </row>
    <row r="192" ht="17.5" spans="1:20">
      <c r="A192" s="122">
        <f t="shared" si="157"/>
        <v>18</v>
      </c>
      <c r="B192" s="122" t="str">
        <f>VLOOKUP($A192,'R - Client'!$A:$B,2,FALSE)</f>
        <v>Thorofare</v>
      </c>
      <c r="C192" s="122">
        <f t="shared" si="158"/>
        <v>1</v>
      </c>
      <c r="D192" s="122"/>
      <c r="E192" s="253" t="str">
        <f>IF(VLOOKUP($C192,'R - Client'!$K$1:$L$12,2,FALSE)="Client",VLOOKUP($A192,'R - Client'!$A:$B,2,FALSE),VLOOKUP($C192,'R - Client'!$K$1:$L$12,2,FALSE))</f>
        <v>Thorofare</v>
      </c>
      <c r="F192" t="str">
        <f>IFERROR(VLOOKUP(E192,'R - Client'!$O:$Q,2,FALSE),"")</f>
        <v>Low Touch</v>
      </c>
      <c r="G192" t="str">
        <f>IFERROR(VLOOKUP(E192,'R - Client'!$O:$Q,3,FALSE),"")</f>
        <v>Low Touch</v>
      </c>
      <c r="H192" s="254"/>
      <c r="I192" s="254"/>
      <c r="J192" s="254"/>
      <c r="K192" s="254"/>
      <c r="L192" s="254"/>
      <c r="M192" s="254"/>
      <c r="N192" s="254"/>
      <c r="O192" s="254"/>
      <c r="P192" s="254"/>
      <c r="Q192" s="254"/>
      <c r="R192" s="254"/>
      <c r="S192" s="254"/>
      <c r="T192" s="254"/>
    </row>
    <row r="193" s="119" customFormat="1" outlineLevel="1" spans="1:20">
      <c r="A193" s="246">
        <f t="shared" si="157"/>
        <v>18</v>
      </c>
      <c r="B193" s="246" t="str">
        <f>VLOOKUP($A193,'R - Client'!$A:$B,2,FALSE)</f>
        <v>Thorofare</v>
      </c>
      <c r="C193" s="246">
        <f t="shared" si="158"/>
        <v>2</v>
      </c>
      <c r="D193" s="246"/>
      <c r="E193" s="255" t="str">
        <f>IF(VLOOKUP($C193,'R - Client'!$K$1:$L$12,2,FALSE)="Client",VLOOKUP($A193,'R - Client'!$A:$B,2,FALSE),VLOOKUP($C193,'R - Client'!$K$1:$L$12,2,FALSE))</f>
        <v>Loan</v>
      </c>
      <c r="F193" t="str">
        <f>IFERROR(VLOOKUP(E193,'R - Client'!$O:$Q,2,FALSE),"")</f>
        <v/>
      </c>
      <c r="G193" t="str">
        <f>IFERROR(VLOOKUP(E193,'R - Client'!$O:$Q,3,FALSE),"")</f>
        <v/>
      </c>
      <c r="H193" s="217">
        <f>SUMIFS('Archive Profitability Detail'!F:F,'Archive Profitability Detail'!$E:$E,$E193,'Archive Profitability Detail'!$C:$C,$B193)</f>
        <v>35</v>
      </c>
      <c r="I193" s="217">
        <f>SUMIFS('Archive Profitability Detail'!G:G,'Archive Profitability Detail'!$E:$E,$E193,'Archive Profitability Detail'!$C:$C,$B193)</f>
        <v>39.6666666666667</v>
      </c>
      <c r="J193" s="217">
        <f>SUMIFS('Archive Profitability Detail'!H:H,'Archive Profitability Detail'!$E:$E,$E193,'Archive Profitability Detail'!$C:$C,$B193)</f>
        <v>42</v>
      </c>
      <c r="K193" s="217">
        <f>SUMIFS('Archive Profitability Detail'!I:I,'Archive Profitability Detail'!$E:$E,$E193,'Archive Profitability Detail'!$C:$C,$B193)</f>
        <v>46.3333333333333</v>
      </c>
      <c r="L193" s="217">
        <f>SUMIFS('Archive Profitability Detail'!J:J,'Archive Profitability Detail'!$E:$E,$E193,'Archive Profitability Detail'!$C:$C,$B193)</f>
        <v>53.3333333333333</v>
      </c>
      <c r="M193" s="217">
        <f>SUMIFS('Archive Profitability Detail'!K:K,'Archive Profitability Detail'!$E:$E,$E193,'Archive Profitability Detail'!$C:$C,$B193)</f>
        <v>58.6666666666667</v>
      </c>
      <c r="N193" s="217">
        <f>SUMIFS('Archive Profitability Detail'!L:L,'Archive Profitability Detail'!$E:$E,$E193,'Archive Profitability Detail'!$C:$C,$B193)</f>
        <v>63</v>
      </c>
      <c r="O193" s="217">
        <f>SUMIFS('Archive Profitability Detail'!M:M,'Archive Profitability Detail'!$E:$E,$E193,'Archive Profitability Detail'!$C:$C,$B193)</f>
        <v>62.3333333333333</v>
      </c>
      <c r="P193" s="217">
        <f>SUMIFS('2023 Profitability Detail'!F:F,'2023 Profitability Detail'!$C:$C,$B193,'2023 Profitability Detail'!$E:$E,$E193)</f>
        <v>55.3333333333333</v>
      </c>
      <c r="Q193" s="266">
        <f t="shared" si="160"/>
        <v>40.75</v>
      </c>
      <c r="R193" s="266">
        <f t="shared" si="160"/>
        <v>59.3333333333333</v>
      </c>
      <c r="S193" s="266">
        <f t="shared" si="160"/>
        <v>55.3333333333333</v>
      </c>
      <c r="T193" s="217"/>
    </row>
    <row r="194" s="119" customFormat="1" outlineLevel="1" spans="1:20">
      <c r="A194" s="246">
        <f t="shared" si="157"/>
        <v>18</v>
      </c>
      <c r="B194" s="246" t="str">
        <f>VLOOKUP($A194,'R - Client'!$A:$B,2,FALSE)</f>
        <v>Thorofare</v>
      </c>
      <c r="C194" s="246">
        <f t="shared" si="158"/>
        <v>3</v>
      </c>
      <c r="D194" s="246"/>
      <c r="E194" s="255" t="str">
        <f>IF(VLOOKUP($C194,'R - Client'!$K$1:$L$12,2,FALSE)="Client",VLOOKUP($A194,'R - Client'!$A:$B,2,FALSE),VLOOKUP($C194,'R - Client'!$K$1:$L$12,2,FALSE))</f>
        <v>Deal</v>
      </c>
      <c r="F194" t="str">
        <f>IFERROR(VLOOKUP(E194,'R - Client'!$O:$Q,2,FALSE),"")</f>
        <v/>
      </c>
      <c r="G194" t="str">
        <f>IFERROR(VLOOKUP(E194,'R - Client'!$O:$Q,3,FALSE),"")</f>
        <v/>
      </c>
      <c r="H194" s="217">
        <f t="shared" ref="H194" si="210">($S194/$S193*H193)</f>
        <v>35</v>
      </c>
      <c r="I194" s="217">
        <f t="shared" ref="I194" si="211">($S194/$S193*I193)</f>
        <v>39.6666666666667</v>
      </c>
      <c r="J194" s="217">
        <f t="shared" ref="J194" si="212">($S194/$S193*J193)</f>
        <v>42</v>
      </c>
      <c r="K194" s="217">
        <f t="shared" ref="K194" si="213">($S194/$S193*K193)</f>
        <v>46.3333333333333</v>
      </c>
      <c r="L194" s="217">
        <f t="shared" ref="L194" si="214">($S194/$S193*L193)</f>
        <v>53.3333333333333</v>
      </c>
      <c r="M194" s="217">
        <f t="shared" ref="M194" si="215">($S194/$S193*M193)</f>
        <v>58.6666666666667</v>
      </c>
      <c r="N194" s="217">
        <f t="shared" ref="N194" si="216">($S194/$S193*N193)</f>
        <v>63</v>
      </c>
      <c r="O194" s="217">
        <f t="shared" ref="O194" si="217">($S194/$S193*O193)</f>
        <v>62.3333333333333</v>
      </c>
      <c r="P194" s="217">
        <f>SUMIFS('2023 Profitability Detail'!F:F,'2023 Profitability Detail'!$C:$C,$B194,'2023 Profitability Detail'!$E:$E,$E194)</f>
        <v>55.3333333333333</v>
      </c>
      <c r="Q194" s="266">
        <f t="shared" si="160"/>
        <v>40.75</v>
      </c>
      <c r="R194" s="266">
        <f t="shared" si="160"/>
        <v>59.3333333333333</v>
      </c>
      <c r="S194" s="266">
        <f t="shared" si="160"/>
        <v>55.3333333333333</v>
      </c>
      <c r="T194" s="217"/>
    </row>
    <row r="195" s="119" customFormat="1" outlineLevel="1" spans="1:20">
      <c r="A195" s="246">
        <f t="shared" si="157"/>
        <v>18</v>
      </c>
      <c r="B195" s="246" t="str">
        <f>VLOOKUP($A195,'R - Client'!$A:$B,2,FALSE)</f>
        <v>Thorofare</v>
      </c>
      <c r="C195" s="246">
        <f t="shared" si="158"/>
        <v>4</v>
      </c>
      <c r="D195" s="246"/>
      <c r="E195" s="256" t="str">
        <f>IF(VLOOKUP($C195,'R - Client'!$K$1:$L$12,2,FALSE)="Client",VLOOKUP($A195,'R - Client'!$A:$B,2,FALSE),VLOOKUP($C195,'R - Client'!$K$1:$L$12,2,FALSE))</f>
        <v>UPB</v>
      </c>
      <c r="F195" s="257" t="str">
        <f>IFERROR(VLOOKUP(E195,'R - Client'!$O:$Q,2,FALSE),"")</f>
        <v/>
      </c>
      <c r="G195" s="257" t="str">
        <f>IFERROR(VLOOKUP(E195,'R - Client'!$O:$Q,3,FALSE),"")</f>
        <v/>
      </c>
      <c r="H195" s="216">
        <f>SUMIFS('Archive Profitability Detail'!F:F,'Archive Profitability Detail'!$E:$E,$E195,'Archive Profitability Detail'!$C:$C,$B195)</f>
        <v>497.23248683</v>
      </c>
      <c r="I195" s="216">
        <f>SUMIFS('Archive Profitability Detail'!G:G,'Archive Profitability Detail'!$E:$E,$E195,'Archive Profitability Detail'!$C:$C,$B195)</f>
        <v>527.732417086667</v>
      </c>
      <c r="J195" s="216">
        <f>SUMIFS('Archive Profitability Detail'!H:H,'Archive Profitability Detail'!$E:$E,$E195,'Archive Profitability Detail'!$C:$C,$B195)</f>
        <v>570.357274986667</v>
      </c>
      <c r="K195" s="216">
        <f>SUMIFS('Archive Profitability Detail'!I:I,'Archive Profitability Detail'!$E:$E,$E195,'Archive Profitability Detail'!$C:$C,$B195)</f>
        <v>654.097471813333</v>
      </c>
      <c r="L195" s="216">
        <f>SUMIFS('Archive Profitability Detail'!J:J,'Archive Profitability Detail'!$E:$E,$E195,'Archive Profitability Detail'!$C:$C,$B195)</f>
        <v>771.600435526667</v>
      </c>
      <c r="M195" s="216">
        <f>SUMIFS('Archive Profitability Detail'!K:K,'Archive Profitability Detail'!$E:$E,$E195,'Archive Profitability Detail'!$C:$C,$B195)</f>
        <v>893.756283553333</v>
      </c>
      <c r="N195" s="216">
        <f>SUMIFS('Archive Profitability Detail'!L:L,'Archive Profitability Detail'!$E:$E,$E195,'Archive Profitability Detail'!$C:$C,$B195)</f>
        <v>1021.24159187333</v>
      </c>
      <c r="O195" s="216">
        <f>SUMIFS('Archive Profitability Detail'!M:M,'Archive Profitability Detail'!$E:$E,$E195,'Archive Profitability Detail'!$C:$C,$B195)</f>
        <v>1067.22460908667</v>
      </c>
      <c r="P195" s="216">
        <f>SUMIFS('2023 Profitability Detail'!F:F,'2023 Profitability Detail'!$C:$C,$B195,'2023 Profitability Detail'!$E:$E,$E195)/1000000</f>
        <v>1012.00369487667</v>
      </c>
      <c r="Q195" s="267">
        <f t="shared" si="160"/>
        <v>562.354912679167</v>
      </c>
      <c r="R195" s="267">
        <f t="shared" si="160"/>
        <v>938.45573001</v>
      </c>
      <c r="S195" s="267">
        <f t="shared" si="160"/>
        <v>1012.00369487667</v>
      </c>
      <c r="T195" s="216"/>
    </row>
    <row r="196" s="119" customFormat="1" outlineLevel="1" spans="1:20">
      <c r="A196" s="246">
        <f t="shared" si="157"/>
        <v>18</v>
      </c>
      <c r="B196" s="246" t="str">
        <f>VLOOKUP($A196,'R - Client'!$A:$B,2,FALSE)</f>
        <v>Thorofare</v>
      </c>
      <c r="C196" s="246">
        <f t="shared" si="158"/>
        <v>5</v>
      </c>
      <c r="D196" s="246"/>
      <c r="E196" s="255" t="str">
        <f>IF(VLOOKUP($C196,'R - Client'!$K$1:$L$12,2,FALSE)="Client",VLOOKUP($A196,'R - Client'!$A:$B,2,FALSE),VLOOKUP($C196,'R - Client'!$K$1:$L$12,2,FALSE))</f>
        <v>Total Staffing Expenses</v>
      </c>
      <c r="F196" t="str">
        <f>IFERROR(VLOOKUP(E196,'R - Client'!$O:$Q,2,FALSE),"")</f>
        <v/>
      </c>
      <c r="G196" t="str">
        <f>IFERROR(VLOOKUP(E196,'R - Client'!$O:$Q,3,FALSE),"")</f>
        <v/>
      </c>
      <c r="H196" s="217">
        <f>SUMIFS('Archive Profitability Detail'!F:F,'Archive Profitability Detail'!$E:$E,$E196,'Archive Profitability Detail'!$C:$C,$B196,'Archive Profitability Detail'!$D:$D,"Actual")</f>
        <v>44463.4447292105</v>
      </c>
      <c r="I196" s="217">
        <f>SUMIFS('Archive Profitability Detail'!G:G,'Archive Profitability Detail'!$E:$E,$E196,'Archive Profitability Detail'!$C:$C,$B196,'Archive Profitability Detail'!$D:$D,"Actual")</f>
        <v>53889.1157045779</v>
      </c>
      <c r="J196" s="217">
        <f>SUMIFS('Archive Profitability Detail'!H:H,'Archive Profitability Detail'!$E:$E,$E196,'Archive Profitability Detail'!$C:$C,$B196,'Archive Profitability Detail'!$D:$D,"Actual")</f>
        <v>58435.8628902775</v>
      </c>
      <c r="K196" s="217">
        <f>SUMIFS('Archive Profitability Detail'!I:I,'Archive Profitability Detail'!$E:$E,$E196,'Archive Profitability Detail'!$C:$C,$B196,'Archive Profitability Detail'!$D:$D,"Actual")</f>
        <v>61335.8696321608</v>
      </c>
      <c r="L196" s="217">
        <f>SUMIFS('Archive Profitability Detail'!J:J,'Archive Profitability Detail'!$E:$E,$E196,'Archive Profitability Detail'!$C:$C,$B196,'Archive Profitability Detail'!$D:$D,"Actual")</f>
        <v>84635.2099623335</v>
      </c>
      <c r="M196" s="217">
        <f>SUMIFS('Archive Profitability Detail'!K:K,'Archive Profitability Detail'!$E:$E,$E196,'Archive Profitability Detail'!$C:$C,$B196,'Archive Profitability Detail'!$D:$D,"Actual")</f>
        <v>110061.194722442</v>
      </c>
      <c r="N196" s="217">
        <f>SUMIFS('Archive Profitability Detail'!L:L,'Archive Profitability Detail'!$E:$E,$E196,'Archive Profitability Detail'!$C:$C,$B196,'Archive Profitability Detail'!$D:$D,"Actual")</f>
        <v>125617.912495286</v>
      </c>
      <c r="O196" s="217">
        <f>SUMIFS('Archive Profitability Detail'!M:M,'Archive Profitability Detail'!$E:$E,$E196,'Archive Profitability Detail'!$C:$C,$B196,'Archive Profitability Detail'!$D:$D,"Actual")</f>
        <v>146918.393858333</v>
      </c>
      <c r="P196" s="217">
        <f>SUMIFS('2023 Profitability Detail'!F:F,'2023 Profitability Detail'!$C:$C,$B196,'2023 Profitability Detail'!$E:$E,$E196,'2023 Profitability Detail'!$D:$D,"Actual")</f>
        <v>150661.268665009</v>
      </c>
      <c r="Q196" s="266">
        <f t="shared" ref="Q196:R196" si="218">SUMIFS($H196:$P196,$H$3:$P$3,Q$4)</f>
        <v>218124.292956227</v>
      </c>
      <c r="R196" s="266">
        <f t="shared" si="218"/>
        <v>467232.711038395</v>
      </c>
      <c r="S196" s="266">
        <f t="shared" ref="S196" si="219">(SUMIFS($H196:$P196,$H$3:$P$3,S$4)/COUNTIFS($H$3:$P$3,S$4))*4</f>
        <v>602645.074660038</v>
      </c>
      <c r="T196" s="217"/>
    </row>
    <row r="197" s="119" customFormat="1" outlineLevel="1" spans="1:20">
      <c r="A197" s="246">
        <f t="shared" si="157"/>
        <v>18</v>
      </c>
      <c r="B197" s="246" t="str">
        <f>VLOOKUP($A197,'R - Client'!$A:$B,2,FALSE)</f>
        <v>Thorofare</v>
      </c>
      <c r="C197" s="246">
        <f t="shared" si="158"/>
        <v>6</v>
      </c>
      <c r="D197" s="246"/>
      <c r="E197" s="258" t="str">
        <f>IF(VLOOKUP($C197,'R - Client'!$K$1:$L$12,2,FALSE)="Client",VLOOKUP($A197,'R - Client'!$A:$B,2,FALSE),VLOOKUP($C197,'R - Client'!$K$1:$L$12,2,FALSE))</f>
        <v>Asset Mgmt</v>
      </c>
      <c r="F197" s="259" t="str">
        <f>IFERROR(VLOOKUP(E197,'R - Client'!$O:$Q,2,FALSE),"")</f>
        <v/>
      </c>
      <c r="G197" s="259" t="str">
        <f>IFERROR(VLOOKUP(E197,'R - Client'!$O:$Q,3,FALSE),"")</f>
        <v/>
      </c>
      <c r="H197" s="260">
        <f>SUMIFS('Archive Profitability Detail'!F:F,'Archive Profitability Detail'!$E:$E,$E197,'Archive Profitability Detail'!$C:$C,$B197,'Archive Profitability Detail'!$D:$D,"Staff Counts")</f>
        <v>0.272069650155389</v>
      </c>
      <c r="I197" s="260">
        <f>SUMIFS('Archive Profitability Detail'!G:G,'Archive Profitability Detail'!$E:$E,$E197,'Archive Profitability Detail'!$C:$C,$B197,'Archive Profitability Detail'!$D:$D,"Staff Counts")</f>
        <v>0.267578674775048</v>
      </c>
      <c r="J197" s="260">
        <f>SUMIFS('Archive Profitability Detail'!H:H,'Archive Profitability Detail'!$E:$E,$E197,'Archive Profitability Detail'!$C:$C,$B197,'Archive Profitability Detail'!$D:$D,"Staff Counts")</f>
        <v>0.269092624683829</v>
      </c>
      <c r="K197" s="260">
        <f>SUMIFS('Archive Profitability Detail'!I:I,'Archive Profitability Detail'!$E:$E,$E197,'Archive Profitability Detail'!$C:$C,$B197,'Archive Profitability Detail'!$D:$D,"Staff Counts")</f>
        <v>0.245250439699776</v>
      </c>
      <c r="L197" s="260">
        <f>SUMIFS('Archive Profitability Detail'!J:J,'Archive Profitability Detail'!$E:$E,$E197,'Archive Profitability Detail'!$C:$C,$B197,'Archive Profitability Detail'!$D:$D,"Staff Counts")</f>
        <v>0.455918633337988</v>
      </c>
      <c r="M197" s="260">
        <f>SUMIFS('Archive Profitability Detail'!K:K,'Archive Profitability Detail'!$E:$E,$E197,'Archive Profitability Detail'!$C:$C,$B197,'Archive Profitability Detail'!$D:$D,"Staff Counts")</f>
        <v>0.916666666666667</v>
      </c>
      <c r="N197" s="260">
        <f>SUMIFS('Archive Profitability Detail'!L:L,'Archive Profitability Detail'!$E:$E,$E197,'Archive Profitability Detail'!$C:$C,$B197,'Archive Profitability Detail'!$D:$D,"Staff Counts")</f>
        <v>1.08333333333333</v>
      </c>
      <c r="O197" s="260">
        <f>SUMIFS('Archive Profitability Detail'!M:M,'Archive Profitability Detail'!$E:$E,$E197,'Archive Profitability Detail'!$C:$C,$B197,'Archive Profitability Detail'!$D:$D,"Staff Counts")</f>
        <v>1.75</v>
      </c>
      <c r="P197" s="260">
        <f>SUMIFS('2023 Profitability Detail'!F:F,'2023 Profitability Detail'!$C:$C,$B197,'2023 Profitability Detail'!$E:$E,$E197,'2023 Profitability Detail'!$D:$D,"Staff Counts")</f>
        <v>2.25</v>
      </c>
      <c r="Q197" s="260">
        <f t="shared" si="171"/>
        <v>0.26349784732851</v>
      </c>
      <c r="R197" s="260">
        <f t="shared" si="171"/>
        <v>1.0514796583345</v>
      </c>
      <c r="S197" s="260">
        <f t="shared" si="171"/>
        <v>2.25</v>
      </c>
      <c r="T197" s="260"/>
    </row>
    <row r="198" s="119" customFormat="1" outlineLevel="1" spans="1:20">
      <c r="A198" s="246">
        <f t="shared" si="157"/>
        <v>18</v>
      </c>
      <c r="B198" s="246" t="str">
        <f>VLOOKUP($A198,'R - Client'!$A:$B,2,FALSE)</f>
        <v>Thorofare</v>
      </c>
      <c r="C198" s="246">
        <f t="shared" si="158"/>
        <v>7</v>
      </c>
      <c r="D198" s="246"/>
      <c r="E198" s="262" t="str">
        <f>IF(VLOOKUP($C198,'R - Client'!$K$1:$L$12,2,FALSE)="Client",VLOOKUP($A198,'R - Client'!$A:$B,2,FALSE),VLOOKUP($C198,'R - Client'!$K$1:$L$12,2,FALSE))</f>
        <v>Avg Deals per AM</v>
      </c>
      <c r="F198" s="263" t="str">
        <f>IFERROR(VLOOKUP(E198,'R - Client'!$O:$Q,2,FALSE),"")</f>
        <v/>
      </c>
      <c r="G198" s="263" t="str">
        <f>IFERROR(VLOOKUP(E198,'R - Client'!$O:$Q,3,FALSE),"")</f>
        <v/>
      </c>
      <c r="H198" s="264">
        <f t="shared" ref="H198:P198" si="220">IFERROR(H194/H197,0)</f>
        <v>128.643529258079</v>
      </c>
      <c r="I198" s="264">
        <f t="shared" si="220"/>
        <v>148.243004417352</v>
      </c>
      <c r="J198" s="264">
        <f t="shared" si="220"/>
        <v>156.080085990272</v>
      </c>
      <c r="K198" s="264">
        <f t="shared" si="220"/>
        <v>188.922529109642</v>
      </c>
      <c r="L198" s="264">
        <f t="shared" si="220"/>
        <v>116.979937720149</v>
      </c>
      <c r="M198" s="264">
        <f t="shared" si="220"/>
        <v>64</v>
      </c>
      <c r="N198" s="264">
        <f t="shared" si="220"/>
        <v>58.1538461538462</v>
      </c>
      <c r="O198" s="264">
        <f t="shared" si="220"/>
        <v>35.6190476190476</v>
      </c>
      <c r="P198" s="264">
        <f t="shared" si="220"/>
        <v>24.5925925925926</v>
      </c>
      <c r="Q198" s="264">
        <f t="shared" si="171"/>
        <v>155.472287193836</v>
      </c>
      <c r="R198" s="264">
        <f t="shared" si="171"/>
        <v>68.6882078732607</v>
      </c>
      <c r="S198" s="264">
        <f t="shared" si="171"/>
        <v>24.5925925925926</v>
      </c>
      <c r="T198" s="264"/>
    </row>
    <row r="199" s="119" customFormat="1" outlineLevel="1" spans="1:20">
      <c r="A199" s="246">
        <f t="shared" si="157"/>
        <v>18</v>
      </c>
      <c r="B199" s="246" t="str">
        <f>VLOOKUP($A199,'R - Client'!$A:$B,2,FALSE)</f>
        <v>Thorofare</v>
      </c>
      <c r="C199" s="246">
        <f t="shared" si="158"/>
        <v>8</v>
      </c>
      <c r="D199" s="246"/>
      <c r="E199" s="258" t="str">
        <f>IF(VLOOKUP($C199,'R - Client'!$K$1:$L$12,2,FALSE)="Client",VLOOKUP($A199,'R - Client'!$A:$B,2,FALSE),VLOOKUP($C199,'R - Client'!$K$1:$L$12,2,FALSE))</f>
        <v>Portfolio Mgmt</v>
      </c>
      <c r="F199" s="259" t="str">
        <f>IFERROR(VLOOKUP(E199,'R - Client'!$O:$Q,2,FALSE),"")</f>
        <v/>
      </c>
      <c r="G199" s="259" t="str">
        <f>IFERROR(VLOOKUP(E199,'R - Client'!$O:$Q,3,FALSE),"")</f>
        <v/>
      </c>
      <c r="H199" s="260">
        <f>SUMIFS('Archive Profitability Detail'!F:F,'Archive Profitability Detail'!$E:$E,$E199,'Archive Profitability Detail'!$C:$C,$B199,'Archive Profitability Detail'!$D:$D,"Staff Counts")</f>
        <v>0.757142638258584</v>
      </c>
      <c r="I199" s="260">
        <f>SUMIFS('Archive Profitability Detail'!G:G,'Archive Profitability Detail'!$E:$E,$E199,'Archive Profitability Detail'!$C:$C,$B199,'Archive Profitability Detail'!$D:$D,"Staff Counts")</f>
        <v>0.961360583630892</v>
      </c>
      <c r="J199" s="260">
        <f>SUMIFS('Archive Profitability Detail'!H:H,'Archive Profitability Detail'!$E:$E,$E199,'Archive Profitability Detail'!$C:$C,$B199,'Archive Profitability Detail'!$D:$D,"Staff Counts")</f>
        <v>1.00303911147884</v>
      </c>
      <c r="K199" s="260">
        <f>SUMIFS('Archive Profitability Detail'!I:I,'Archive Profitability Detail'!$E:$E,$E199,'Archive Profitability Detail'!$C:$C,$B199,'Archive Profitability Detail'!$D:$D,"Staff Counts")</f>
        <v>1.04111562294611</v>
      </c>
      <c r="L199" s="260">
        <f>SUMIFS('Archive Profitability Detail'!J:J,'Archive Profitability Detail'!$E:$E,$E199,'Archive Profitability Detail'!$C:$C,$B199,'Archive Profitability Detail'!$D:$D,"Staff Counts")</f>
        <v>0.929804962063026</v>
      </c>
      <c r="M199" s="260">
        <f>SUMIFS('Archive Profitability Detail'!K:K,'Archive Profitability Detail'!$E:$E,$E199,'Archive Profitability Detail'!$C:$C,$B199,'Archive Profitability Detail'!$D:$D,"Staff Counts")</f>
        <v>0.833333333333333</v>
      </c>
      <c r="N199" s="260">
        <f>SUMIFS('Archive Profitability Detail'!L:L,'Archive Profitability Detail'!$E:$E,$E199,'Archive Profitability Detail'!$C:$C,$B199,'Archive Profitability Detail'!$D:$D,"Staff Counts")</f>
        <v>0.833333333333333</v>
      </c>
      <c r="O199" s="260">
        <f>SUMIFS('Archive Profitability Detail'!M:M,'Archive Profitability Detail'!$E:$E,$E199,'Archive Profitability Detail'!$C:$C,$B199,'Archive Profitability Detail'!$D:$D,"Staff Counts")</f>
        <v>0.833333333333333</v>
      </c>
      <c r="P199" s="260">
        <f>SUMIFS('2023 Profitability Detail'!F:F,'2023 Profitability Detail'!$C:$C,$B199,'2023 Profitability Detail'!$E:$E,$E199,'2023 Profitability Detail'!$D:$D,"Staff Counts")</f>
        <v>0.6</v>
      </c>
      <c r="Q199" s="260">
        <f t="shared" si="171"/>
        <v>0.940664489078607</v>
      </c>
      <c r="R199" s="260">
        <f t="shared" si="171"/>
        <v>0.857451240515757</v>
      </c>
      <c r="S199" s="260">
        <f t="shared" si="171"/>
        <v>0.6</v>
      </c>
      <c r="T199" s="260"/>
    </row>
    <row r="200" s="119" customFormat="1" outlineLevel="1" spans="1:20">
      <c r="A200" s="246">
        <f t="shared" si="157"/>
        <v>18</v>
      </c>
      <c r="B200" s="246" t="str">
        <f>VLOOKUP($A200,'R - Client'!$A:$B,2,FALSE)</f>
        <v>Thorofare</v>
      </c>
      <c r="C200" s="246">
        <f t="shared" si="158"/>
        <v>9</v>
      </c>
      <c r="D200" s="246"/>
      <c r="E200" s="262" t="str">
        <f>IF(VLOOKUP($C200,'R - Client'!$K$1:$L$12,2,FALSE)="Client",VLOOKUP($A200,'R - Client'!$A:$B,2,FALSE),VLOOKUP($C200,'R - Client'!$K$1:$L$12,2,FALSE))</f>
        <v>Avg Deals per PM</v>
      </c>
      <c r="F200" s="263" t="str">
        <f>IFERROR(VLOOKUP(E200,'R - Client'!$O:$Q,2,FALSE),"")</f>
        <v/>
      </c>
      <c r="G200" s="263" t="str">
        <f>IFERROR(VLOOKUP(E200,'R - Client'!$O:$Q,3,FALSE),"")</f>
        <v/>
      </c>
      <c r="H200" s="264">
        <f t="shared" ref="H200:P200" si="221">IFERROR(H194/H199,0)</f>
        <v>46.2264284580505</v>
      </c>
      <c r="I200" s="264">
        <f t="shared" si="221"/>
        <v>41.2609663242616</v>
      </c>
      <c r="J200" s="264">
        <f t="shared" si="221"/>
        <v>41.8727440628678</v>
      </c>
      <c r="K200" s="264">
        <f t="shared" si="221"/>
        <v>44.5035424617116</v>
      </c>
      <c r="L200" s="264">
        <f t="shared" si="221"/>
        <v>57.3596996245307</v>
      </c>
      <c r="M200" s="264">
        <f t="shared" si="221"/>
        <v>70.4</v>
      </c>
      <c r="N200" s="264">
        <f t="shared" si="221"/>
        <v>75.6</v>
      </c>
      <c r="O200" s="264">
        <f t="shared" si="221"/>
        <v>74.8</v>
      </c>
      <c r="P200" s="264">
        <f t="shared" si="221"/>
        <v>92.2222222222222</v>
      </c>
      <c r="Q200" s="264">
        <f t="shared" si="171"/>
        <v>43.4659203267229</v>
      </c>
      <c r="R200" s="264">
        <f t="shared" si="171"/>
        <v>69.5399249061327</v>
      </c>
      <c r="S200" s="264">
        <f t="shared" si="171"/>
        <v>92.2222222222222</v>
      </c>
      <c r="T200" s="264"/>
    </row>
    <row r="201" s="119" customFormat="1" outlineLevel="1" spans="1:20">
      <c r="A201" s="246">
        <f t="shared" si="157"/>
        <v>18</v>
      </c>
      <c r="B201" s="246" t="str">
        <f>VLOOKUP($A201,'R - Client'!$A:$B,2,FALSE)</f>
        <v>Thorofare</v>
      </c>
      <c r="C201" s="246">
        <f t="shared" si="158"/>
        <v>10</v>
      </c>
      <c r="D201" s="246"/>
      <c r="E201" s="258" t="str">
        <f>IF(VLOOKUP($C201,'R - Client'!$K$1:$L$12,2,FALSE)="Client",VLOOKUP($A201,'R - Client'!$A:$B,2,FALSE),VLOOKUP($C201,'R - Client'!$K$1:$L$12,2,FALSE))</f>
        <v>Servicing Ops</v>
      </c>
      <c r="F201" s="259" t="str">
        <f>IFERROR(VLOOKUP(E201,'R - Client'!$O:$Q,2,FALSE),"")</f>
        <v/>
      </c>
      <c r="G201" s="259" t="str">
        <f>IFERROR(VLOOKUP(E201,'R - Client'!$O:$Q,3,FALSE),"")</f>
        <v/>
      </c>
      <c r="H201" s="260">
        <f>SUMIFS('Archive Profitability Detail'!F:F,'Archive Profitability Detail'!$E:$E,$E201,'Archive Profitability Detail'!$C:$C,$B201,'Archive Profitability Detail'!$D:$D,"Staff Counts")</f>
        <v>0.413738829951339</v>
      </c>
      <c r="I201" s="260">
        <f>SUMIFS('Archive Profitability Detail'!G:G,'Archive Profitability Detail'!$E:$E,$E201,'Archive Profitability Detail'!$C:$C,$B201,'Archive Profitability Detail'!$D:$D,"Staff Counts")</f>
        <v>0.529882444166459</v>
      </c>
      <c r="J201" s="260">
        <f>SUMIFS('Archive Profitability Detail'!H:H,'Archive Profitability Detail'!$E:$E,$E201,'Archive Profitability Detail'!$C:$C,$B201,'Archive Profitability Detail'!$D:$D,"Staff Counts")</f>
        <v>0.579485499954055</v>
      </c>
      <c r="K201" s="260">
        <f>SUMIFS('Archive Profitability Detail'!I:I,'Archive Profitability Detail'!$E:$E,$E201,'Archive Profitability Detail'!$C:$C,$B201,'Archive Profitability Detail'!$D:$D,"Staff Counts")</f>
        <v>0.598041058564155</v>
      </c>
      <c r="L201" s="260">
        <f>SUMIFS('Archive Profitability Detail'!J:J,'Archive Profitability Detail'!$E:$E,$E201,'Archive Profitability Detail'!$C:$C,$B201,'Archive Profitability Detail'!$D:$D,"Staff Counts")</f>
        <v>0.796987315374596</v>
      </c>
      <c r="M201" s="260">
        <f>SUMIFS('Archive Profitability Detail'!K:K,'Archive Profitability Detail'!$E:$E,$E201,'Archive Profitability Detail'!$C:$C,$B201,'Archive Profitability Detail'!$D:$D,"Staff Counts")</f>
        <v>1.05361200585766</v>
      </c>
      <c r="N201" s="260">
        <f>SUMIFS('Archive Profitability Detail'!L:L,'Archive Profitability Detail'!$E:$E,$E201,'Archive Profitability Detail'!$C:$C,$B201,'Archive Profitability Detail'!$D:$D,"Staff Counts")</f>
        <v>1.27970124090538</v>
      </c>
      <c r="O201" s="260">
        <f>SUMIFS('Archive Profitability Detail'!M:M,'Archive Profitability Detail'!$E:$E,$E201,'Archive Profitability Detail'!$C:$C,$B201,'Archive Profitability Detail'!$D:$D,"Staff Counts")</f>
        <v>1.22162254928605</v>
      </c>
      <c r="P201" s="260">
        <f>SUMIFS('2023 Profitability Detail'!F:F,'2023 Profitability Detail'!$C:$C,$B201,'2023 Profitability Detail'!$E:$E,$E201,'2023 Profitability Detail'!$D:$D,"Staff Counts")</f>
        <v>1.08240858541475</v>
      </c>
      <c r="Q201" s="260">
        <f t="shared" si="171"/>
        <v>0.530286958159002</v>
      </c>
      <c r="R201" s="260">
        <f t="shared" si="171"/>
        <v>1.08798077785592</v>
      </c>
      <c r="S201" s="260">
        <f t="shared" si="171"/>
        <v>1.08240858541475</v>
      </c>
      <c r="T201" s="260"/>
    </row>
    <row r="202" s="119" customFormat="1" outlineLevel="1" spans="1:20">
      <c r="A202" s="246">
        <f t="shared" si="157"/>
        <v>18</v>
      </c>
      <c r="B202" s="246" t="str">
        <f>VLOOKUP($A202,'R - Client'!$A:$B,2,FALSE)</f>
        <v>Thorofare</v>
      </c>
      <c r="C202" s="246">
        <f t="shared" si="158"/>
        <v>11</v>
      </c>
      <c r="D202" s="246"/>
      <c r="E202" s="258" t="str">
        <f>IF(VLOOKUP($C202,'R - Client'!$K$1:$L$12,2,FALSE)="Client",VLOOKUP($A202,'R - Client'!$A:$B,2,FALSE),VLOOKUP($C202,'R - Client'!$K$1:$L$12,2,FALSE))</f>
        <v>Administration</v>
      </c>
      <c r="F202" s="259" t="str">
        <f>IFERROR(VLOOKUP(E202,'R - Client'!$O:$Q,2,FALSE),"")</f>
        <v/>
      </c>
      <c r="G202" s="259" t="str">
        <f>IFERROR(VLOOKUP(E202,'R - Client'!$O:$Q,3,FALSE),"")</f>
        <v/>
      </c>
      <c r="H202" s="260">
        <f>SUMIFS('Archive Profitability Detail'!F:F,'Archive Profitability Detail'!$E:$E,$E202,'Archive Profitability Detail'!$C:$C,$B202,'Archive Profitability Detail'!$D:$D,"Staff Counts")</f>
        <v>0.0911133066065249</v>
      </c>
      <c r="I202" s="260">
        <f>SUMIFS('Archive Profitability Detail'!G:G,'Archive Profitability Detail'!$E:$E,$E202,'Archive Profitability Detail'!$C:$C,$B202,'Archive Profitability Detail'!$D:$D,"Staff Counts")</f>
        <v>0.106676957237394</v>
      </c>
      <c r="J202" s="260">
        <f>SUMIFS('Archive Profitability Detail'!H:H,'Archive Profitability Detail'!$E:$E,$E202,'Archive Profitability Detail'!$C:$C,$B202,'Archive Profitability Detail'!$D:$D,"Staff Counts")</f>
        <v>0.12452253321248</v>
      </c>
      <c r="K202" s="260">
        <f>SUMIFS('Archive Profitability Detail'!I:I,'Archive Profitability Detail'!$E:$E,$E202,'Archive Profitability Detail'!$C:$C,$B202,'Archive Profitability Detail'!$D:$D,"Staff Counts")</f>
        <v>0.133319403241766</v>
      </c>
      <c r="L202" s="260">
        <f>SUMIFS('Archive Profitability Detail'!J:J,'Archive Profitability Detail'!$E:$E,$E202,'Archive Profitability Detail'!$C:$C,$B202,'Archive Profitability Detail'!$D:$D,"Staff Counts")</f>
        <v>0.137702345586572</v>
      </c>
      <c r="M202" s="260">
        <f>SUMIFS('Archive Profitability Detail'!K:K,'Archive Profitability Detail'!$E:$E,$E202,'Archive Profitability Detail'!$C:$C,$B202,'Archive Profitability Detail'!$D:$D,"Staff Counts")</f>
        <v>0.187704338945333</v>
      </c>
      <c r="N202" s="260">
        <f>SUMIFS('Archive Profitability Detail'!L:L,'Archive Profitability Detail'!$E:$E,$E202,'Archive Profitability Detail'!$C:$C,$B202,'Archive Profitability Detail'!$D:$D,"Staff Counts")</f>
        <v>0.233419452238857</v>
      </c>
      <c r="O202" s="260">
        <f>SUMIFS('Archive Profitability Detail'!M:M,'Archive Profitability Detail'!$E:$E,$E202,'Archive Profitability Detail'!$C:$C,$B202,'Archive Profitability Detail'!$D:$D,"Staff Counts")</f>
        <v>0.250228687164879</v>
      </c>
      <c r="P202" s="260">
        <f>SUMIFS('2023 Profitability Detail'!F:F,'2023 Profitability Detail'!$C:$C,$B202,'2023 Profitability Detail'!$E:$E,$E202,'2023 Profitability Detail'!$D:$D,"Staff Counts")</f>
        <v>0.243884287950696</v>
      </c>
      <c r="Q202" s="260">
        <f t="shared" si="171"/>
        <v>0.113908050074541</v>
      </c>
      <c r="R202" s="260">
        <f t="shared" si="171"/>
        <v>0.20226370598391</v>
      </c>
      <c r="S202" s="260">
        <f t="shared" si="171"/>
        <v>0.243884287950696</v>
      </c>
      <c r="T202" s="260"/>
    </row>
    <row r="203" ht="17.5" spans="1:20">
      <c r="A203" s="122">
        <f t="shared" si="157"/>
        <v>19</v>
      </c>
      <c r="B203" s="122" t="str">
        <f>VLOOKUP($A203,'R - Client'!$A:$B,2,FALSE)</f>
        <v>Oaktree</v>
      </c>
      <c r="C203" s="122">
        <f t="shared" si="158"/>
        <v>1</v>
      </c>
      <c r="D203" s="122"/>
      <c r="E203" s="253" t="str">
        <f>IF(VLOOKUP($C203,'R - Client'!$K$1:$L$12,2,FALSE)="Client",VLOOKUP($A203,'R - Client'!$A:$B,2,FALSE),VLOOKUP($C203,'R - Client'!$K$1:$L$12,2,FALSE))</f>
        <v>Oaktree</v>
      </c>
      <c r="F203" t="str">
        <f>IFERROR(VLOOKUP(E203,'R - Client'!$O:$Q,2,FALSE),"")</f>
        <v>Medium Touch</v>
      </c>
      <c r="G203" t="str">
        <f>IFERROR(VLOOKUP(E203,'R - Client'!$O:$Q,3,FALSE),"")</f>
        <v>Medium Touch</v>
      </c>
      <c r="H203" s="254"/>
      <c r="I203" s="254"/>
      <c r="J203" s="254"/>
      <c r="K203" s="254"/>
      <c r="L203" s="254"/>
      <c r="M203" s="254"/>
      <c r="N203" s="254"/>
      <c r="O203" s="254"/>
      <c r="P203" s="254"/>
      <c r="Q203" s="254"/>
      <c r="R203" s="254"/>
      <c r="S203" s="254"/>
      <c r="T203" s="254"/>
    </row>
    <row r="204" s="119" customFormat="1" outlineLevel="1" spans="1:20">
      <c r="A204" s="246">
        <f t="shared" si="157"/>
        <v>19</v>
      </c>
      <c r="B204" s="246" t="str">
        <f>VLOOKUP($A204,'R - Client'!$A:$B,2,FALSE)</f>
        <v>Oaktree</v>
      </c>
      <c r="C204" s="246">
        <f t="shared" si="158"/>
        <v>2</v>
      </c>
      <c r="D204" s="246"/>
      <c r="E204" s="255" t="str">
        <f>IF(VLOOKUP($C204,'R - Client'!$K$1:$L$12,2,FALSE)="Client",VLOOKUP($A204,'R - Client'!$A:$B,2,FALSE),VLOOKUP($C204,'R - Client'!$K$1:$L$12,2,FALSE))</f>
        <v>Loan</v>
      </c>
      <c r="F204" t="str">
        <f>IFERROR(VLOOKUP(E204,'R - Client'!$O:$Q,2,FALSE),"")</f>
        <v/>
      </c>
      <c r="G204" t="str">
        <f>IFERROR(VLOOKUP(E204,'R - Client'!$O:$Q,3,FALSE),"")</f>
        <v/>
      </c>
      <c r="H204" s="217">
        <f>SUMIFS('Archive Profitability Detail'!F:F,'Archive Profitability Detail'!$E:$E,$E204,'Archive Profitability Detail'!$C:$C,$B204)</f>
        <v>35.6666666666667</v>
      </c>
      <c r="I204" s="217">
        <f>SUMIFS('Archive Profitability Detail'!G:G,'Archive Profitability Detail'!$E:$E,$E204,'Archive Profitability Detail'!$C:$C,$B204)</f>
        <v>37.6666666666667</v>
      </c>
      <c r="J204" s="217">
        <f>SUMIFS('Archive Profitability Detail'!H:H,'Archive Profitability Detail'!$E:$E,$E204,'Archive Profitability Detail'!$C:$C,$B204)</f>
        <v>39.3333333333333</v>
      </c>
      <c r="K204" s="217">
        <f>SUMIFS('Archive Profitability Detail'!I:I,'Archive Profitability Detail'!$E:$E,$E204,'Archive Profitability Detail'!$C:$C,$B204)</f>
        <v>37</v>
      </c>
      <c r="L204" s="217">
        <f>SUMIFS('Archive Profitability Detail'!J:J,'Archive Profitability Detail'!$E:$E,$E204,'Archive Profitability Detail'!$C:$C,$B204)</f>
        <v>40</v>
      </c>
      <c r="M204" s="217">
        <f>SUMIFS('Archive Profitability Detail'!K:K,'Archive Profitability Detail'!$E:$E,$E204,'Archive Profitability Detail'!$C:$C,$B204)</f>
        <v>40.6666666666667</v>
      </c>
      <c r="N204" s="217">
        <f>SUMIFS('Archive Profitability Detail'!L:L,'Archive Profitability Detail'!$E:$E,$E204,'Archive Profitability Detail'!$C:$C,$B204)</f>
        <v>44</v>
      </c>
      <c r="O204" s="217">
        <f>SUMIFS('Archive Profitability Detail'!M:M,'Archive Profitability Detail'!$E:$E,$E204,'Archive Profitability Detail'!$C:$C,$B204)</f>
        <v>42.6666666666667</v>
      </c>
      <c r="P204" s="217">
        <f>SUMIFS('2023 Profitability Detail'!F:F,'2023 Profitability Detail'!$C:$C,$B204,'2023 Profitability Detail'!$E:$E,$E204)</f>
        <v>41.6666666666667</v>
      </c>
      <c r="Q204" s="266">
        <f t="shared" si="160"/>
        <v>37.4166666666667</v>
      </c>
      <c r="R204" s="266">
        <f t="shared" si="160"/>
        <v>41.8333333333333</v>
      </c>
      <c r="S204" s="266">
        <f t="shared" si="160"/>
        <v>41.6666666666667</v>
      </c>
      <c r="T204" s="217"/>
    </row>
    <row r="205" s="119" customFormat="1" outlineLevel="1" spans="1:20">
      <c r="A205" s="246">
        <f t="shared" si="157"/>
        <v>19</v>
      </c>
      <c r="B205" s="246" t="str">
        <f>VLOOKUP($A205,'R - Client'!$A:$B,2,FALSE)</f>
        <v>Oaktree</v>
      </c>
      <c r="C205" s="246">
        <f t="shared" si="158"/>
        <v>3</v>
      </c>
      <c r="D205" s="246"/>
      <c r="E205" s="255" t="str">
        <f>IF(VLOOKUP($C205,'R - Client'!$K$1:$L$12,2,FALSE)="Client",VLOOKUP($A205,'R - Client'!$A:$B,2,FALSE),VLOOKUP($C205,'R - Client'!$K$1:$L$12,2,FALSE))</f>
        <v>Deal</v>
      </c>
      <c r="F205" t="str">
        <f>IFERROR(VLOOKUP(E205,'R - Client'!$O:$Q,2,FALSE),"")</f>
        <v/>
      </c>
      <c r="G205" t="str">
        <f>IFERROR(VLOOKUP(E205,'R - Client'!$O:$Q,3,FALSE),"")</f>
        <v/>
      </c>
      <c r="H205" s="217">
        <f t="shared" ref="H205" si="222">($S205/$S204*H204)</f>
        <v>35.6666666666667</v>
      </c>
      <c r="I205" s="217">
        <f t="shared" ref="I205" si="223">($S205/$S204*I204)</f>
        <v>37.6666666666667</v>
      </c>
      <c r="J205" s="217">
        <f t="shared" ref="J205" si="224">($S205/$S204*J204)</f>
        <v>39.3333333333333</v>
      </c>
      <c r="K205" s="217">
        <f t="shared" ref="K205" si="225">($S205/$S204*K204)</f>
        <v>37</v>
      </c>
      <c r="L205" s="217">
        <f t="shared" ref="L205" si="226">($S205/$S204*L204)</f>
        <v>40</v>
      </c>
      <c r="M205" s="217">
        <f t="shared" ref="M205" si="227">($S205/$S204*M204)</f>
        <v>40.6666666666667</v>
      </c>
      <c r="N205" s="217">
        <f t="shared" ref="N205" si="228">($S205/$S204*N204)</f>
        <v>44</v>
      </c>
      <c r="O205" s="217">
        <f t="shared" ref="O205" si="229">($S205/$S204*O204)</f>
        <v>42.6666666666667</v>
      </c>
      <c r="P205" s="217">
        <f>SUMIFS('2023 Profitability Detail'!F:F,'2023 Profitability Detail'!$C:$C,$B205,'2023 Profitability Detail'!$E:$E,$E205)</f>
        <v>41.6666666666667</v>
      </c>
      <c r="Q205" s="266">
        <f t="shared" si="160"/>
        <v>37.4166666666667</v>
      </c>
      <c r="R205" s="266">
        <f t="shared" si="160"/>
        <v>41.8333333333333</v>
      </c>
      <c r="S205" s="266">
        <f t="shared" si="160"/>
        <v>41.6666666666667</v>
      </c>
      <c r="T205" s="217"/>
    </row>
    <row r="206" s="119" customFormat="1" outlineLevel="1" spans="1:20">
      <c r="A206" s="246">
        <f t="shared" si="157"/>
        <v>19</v>
      </c>
      <c r="B206" s="246" t="str">
        <f>VLOOKUP($A206,'R - Client'!$A:$B,2,FALSE)</f>
        <v>Oaktree</v>
      </c>
      <c r="C206" s="246">
        <f t="shared" si="158"/>
        <v>4</v>
      </c>
      <c r="D206" s="246"/>
      <c r="E206" s="256" t="str">
        <f>IF(VLOOKUP($C206,'R - Client'!$K$1:$L$12,2,FALSE)="Client",VLOOKUP($A206,'R - Client'!$A:$B,2,FALSE),VLOOKUP($C206,'R - Client'!$K$1:$L$12,2,FALSE))</f>
        <v>UPB</v>
      </c>
      <c r="F206" s="257" t="str">
        <f>IFERROR(VLOOKUP(E206,'R - Client'!$O:$Q,2,FALSE),"")</f>
        <v/>
      </c>
      <c r="G206" s="257" t="str">
        <f>IFERROR(VLOOKUP(E206,'R - Client'!$O:$Q,3,FALSE),"")</f>
        <v/>
      </c>
      <c r="H206" s="216">
        <f>SUMIFS('Archive Profitability Detail'!F:F,'Archive Profitability Detail'!$E:$E,$E206,'Archive Profitability Detail'!$C:$C,$B206)</f>
        <v>1765.88301637333</v>
      </c>
      <c r="I206" s="216">
        <f>SUMIFS('Archive Profitability Detail'!G:G,'Archive Profitability Detail'!$E:$E,$E206,'Archive Profitability Detail'!$C:$C,$B206)</f>
        <v>1916.37450356333</v>
      </c>
      <c r="J206" s="216">
        <f>SUMIFS('Archive Profitability Detail'!H:H,'Archive Profitability Detail'!$E:$E,$E206,'Archive Profitability Detail'!$C:$C,$B206)</f>
        <v>1924.21204262667</v>
      </c>
      <c r="K206" s="216">
        <f>SUMIFS('Archive Profitability Detail'!I:I,'Archive Profitability Detail'!$E:$E,$E206,'Archive Profitability Detail'!$C:$C,$B206)</f>
        <v>1718.09916738</v>
      </c>
      <c r="L206" s="216">
        <f>SUMIFS('Archive Profitability Detail'!J:J,'Archive Profitability Detail'!$E:$E,$E206,'Archive Profitability Detail'!$C:$C,$B206)</f>
        <v>1702.39326801333</v>
      </c>
      <c r="M206" s="216">
        <f>SUMIFS('Archive Profitability Detail'!K:K,'Archive Profitability Detail'!$E:$E,$E206,'Archive Profitability Detail'!$C:$C,$B206)</f>
        <v>1816.25208055</v>
      </c>
      <c r="N206" s="216">
        <f>SUMIFS('Archive Profitability Detail'!L:L,'Archive Profitability Detail'!$E:$E,$E206,'Archive Profitability Detail'!$C:$C,$B206)</f>
        <v>2223.43233750333</v>
      </c>
      <c r="O206" s="216">
        <f>SUMIFS('Archive Profitability Detail'!M:M,'Archive Profitability Detail'!$E:$E,$E206,'Archive Profitability Detail'!$C:$C,$B206)</f>
        <v>2404.80523691333</v>
      </c>
      <c r="P206" s="216">
        <f>SUMIFS('2023 Profitability Detail'!F:F,'2023 Profitability Detail'!$C:$C,$B206,'2023 Profitability Detail'!$E:$E,$E206)/1000000</f>
        <v>2396.82039975</v>
      </c>
      <c r="Q206" s="267">
        <f t="shared" si="160"/>
        <v>1831.14218248583</v>
      </c>
      <c r="R206" s="267">
        <f t="shared" si="160"/>
        <v>2036.720730745</v>
      </c>
      <c r="S206" s="267">
        <f t="shared" si="160"/>
        <v>2396.82039975</v>
      </c>
      <c r="T206" s="216"/>
    </row>
    <row r="207" s="119" customFormat="1" outlineLevel="1" spans="1:20">
      <c r="A207" s="246">
        <f t="shared" si="157"/>
        <v>19</v>
      </c>
      <c r="B207" s="246" t="str">
        <f>VLOOKUP($A207,'R - Client'!$A:$B,2,FALSE)</f>
        <v>Oaktree</v>
      </c>
      <c r="C207" s="246">
        <f t="shared" si="158"/>
        <v>5</v>
      </c>
      <c r="D207" s="246"/>
      <c r="E207" s="255" t="str">
        <f>IF(VLOOKUP($C207,'R - Client'!$K$1:$L$12,2,FALSE)="Client",VLOOKUP($A207,'R - Client'!$A:$B,2,FALSE),VLOOKUP($C207,'R - Client'!$K$1:$L$12,2,FALSE))</f>
        <v>Total Staffing Expenses</v>
      </c>
      <c r="F207" t="str">
        <f>IFERROR(VLOOKUP(E207,'R - Client'!$O:$Q,2,FALSE),"")</f>
        <v/>
      </c>
      <c r="G207" t="str">
        <f>IFERROR(VLOOKUP(E207,'R - Client'!$O:$Q,3,FALSE),"")</f>
        <v/>
      </c>
      <c r="H207" s="217">
        <f>SUMIFS('Archive Profitability Detail'!F:F,'Archive Profitability Detail'!$E:$E,$E207,'Archive Profitability Detail'!$C:$C,$B207,'Archive Profitability Detail'!$D:$D,"Actual")</f>
        <v>45491.8487116468</v>
      </c>
      <c r="I207" s="217">
        <f>SUMIFS('Archive Profitability Detail'!G:G,'Archive Profitability Detail'!$E:$E,$E207,'Archive Profitability Detail'!$C:$C,$B207,'Archive Profitability Detail'!$D:$D,"Actual")</f>
        <v>51128.2651473864</v>
      </c>
      <c r="J207" s="217">
        <f>SUMIFS('Archive Profitability Detail'!H:H,'Archive Profitability Detail'!$E:$E,$E207,'Archive Profitability Detail'!$C:$C,$B207,'Archive Profitability Detail'!$D:$D,"Actual")</f>
        <v>54721.0101622179</v>
      </c>
      <c r="K207" s="217">
        <f>SUMIFS('Archive Profitability Detail'!I:I,'Archive Profitability Detail'!$E:$E,$E207,'Archive Profitability Detail'!$C:$C,$B207,'Archive Profitability Detail'!$D:$D,"Actual")</f>
        <v>49042.2723496127</v>
      </c>
      <c r="L207" s="217">
        <f>SUMIFS('Archive Profitability Detail'!J:J,'Archive Profitability Detail'!$E:$E,$E207,'Archive Profitability Detail'!$C:$C,$B207,'Archive Profitability Detail'!$D:$D,"Actual")</f>
        <v>62887.0282146705</v>
      </c>
      <c r="M207" s="217">
        <f>SUMIFS('Archive Profitability Detail'!K:K,'Archive Profitability Detail'!$E:$E,$E207,'Archive Profitability Detail'!$C:$C,$B207,'Archive Profitability Detail'!$D:$D,"Actual")</f>
        <v>118267.946221015</v>
      </c>
      <c r="N207" s="217">
        <f>SUMIFS('Archive Profitability Detail'!L:L,'Archive Profitability Detail'!$E:$E,$E207,'Archive Profitability Detail'!$C:$C,$B207,'Archive Profitability Detail'!$D:$D,"Actual")</f>
        <v>125332.597969575</v>
      </c>
      <c r="O207" s="217">
        <f>SUMIFS('Archive Profitability Detail'!M:M,'Archive Profitability Detail'!$E:$E,$E207,'Archive Profitability Detail'!$C:$C,$B207,'Archive Profitability Detail'!$D:$D,"Actual")</f>
        <v>122892.446889077</v>
      </c>
      <c r="P207" s="217">
        <f>SUMIFS('2023 Profitability Detail'!F:F,'2023 Profitability Detail'!$C:$C,$B207,'2023 Profitability Detail'!$E:$E,$E207,'2023 Profitability Detail'!$D:$D,"Actual")</f>
        <v>111463.256314329</v>
      </c>
      <c r="Q207" s="266">
        <f t="shared" ref="Q207:R207" si="230">SUMIFS($H207:$P207,$H$3:$P$3,Q$4)</f>
        <v>200383.396370864</v>
      </c>
      <c r="R207" s="266">
        <f t="shared" si="230"/>
        <v>429380.019294338</v>
      </c>
      <c r="S207" s="266">
        <f t="shared" ref="S207" si="231">(SUMIFS($H207:$P207,$H$3:$P$3,S$4)/COUNTIFS($H$3:$P$3,S$4))*4</f>
        <v>445853.025257316</v>
      </c>
      <c r="T207" s="217"/>
    </row>
    <row r="208" s="119" customFormat="1" outlineLevel="1" spans="1:20">
      <c r="A208" s="246">
        <f t="shared" si="157"/>
        <v>19</v>
      </c>
      <c r="B208" s="246" t="str">
        <f>VLOOKUP($A208,'R - Client'!$A:$B,2,FALSE)</f>
        <v>Oaktree</v>
      </c>
      <c r="C208" s="246">
        <f t="shared" si="158"/>
        <v>6</v>
      </c>
      <c r="D208" s="246"/>
      <c r="E208" s="258" t="str">
        <f>IF(VLOOKUP($C208,'R - Client'!$K$1:$L$12,2,FALSE)="Client",VLOOKUP($A208,'R - Client'!$A:$B,2,FALSE),VLOOKUP($C208,'R - Client'!$K$1:$L$12,2,FALSE))</f>
        <v>Asset Mgmt</v>
      </c>
      <c r="F208" s="259" t="str">
        <f>IFERROR(VLOOKUP(E208,'R - Client'!$O:$Q,2,FALSE),"")</f>
        <v/>
      </c>
      <c r="G208" s="259" t="str">
        <f>IFERROR(VLOOKUP(E208,'R - Client'!$O:$Q,3,FALSE),"")</f>
        <v/>
      </c>
      <c r="H208" s="260">
        <f>SUMIFS('Archive Profitability Detail'!F:F,'Archive Profitability Detail'!$E:$E,$E208,'Archive Profitability Detail'!$C:$C,$B208,'Archive Profitability Detail'!$D:$D,"Staff Counts")</f>
        <v>0.277083599850413</v>
      </c>
      <c r="I208" s="260">
        <f>SUMIFS('Archive Profitability Detail'!G:G,'Archive Profitability Detail'!$E:$E,$E208,'Archive Profitability Detail'!$C:$C,$B208,'Archive Profitability Detail'!$D:$D,"Staff Counts")</f>
        <v>0.254647175487122</v>
      </c>
      <c r="J208" s="260">
        <f>SUMIFS('Archive Profitability Detail'!H:H,'Archive Profitability Detail'!$E:$E,$E208,'Archive Profitability Detail'!$C:$C,$B208,'Archive Profitability Detail'!$D:$D,"Staff Counts")</f>
        <v>0.251784504488398</v>
      </c>
      <c r="K208" s="260">
        <f>SUMIFS('Archive Profitability Detail'!I:I,'Archive Profitability Detail'!$E:$E,$E208,'Archive Profitability Detail'!$C:$C,$B208,'Archive Profitability Detail'!$D:$D,"Staff Counts")</f>
        <v>0.19684732691468</v>
      </c>
      <c r="L208" s="260">
        <f>SUMIFS('Archive Profitability Detail'!J:J,'Archive Profitability Detail'!$E:$E,$E208,'Archive Profitability Detail'!$C:$C,$B208,'Archive Profitability Detail'!$D:$D,"Staff Counts")</f>
        <v>0.441172089559186</v>
      </c>
      <c r="M208" s="260">
        <f>SUMIFS('Archive Profitability Detail'!K:K,'Archive Profitability Detail'!$E:$E,$E208,'Archive Profitability Detail'!$C:$C,$B208,'Archive Profitability Detail'!$D:$D,"Staff Counts")</f>
        <v>1.58333333333333</v>
      </c>
      <c r="N208" s="260">
        <f>SUMIFS('Archive Profitability Detail'!L:L,'Archive Profitability Detail'!$E:$E,$E208,'Archive Profitability Detail'!$C:$C,$B208,'Archive Profitability Detail'!$D:$D,"Staff Counts")</f>
        <v>1.58333333333333</v>
      </c>
      <c r="O208" s="260">
        <f>SUMIFS('Archive Profitability Detail'!M:M,'Archive Profitability Detail'!$E:$E,$E208,'Archive Profitability Detail'!$C:$C,$B208,'Archive Profitability Detail'!$D:$D,"Staff Counts")</f>
        <v>1.58333333333333</v>
      </c>
      <c r="P208" s="260">
        <f>SUMIFS('2023 Profitability Detail'!F:F,'2023 Profitability Detail'!$C:$C,$B208,'2023 Profitability Detail'!$E:$E,$E208,'2023 Profitability Detail'!$D:$D,"Staff Counts")</f>
        <v>1.55</v>
      </c>
      <c r="Q208" s="260">
        <f t="shared" si="171"/>
        <v>0.245090651685153</v>
      </c>
      <c r="R208" s="260">
        <f t="shared" si="171"/>
        <v>1.2977930223898</v>
      </c>
      <c r="S208" s="260">
        <f t="shared" si="171"/>
        <v>1.55</v>
      </c>
      <c r="T208" s="260"/>
    </row>
    <row r="209" s="119" customFormat="1" outlineLevel="1" spans="1:20">
      <c r="A209" s="246">
        <f t="shared" ref="A209:A272" si="232">A198+1</f>
        <v>19</v>
      </c>
      <c r="B209" s="246" t="str">
        <f>VLOOKUP($A209,'R - Client'!$A:$B,2,FALSE)</f>
        <v>Oaktree</v>
      </c>
      <c r="C209" s="246">
        <f t="shared" ref="C209:C272" si="233">C198</f>
        <v>7</v>
      </c>
      <c r="D209" s="246"/>
      <c r="E209" s="262" t="str">
        <f>IF(VLOOKUP($C209,'R - Client'!$K$1:$L$12,2,FALSE)="Client",VLOOKUP($A209,'R - Client'!$A:$B,2,FALSE),VLOOKUP($C209,'R - Client'!$K$1:$L$12,2,FALSE))</f>
        <v>Avg Deals per AM</v>
      </c>
      <c r="F209" s="263" t="str">
        <f>IFERROR(VLOOKUP(E209,'R - Client'!$O:$Q,2,FALSE),"")</f>
        <v/>
      </c>
      <c r="G209" s="263" t="str">
        <f>IFERROR(VLOOKUP(E209,'R - Client'!$O:$Q,3,FALSE),"")</f>
        <v/>
      </c>
      <c r="H209" s="264">
        <f t="shared" ref="H209:P209" si="234">IFERROR(H205/H208,0)</f>
        <v>128.721680698251</v>
      </c>
      <c r="I209" s="264">
        <f t="shared" si="234"/>
        <v>147.917080150655</v>
      </c>
      <c r="J209" s="264">
        <f t="shared" si="234"/>
        <v>156.218244698</v>
      </c>
      <c r="K209" s="264">
        <f t="shared" si="234"/>
        <v>187.962928325854</v>
      </c>
      <c r="L209" s="264">
        <f t="shared" si="234"/>
        <v>90.6675670257552</v>
      </c>
      <c r="M209" s="264">
        <f t="shared" si="234"/>
        <v>25.6842105263158</v>
      </c>
      <c r="N209" s="264">
        <f t="shared" si="234"/>
        <v>27.7894736842105</v>
      </c>
      <c r="O209" s="264">
        <f t="shared" si="234"/>
        <v>26.9473684210526</v>
      </c>
      <c r="P209" s="264">
        <f t="shared" si="234"/>
        <v>26.8817204301075</v>
      </c>
      <c r="Q209" s="264">
        <f t="shared" si="171"/>
        <v>155.20498346819</v>
      </c>
      <c r="R209" s="264">
        <f t="shared" si="171"/>
        <v>42.7721549143335</v>
      </c>
      <c r="S209" s="264">
        <f t="shared" si="171"/>
        <v>26.8817204301075</v>
      </c>
      <c r="T209" s="264"/>
    </row>
    <row r="210" s="119" customFormat="1" outlineLevel="1" spans="1:20">
      <c r="A210" s="246">
        <f t="shared" si="232"/>
        <v>19</v>
      </c>
      <c r="B210" s="246" t="str">
        <f>VLOOKUP($A210,'R - Client'!$A:$B,2,FALSE)</f>
        <v>Oaktree</v>
      </c>
      <c r="C210" s="246">
        <f t="shared" si="233"/>
        <v>8</v>
      </c>
      <c r="D210" s="246"/>
      <c r="E210" s="258" t="str">
        <f>IF(VLOOKUP($C210,'R - Client'!$K$1:$L$12,2,FALSE)="Client",VLOOKUP($A210,'R - Client'!$A:$B,2,FALSE),VLOOKUP($C210,'R - Client'!$K$1:$L$12,2,FALSE))</f>
        <v>Portfolio Mgmt</v>
      </c>
      <c r="F210" s="259" t="str">
        <f>IFERROR(VLOOKUP(E210,'R - Client'!$O:$Q,2,FALSE),"")</f>
        <v/>
      </c>
      <c r="G210" s="259" t="str">
        <f>IFERROR(VLOOKUP(E210,'R - Client'!$O:$Q,3,FALSE),"")</f>
        <v/>
      </c>
      <c r="H210" s="260">
        <f>SUMIFS('Archive Profitability Detail'!F:F,'Archive Profitability Detail'!$E:$E,$E210,'Archive Profitability Detail'!$C:$C,$B210,'Archive Profitability Detail'!$D:$D,"Staff Counts")</f>
        <v>0.776227471397539</v>
      </c>
      <c r="I210" s="260">
        <f>SUMIFS('Archive Profitability Detail'!G:G,'Archive Profitability Detail'!$E:$E,$E210,'Archive Profitability Detail'!$C:$C,$B210,'Archive Profitability Detail'!$D:$D,"Staff Counts")</f>
        <v>0.911643046222181</v>
      </c>
      <c r="J210" s="260">
        <f>SUMIFS('Archive Profitability Detail'!H:H,'Archive Profitability Detail'!$E:$E,$E210,'Archive Profitability Detail'!$C:$C,$B210,'Archive Profitability Detail'!$D:$D,"Staff Counts")</f>
        <v>0.939316433762095</v>
      </c>
      <c r="K210" s="260">
        <f>SUMIFS('Archive Profitability Detail'!I:I,'Archive Profitability Detail'!$E:$E,$E210,'Archive Profitability Detail'!$C:$C,$B210,'Archive Profitability Detail'!$D:$D,"Staff Counts")</f>
        <v>0.832045560942377</v>
      </c>
      <c r="L210" s="260">
        <f>SUMIFS('Archive Profitability Detail'!J:J,'Archive Profitability Detail'!$E:$E,$E210,'Archive Profitability Detail'!$C:$C,$B210,'Archive Profitability Detail'!$D:$D,"Staff Counts")</f>
        <v>0.51413675929805</v>
      </c>
      <c r="M210" s="260">
        <f>SUMIFS('Archive Profitability Detail'!K:K,'Archive Profitability Detail'!$E:$E,$E210,'Archive Profitability Detail'!$C:$C,$B210,'Archive Profitability Detail'!$D:$D,"Staff Counts")</f>
        <v>0.333333333333333</v>
      </c>
      <c r="N210" s="260">
        <f>SUMIFS('Archive Profitability Detail'!L:L,'Archive Profitability Detail'!$E:$E,$E210,'Archive Profitability Detail'!$C:$C,$B210,'Archive Profitability Detail'!$D:$D,"Staff Counts")</f>
        <v>0.333333333333333</v>
      </c>
      <c r="O210" s="260">
        <f>SUMIFS('Archive Profitability Detail'!M:M,'Archive Profitability Detail'!$E:$E,$E210,'Archive Profitability Detail'!$C:$C,$B210,'Archive Profitability Detail'!$D:$D,"Staff Counts")</f>
        <v>0.333333333333333</v>
      </c>
      <c r="P210" s="260">
        <f>SUMIFS('2023 Profitability Detail'!F:F,'2023 Profitability Detail'!$C:$C,$B210,'2023 Profitability Detail'!$E:$E,$E210,'2023 Profitability Detail'!$D:$D,"Staff Counts")</f>
        <v>0.05</v>
      </c>
      <c r="Q210" s="260">
        <f t="shared" si="171"/>
        <v>0.864808128081048</v>
      </c>
      <c r="R210" s="260">
        <f t="shared" si="171"/>
        <v>0.378534189824512</v>
      </c>
      <c r="S210" s="260">
        <f t="shared" si="171"/>
        <v>0.05</v>
      </c>
      <c r="T210" s="260"/>
    </row>
    <row r="211" s="119" customFormat="1" outlineLevel="1" spans="1:20">
      <c r="A211" s="246">
        <f t="shared" si="232"/>
        <v>19</v>
      </c>
      <c r="B211" s="246" t="str">
        <f>VLOOKUP($A211,'R - Client'!$A:$B,2,FALSE)</f>
        <v>Oaktree</v>
      </c>
      <c r="C211" s="246">
        <f t="shared" si="233"/>
        <v>9</v>
      </c>
      <c r="D211" s="246"/>
      <c r="E211" s="262" t="str">
        <f>IF(VLOOKUP($C211,'R - Client'!$K$1:$L$12,2,FALSE)="Client",VLOOKUP($A211,'R - Client'!$A:$B,2,FALSE),VLOOKUP($C211,'R - Client'!$K$1:$L$12,2,FALSE))</f>
        <v>Avg Deals per PM</v>
      </c>
      <c r="F211" s="263" t="str">
        <f>IFERROR(VLOOKUP(E211,'R - Client'!$O:$Q,2,FALSE),"")</f>
        <v/>
      </c>
      <c r="G211" s="263" t="str">
        <f>IFERROR(VLOOKUP(E211,'R - Client'!$O:$Q,3,FALSE),"")</f>
        <v/>
      </c>
      <c r="H211" s="264">
        <f t="shared" ref="H211:P211" si="235">IFERROR(H205/H210,0)</f>
        <v>45.9487302123584</v>
      </c>
      <c r="I211" s="264">
        <f t="shared" si="235"/>
        <v>41.3173410610174</v>
      </c>
      <c r="J211" s="264">
        <f t="shared" si="235"/>
        <v>41.8744226328478</v>
      </c>
      <c r="K211" s="264">
        <f t="shared" si="235"/>
        <v>44.4687187058527</v>
      </c>
      <c r="L211" s="264">
        <f t="shared" si="235"/>
        <v>77.8003114475066</v>
      </c>
      <c r="M211" s="264">
        <f t="shared" si="235"/>
        <v>122</v>
      </c>
      <c r="N211" s="264">
        <f t="shared" si="235"/>
        <v>132</v>
      </c>
      <c r="O211" s="264">
        <f t="shared" si="235"/>
        <v>128</v>
      </c>
      <c r="P211" s="264">
        <f t="shared" si="235"/>
        <v>833.333333333333</v>
      </c>
      <c r="Q211" s="264">
        <f t="shared" si="171"/>
        <v>43.4023031530191</v>
      </c>
      <c r="R211" s="264">
        <f t="shared" si="171"/>
        <v>114.950077861877</v>
      </c>
      <c r="S211" s="264">
        <f t="shared" si="171"/>
        <v>833.333333333333</v>
      </c>
      <c r="T211" s="264"/>
    </row>
    <row r="212" s="119" customFormat="1" outlineLevel="1" spans="1:20">
      <c r="A212" s="246">
        <f t="shared" si="232"/>
        <v>19</v>
      </c>
      <c r="B212" s="246" t="str">
        <f>VLOOKUP($A212,'R - Client'!$A:$B,2,FALSE)</f>
        <v>Oaktree</v>
      </c>
      <c r="C212" s="246">
        <f t="shared" si="233"/>
        <v>10</v>
      </c>
      <c r="D212" s="246"/>
      <c r="E212" s="258" t="str">
        <f>IF(VLOOKUP($C212,'R - Client'!$K$1:$L$12,2,FALSE)="Client",VLOOKUP($A212,'R - Client'!$A:$B,2,FALSE),VLOOKUP($C212,'R - Client'!$K$1:$L$12,2,FALSE))</f>
        <v>Servicing Ops</v>
      </c>
      <c r="F212" s="259" t="str">
        <f>IFERROR(VLOOKUP(E212,'R - Client'!$O:$Q,2,FALSE),"")</f>
        <v/>
      </c>
      <c r="G212" s="259" t="str">
        <f>IFERROR(VLOOKUP(E212,'R - Client'!$O:$Q,3,FALSE),"")</f>
        <v/>
      </c>
      <c r="H212" s="260">
        <f>SUMIFS('Archive Profitability Detail'!F:F,'Archive Profitability Detail'!$E:$E,$E212,'Archive Profitability Detail'!$C:$C,$B212,'Archive Profitability Detail'!$D:$D,"Staff Counts")</f>
        <v>0.423736885666338</v>
      </c>
      <c r="I212" s="260">
        <f>SUMIFS('Archive Profitability Detail'!G:G,'Archive Profitability Detail'!$E:$E,$E212,'Archive Profitability Detail'!$C:$C,$B212,'Archive Profitability Detail'!$D:$D,"Staff Counts")</f>
        <v>0.502617413233996</v>
      </c>
      <c r="J212" s="260">
        <f>SUMIFS('Archive Profitability Detail'!H:H,'Archive Profitability Detail'!$E:$E,$E212,'Archive Profitability Detail'!$C:$C,$B212,'Archive Profitability Detail'!$D:$D,"Staff Counts")</f>
        <v>0.542549228194682</v>
      </c>
      <c r="K212" s="260">
        <f>SUMIFS('Archive Profitability Detail'!I:I,'Archive Profitability Detail'!$E:$E,$E212,'Archive Profitability Detail'!$C:$C,$B212,'Archive Profitability Detail'!$D:$D,"Staff Counts")</f>
        <v>0.478114166733643</v>
      </c>
      <c r="L212" s="260">
        <f>SUMIFS('Archive Profitability Detail'!J:J,'Archive Profitability Detail'!$E:$E,$E212,'Archive Profitability Detail'!$C:$C,$B212,'Archive Profitability Detail'!$D:$D,"Staff Counts")</f>
        <v>0.596061748576215</v>
      </c>
      <c r="M212" s="260">
        <f>SUMIFS('Archive Profitability Detail'!K:K,'Archive Profitability Detail'!$E:$E,$E212,'Archive Profitability Detail'!$C:$C,$B212,'Archive Profitability Detail'!$D:$D,"Staff Counts")</f>
        <v>0.730673501307901</v>
      </c>
      <c r="N212" s="260">
        <f>SUMIFS('Archive Profitability Detail'!L:L,'Archive Profitability Detail'!$E:$E,$E212,'Archive Profitability Detail'!$C:$C,$B212,'Archive Profitability Detail'!$D:$D,"Staff Counts")</f>
        <v>0.89382293280097</v>
      </c>
      <c r="O212" s="260">
        <f>SUMIFS('Archive Profitability Detail'!M:M,'Archive Profitability Detail'!$E:$E,$E212,'Archive Profitability Detail'!$C:$C,$B212,'Archive Profitability Detail'!$D:$D,"Staff Counts")</f>
        <v>0.836181970493669</v>
      </c>
      <c r="P212" s="260">
        <f>SUMIFS('2023 Profitability Detail'!F:F,'2023 Profitability Detail'!$C:$C,$B212,'2023 Profitability Detail'!$E:$E,$E212,'2023 Profitability Detail'!$D:$D,"Staff Counts")</f>
        <v>0.815258523358953</v>
      </c>
      <c r="Q212" s="260">
        <f t="shared" si="171"/>
        <v>0.486754423457165</v>
      </c>
      <c r="R212" s="260">
        <f t="shared" si="171"/>
        <v>0.764185038294689</v>
      </c>
      <c r="S212" s="260">
        <f t="shared" si="171"/>
        <v>0.815258523358953</v>
      </c>
      <c r="T212" s="260"/>
    </row>
    <row r="213" s="119" customFormat="1" outlineLevel="1" spans="1:20">
      <c r="A213" s="246">
        <f t="shared" si="232"/>
        <v>19</v>
      </c>
      <c r="B213" s="246" t="str">
        <f>VLOOKUP($A213,'R - Client'!$A:$B,2,FALSE)</f>
        <v>Oaktree</v>
      </c>
      <c r="C213" s="246">
        <f t="shared" si="233"/>
        <v>11</v>
      </c>
      <c r="D213" s="246"/>
      <c r="E213" s="258" t="str">
        <f>IF(VLOOKUP($C213,'R - Client'!$K$1:$L$12,2,FALSE)="Client",VLOOKUP($A213,'R - Client'!$A:$B,2,FALSE),VLOOKUP($C213,'R - Client'!$K$1:$L$12,2,FALSE))</f>
        <v>Administration</v>
      </c>
      <c r="F213" s="259" t="str">
        <f>IFERROR(VLOOKUP(E213,'R - Client'!$O:$Q,2,FALSE),"")</f>
        <v/>
      </c>
      <c r="G213" s="259" t="str">
        <f>IFERROR(VLOOKUP(E213,'R - Client'!$O:$Q,3,FALSE),"")</f>
        <v/>
      </c>
      <c r="H213" s="260">
        <f>SUMIFS('Archive Profitability Detail'!F:F,'Archive Profitability Detail'!$E:$E,$E213,'Archive Profitability Detail'!$C:$C,$B213,'Archive Profitability Detail'!$D:$D,"Staff Counts")</f>
        <v>0.092517158156043</v>
      </c>
      <c r="I213" s="260">
        <f>SUMIFS('Archive Profitability Detail'!G:G,'Archive Profitability Detail'!$E:$E,$E213,'Archive Profitability Detail'!$C:$C,$B213,'Archive Profitability Detail'!$D:$D,"Staff Counts")</f>
        <v>0.10102835108682</v>
      </c>
      <c r="J213" s="260">
        <f>SUMIFS('Archive Profitability Detail'!H:H,'Archive Profitability Detail'!$E:$E,$E213,'Archive Profitability Detail'!$C:$C,$B213,'Archive Profitability Detail'!$D:$D,"Staff Counts")</f>
        <v>0.11664978802225</v>
      </c>
      <c r="K213" s="260">
        <f>SUMIFS('Archive Profitability Detail'!I:I,'Archive Profitability Detail'!$E:$E,$E213,'Archive Profitability Detail'!$C:$C,$B213,'Archive Profitability Detail'!$D:$D,"Staff Counts")</f>
        <v>0.106860811098124</v>
      </c>
      <c r="L213" s="260">
        <f>SUMIFS('Archive Profitability Detail'!J:J,'Archive Profitability Detail'!$E:$E,$E213,'Archive Profitability Detail'!$C:$C,$B213,'Archive Profitability Detail'!$D:$D,"Staff Counts")</f>
        <v>0.103379445578688</v>
      </c>
      <c r="M213" s="260">
        <f>SUMIFS('Archive Profitability Detail'!K:K,'Archive Profitability Detail'!$E:$E,$E213,'Archive Profitability Detail'!$C:$C,$B213,'Archive Profitability Detail'!$D:$D,"Staff Counts")</f>
        <v>0.130233846274604</v>
      </c>
      <c r="N213" s="260">
        <f>SUMIFS('Archive Profitability Detail'!L:L,'Archive Profitability Detail'!$E:$E,$E213,'Archive Profitability Detail'!$C:$C,$B213,'Archive Profitability Detail'!$D:$D,"Staff Counts")</f>
        <v>0.16302335785989</v>
      </c>
      <c r="O213" s="260">
        <f>SUMIFS('Archive Profitability Detail'!M:M,'Archive Profitability Detail'!$E:$E,$E213,'Archive Profitability Detail'!$C:$C,$B213,'Archive Profitability Detail'!$D:$D,"Staff Counts")</f>
        <v>0.171284707515317</v>
      </c>
      <c r="P213" s="260">
        <f>SUMIFS('2023 Profitability Detail'!F:F,'2023 Profitability Detail'!$C:$C,$B213,'2023 Profitability Detail'!$E:$E,$E213,'2023 Profitability Detail'!$D:$D,"Staff Counts")</f>
        <v>0.183539652154239</v>
      </c>
      <c r="Q213" s="260">
        <f t="shared" si="171"/>
        <v>0.104264027090809</v>
      </c>
      <c r="R213" s="260">
        <f t="shared" si="171"/>
        <v>0.141980339307125</v>
      </c>
      <c r="S213" s="260">
        <f t="shared" si="171"/>
        <v>0.183539652154239</v>
      </c>
      <c r="T213" s="260"/>
    </row>
    <row r="214" ht="17.5" spans="1:21">
      <c r="A214" s="122">
        <f t="shared" si="232"/>
        <v>20</v>
      </c>
      <c r="B214" s="122" t="str">
        <f>VLOOKUP($A214,'R - Client'!$A:$B,2,FALSE)</f>
        <v>AIG</v>
      </c>
      <c r="C214" s="122">
        <f t="shared" si="233"/>
        <v>1</v>
      </c>
      <c r="D214" s="122"/>
      <c r="E214" s="253" t="str">
        <f>IF(VLOOKUP($C214,'R - Client'!$K$1:$L$12,2,FALSE)="Client",VLOOKUP($A214,'R - Client'!$A:$B,2,FALSE),VLOOKUP($C214,'R - Client'!$K$1:$L$12,2,FALSE))</f>
        <v>AIG</v>
      </c>
      <c r="F214" t="str">
        <f>IFERROR(VLOOKUP(E214,'R - Client'!$O:$Q,2,FALSE),"")</f>
        <v>Low Touch</v>
      </c>
      <c r="G214" t="str">
        <f>IFERROR(VLOOKUP(E214,'R - Client'!$O:$Q,3,FALSE),"")</f>
        <v>High Touch</v>
      </c>
      <c r="H214" s="254"/>
      <c r="I214" s="254"/>
      <c r="J214" s="254"/>
      <c r="K214" s="254"/>
      <c r="L214" s="254"/>
      <c r="M214" s="254"/>
      <c r="N214" s="254"/>
      <c r="O214" s="254"/>
      <c r="P214" s="254"/>
      <c r="Q214" s="254"/>
      <c r="R214" s="254"/>
      <c r="S214" s="254"/>
      <c r="T214" s="254"/>
      <c r="U214" s="112" t="s">
        <v>55</v>
      </c>
    </row>
    <row r="215" s="119" customFormat="1" outlineLevel="1" spans="1:20">
      <c r="A215" s="246">
        <f t="shared" si="232"/>
        <v>20</v>
      </c>
      <c r="B215" s="246" t="str">
        <f>VLOOKUP($A215,'R - Client'!$A:$B,2,FALSE)</f>
        <v>AIG</v>
      </c>
      <c r="C215" s="246">
        <f t="shared" si="233"/>
        <v>2</v>
      </c>
      <c r="D215" s="246"/>
      <c r="E215" s="255" t="str">
        <f>IF(VLOOKUP($C215,'R - Client'!$K$1:$L$12,2,FALSE)="Client",VLOOKUP($A215,'R - Client'!$A:$B,2,FALSE),VLOOKUP($C215,'R - Client'!$K$1:$L$12,2,FALSE))</f>
        <v>Loan</v>
      </c>
      <c r="F215" t="str">
        <f>IFERROR(VLOOKUP(E215,'R - Client'!$O:$Q,2,FALSE),"")</f>
        <v/>
      </c>
      <c r="G215" t="str">
        <f>IFERROR(VLOOKUP(E215,'R - Client'!$O:$Q,3,FALSE),"")</f>
        <v/>
      </c>
      <c r="H215" s="217">
        <f>SUMIFS('Archive Profitability Detail'!F:F,'Archive Profitability Detail'!$E:$E,$E215,'Archive Profitability Detail'!$C:$C,$B215)</f>
        <v>122.666666666667</v>
      </c>
      <c r="I215" s="217">
        <f>SUMIFS('Archive Profitability Detail'!G:G,'Archive Profitability Detail'!$E:$E,$E215,'Archive Profitability Detail'!$C:$C,$B215)</f>
        <v>113.666666666667</v>
      </c>
      <c r="J215" s="217">
        <f>SUMIFS('Archive Profitability Detail'!H:H,'Archive Profitability Detail'!$E:$E,$E215,'Archive Profitability Detail'!$C:$C,$B215)</f>
        <v>104.333333333333</v>
      </c>
      <c r="K215" s="217">
        <f>SUMIFS('Archive Profitability Detail'!I:I,'Archive Profitability Detail'!$E:$E,$E215,'Archive Profitability Detail'!$C:$C,$B215)</f>
        <v>99</v>
      </c>
      <c r="L215" s="217">
        <f>SUMIFS('Archive Profitability Detail'!J:J,'Archive Profitability Detail'!$E:$E,$E215,'Archive Profitability Detail'!$C:$C,$B215)</f>
        <v>99.3333333333333</v>
      </c>
      <c r="M215" s="217">
        <f>SUMIFS('Archive Profitability Detail'!K:K,'Archive Profitability Detail'!$E:$E,$E215,'Archive Profitability Detail'!$C:$C,$B215)</f>
        <v>93</v>
      </c>
      <c r="N215" s="217">
        <f>SUMIFS('Archive Profitability Detail'!L:L,'Archive Profitability Detail'!$E:$E,$E215,'Archive Profitability Detail'!$C:$C,$B215)</f>
        <v>92.6666666666667</v>
      </c>
      <c r="O215" s="217">
        <f>SUMIFS('Archive Profitability Detail'!M:M,'Archive Profitability Detail'!$E:$E,$E215,'Archive Profitability Detail'!$C:$C,$B215)</f>
        <v>85</v>
      </c>
      <c r="P215" s="217">
        <f>SUMIFS('2023 Profitability Detail'!F:F,'2023 Profitability Detail'!$C:$C,$B215,'2023 Profitability Detail'!$E:$E,$E215)</f>
        <v>81.6666666666667</v>
      </c>
      <c r="Q215" s="266">
        <f t="shared" ref="Q215:S272" si="236">AVERAGEIFS($H215:$P215,$H$3:$P$3,Q$4)</f>
        <v>109.916666666667</v>
      </c>
      <c r="R215" s="266">
        <f t="shared" si="236"/>
        <v>92.5</v>
      </c>
      <c r="S215" s="266">
        <f t="shared" si="236"/>
        <v>81.6666666666667</v>
      </c>
      <c r="T215" s="217"/>
    </row>
    <row r="216" s="119" customFormat="1" outlineLevel="1" spans="1:20">
      <c r="A216" s="246">
        <f t="shared" si="232"/>
        <v>20</v>
      </c>
      <c r="B216" s="246" t="str">
        <f>VLOOKUP($A216,'R - Client'!$A:$B,2,FALSE)</f>
        <v>AIG</v>
      </c>
      <c r="C216" s="246">
        <f t="shared" si="233"/>
        <v>3</v>
      </c>
      <c r="D216" s="246"/>
      <c r="E216" s="255" t="str">
        <f>IF(VLOOKUP($C216,'R - Client'!$K$1:$L$12,2,FALSE)="Client",VLOOKUP($A216,'R - Client'!$A:$B,2,FALSE),VLOOKUP($C216,'R - Client'!$K$1:$L$12,2,FALSE))</f>
        <v>Deal</v>
      </c>
      <c r="F216" t="str">
        <f>IFERROR(VLOOKUP(E216,'R - Client'!$O:$Q,2,FALSE),"")</f>
        <v/>
      </c>
      <c r="G216" t="str">
        <f>IFERROR(VLOOKUP(E216,'R - Client'!$O:$Q,3,FALSE),"")</f>
        <v/>
      </c>
      <c r="H216" s="217">
        <f t="shared" ref="H216" si="237">($S216/$S215*H215)</f>
        <v>122.666666666667</v>
      </c>
      <c r="I216" s="217">
        <f t="shared" ref="I216" si="238">($S216/$S215*I215)</f>
        <v>113.666666666667</v>
      </c>
      <c r="J216" s="217">
        <f t="shared" ref="J216" si="239">($S216/$S215*J215)</f>
        <v>104.333333333333</v>
      </c>
      <c r="K216" s="217">
        <f t="shared" ref="K216" si="240">($S216/$S215*K215)</f>
        <v>99</v>
      </c>
      <c r="L216" s="217">
        <f t="shared" ref="L216" si="241">($S216/$S215*L215)</f>
        <v>99.3333333333333</v>
      </c>
      <c r="M216" s="217">
        <f t="shared" ref="M216" si="242">($S216/$S215*M215)</f>
        <v>93</v>
      </c>
      <c r="N216" s="217">
        <f t="shared" ref="N216" si="243">($S216/$S215*N215)</f>
        <v>92.6666666666667</v>
      </c>
      <c r="O216" s="217">
        <f t="shared" ref="O216" si="244">($S216/$S215*O215)</f>
        <v>85</v>
      </c>
      <c r="P216" s="217">
        <f>SUMIFS('2023 Profitability Detail'!F:F,'2023 Profitability Detail'!$C:$C,$B216,'2023 Profitability Detail'!$E:$E,$E216)</f>
        <v>81.6666666666667</v>
      </c>
      <c r="Q216" s="266">
        <f t="shared" si="236"/>
        <v>109.916666666667</v>
      </c>
      <c r="R216" s="266">
        <f t="shared" si="236"/>
        <v>92.5</v>
      </c>
      <c r="S216" s="266">
        <f t="shared" si="236"/>
        <v>81.6666666666667</v>
      </c>
      <c r="T216" s="217"/>
    </row>
    <row r="217" s="119" customFormat="1" outlineLevel="1" spans="1:20">
      <c r="A217" s="246">
        <f t="shared" si="232"/>
        <v>20</v>
      </c>
      <c r="B217" s="246" t="str">
        <f>VLOOKUP($A217,'R - Client'!$A:$B,2,FALSE)</f>
        <v>AIG</v>
      </c>
      <c r="C217" s="246">
        <f t="shared" si="233"/>
        <v>4</v>
      </c>
      <c r="D217" s="246"/>
      <c r="E217" s="256" t="str">
        <f>IF(VLOOKUP($C217,'R - Client'!$K$1:$L$12,2,FALSE)="Client",VLOOKUP($A217,'R - Client'!$A:$B,2,FALSE),VLOOKUP($C217,'R - Client'!$K$1:$L$12,2,FALSE))</f>
        <v>UPB</v>
      </c>
      <c r="F217" s="257" t="str">
        <f>IFERROR(VLOOKUP(E217,'R - Client'!$O:$Q,2,FALSE),"")</f>
        <v/>
      </c>
      <c r="G217" s="257" t="str">
        <f>IFERROR(VLOOKUP(E217,'R - Client'!$O:$Q,3,FALSE),"")</f>
        <v/>
      </c>
      <c r="H217" s="216">
        <f>SUMIFS('Archive Profitability Detail'!F:F,'Archive Profitability Detail'!$E:$E,$E217,'Archive Profitability Detail'!$C:$C,$B217)</f>
        <v>3935.31274230667</v>
      </c>
      <c r="I217" s="216">
        <f>SUMIFS('Archive Profitability Detail'!G:G,'Archive Profitability Detail'!$E:$E,$E217,'Archive Profitability Detail'!$C:$C,$B217)</f>
        <v>4196.73450324667</v>
      </c>
      <c r="J217" s="216">
        <f>SUMIFS('Archive Profitability Detail'!H:H,'Archive Profitability Detail'!$E:$E,$E217,'Archive Profitability Detail'!$C:$C,$B217)</f>
        <v>4271.06903719333</v>
      </c>
      <c r="K217" s="216">
        <f>SUMIFS('Archive Profitability Detail'!I:I,'Archive Profitability Detail'!$E:$E,$E217,'Archive Profitability Detail'!$C:$C,$B217)</f>
        <v>4131.21920714</v>
      </c>
      <c r="L217" s="216">
        <f>SUMIFS('Archive Profitability Detail'!J:J,'Archive Profitability Detail'!$E:$E,$E217,'Archive Profitability Detail'!$C:$C,$B217)</f>
        <v>4146.97133437333</v>
      </c>
      <c r="M217" s="216">
        <f>SUMIFS('Archive Profitability Detail'!K:K,'Archive Profitability Detail'!$E:$E,$E217,'Archive Profitability Detail'!$C:$C,$B217)</f>
        <v>4159.44774485667</v>
      </c>
      <c r="N217" s="216">
        <f>SUMIFS('Archive Profitability Detail'!L:L,'Archive Profitability Detail'!$E:$E,$E217,'Archive Profitability Detail'!$C:$C,$B217)</f>
        <v>4482.84606523667</v>
      </c>
      <c r="O217" s="216">
        <f>SUMIFS('Archive Profitability Detail'!M:M,'Archive Profitability Detail'!$E:$E,$E217,'Archive Profitability Detail'!$C:$C,$B217)</f>
        <v>4500.22820585333</v>
      </c>
      <c r="P217" s="216">
        <f>SUMIFS('2023 Profitability Detail'!F:F,'2023 Profitability Detail'!$C:$C,$B217,'2023 Profitability Detail'!$E:$E,$E217)/1000000</f>
        <v>4275.83114907333</v>
      </c>
      <c r="Q217" s="267">
        <f t="shared" si="236"/>
        <v>4133.58387247167</v>
      </c>
      <c r="R217" s="267">
        <f t="shared" si="236"/>
        <v>4322.37333758</v>
      </c>
      <c r="S217" s="267">
        <f t="shared" si="236"/>
        <v>4275.83114907333</v>
      </c>
      <c r="T217" s="216"/>
    </row>
    <row r="218" s="119" customFormat="1" outlineLevel="1" spans="1:20">
      <c r="A218" s="246">
        <f t="shared" si="232"/>
        <v>20</v>
      </c>
      <c r="B218" s="246" t="str">
        <f>VLOOKUP($A218,'R - Client'!$A:$B,2,FALSE)</f>
        <v>AIG</v>
      </c>
      <c r="C218" s="246">
        <f t="shared" si="233"/>
        <v>5</v>
      </c>
      <c r="D218" s="246"/>
      <c r="E218" s="255" t="str">
        <f>IF(VLOOKUP($C218,'R - Client'!$K$1:$L$12,2,FALSE)="Client",VLOOKUP($A218,'R - Client'!$A:$B,2,FALSE),VLOOKUP($C218,'R - Client'!$K$1:$L$12,2,FALSE))</f>
        <v>Total Staffing Expenses</v>
      </c>
      <c r="F218" t="str">
        <f>IFERROR(VLOOKUP(E218,'R - Client'!$O:$Q,2,FALSE),"")</f>
        <v/>
      </c>
      <c r="G218" t="str">
        <f>IFERROR(VLOOKUP(E218,'R - Client'!$O:$Q,3,FALSE),"")</f>
        <v/>
      </c>
      <c r="H218" s="217">
        <f>SUMIFS('Archive Profitability Detail'!F:F,'Archive Profitability Detail'!$E:$E,$E218,'Archive Profitability Detail'!$C:$C,$B218,'Archive Profitability Detail'!$D:$D,"Actual")</f>
        <v>156252.456792855</v>
      </c>
      <c r="I218" s="217">
        <f>SUMIFS('Archive Profitability Detail'!G:G,'Archive Profitability Detail'!$E:$E,$E218,'Archive Profitability Detail'!$C:$C,$B218,'Archive Profitability Detail'!$D:$D,"Actual")</f>
        <v>154227.600954105</v>
      </c>
      <c r="J218" s="217">
        <f>SUMIFS('Archive Profitability Detail'!H:H,'Archive Profitability Detail'!$E:$E,$E218,'Archive Profitability Detail'!$C:$C,$B218,'Archive Profitability Detail'!$D:$D,"Actual")</f>
        <v>145064.573840049</v>
      </c>
      <c r="K218" s="217">
        <f>SUMIFS('Archive Profitability Detail'!I:I,'Archive Profitability Detail'!$E:$E,$E218,'Archive Profitability Detail'!$C:$C,$B218,'Archive Profitability Detail'!$D:$D,"Actual")</f>
        <v>131193.906292842</v>
      </c>
      <c r="L218" s="217">
        <f>SUMIFS('Archive Profitability Detail'!J:J,'Archive Profitability Detail'!$E:$E,$E218,'Archive Profitability Detail'!$C:$C,$B218,'Archive Profitability Detail'!$D:$D,"Actual")</f>
        <v>187613.636313634</v>
      </c>
      <c r="M218" s="217">
        <f>SUMIFS('Archive Profitability Detail'!K:K,'Archive Profitability Detail'!$E:$E,$E218,'Archive Profitability Detail'!$C:$C,$B218,'Archive Profitability Detail'!$D:$D,"Actual")</f>
        <v>252057.906549163</v>
      </c>
      <c r="N218" s="217">
        <f>SUMIFS('Archive Profitability Detail'!L:L,'Archive Profitability Detail'!$E:$E,$E218,'Archive Profitability Detail'!$C:$C,$B218,'Archive Profitability Detail'!$D:$D,"Actual")</f>
        <v>332682.406831557</v>
      </c>
      <c r="O218" s="217">
        <f>SUMIFS('Archive Profitability Detail'!M:M,'Archive Profitability Detail'!$E:$E,$E218,'Archive Profitability Detail'!$C:$C,$B218,'Archive Profitability Detail'!$D:$D,"Actual")</f>
        <v>354349.883636577</v>
      </c>
      <c r="P218" s="217">
        <f>SUMIFS('2023 Profitability Detail'!F:F,'2023 Profitability Detail'!$C:$C,$B218,'2023 Profitability Detail'!$E:$E,$E218,'2023 Profitability Detail'!$D:$D,"Actual")</f>
        <v>384993.334567718</v>
      </c>
      <c r="Q218" s="266">
        <f t="shared" ref="Q218:R218" si="245">SUMIFS($H218:$P218,$H$3:$P$3,Q$4)</f>
        <v>586738.537879851</v>
      </c>
      <c r="R218" s="266">
        <f t="shared" si="245"/>
        <v>1126703.83333093</v>
      </c>
      <c r="S218" s="266">
        <f t="shared" ref="S218" si="246">(SUMIFS($H218:$P218,$H$3:$P$3,S$4)/COUNTIFS($H$3:$P$3,S$4))*4</f>
        <v>1539973.33827087</v>
      </c>
      <c r="T218" s="217"/>
    </row>
    <row r="219" s="119" customFormat="1" outlineLevel="1" spans="1:20">
      <c r="A219" s="246">
        <f t="shared" si="232"/>
        <v>20</v>
      </c>
      <c r="B219" s="246" t="str">
        <f>VLOOKUP($A219,'R - Client'!$A:$B,2,FALSE)</f>
        <v>AIG</v>
      </c>
      <c r="C219" s="246">
        <f t="shared" si="233"/>
        <v>6</v>
      </c>
      <c r="D219" s="246"/>
      <c r="E219" s="258" t="str">
        <f>IF(VLOOKUP($C219,'R - Client'!$K$1:$L$12,2,FALSE)="Client",VLOOKUP($A219,'R - Client'!$A:$B,2,FALSE),VLOOKUP($C219,'R - Client'!$K$1:$L$12,2,FALSE))</f>
        <v>Asset Mgmt</v>
      </c>
      <c r="F219" s="259" t="str">
        <f>IFERROR(VLOOKUP(E219,'R - Client'!$O:$Q,2,FALSE),"")</f>
        <v/>
      </c>
      <c r="G219" s="259" t="str">
        <f>IFERROR(VLOOKUP(E219,'R - Client'!$O:$Q,3,FALSE),"")</f>
        <v/>
      </c>
      <c r="H219" s="260">
        <f>SUMIFS('Archive Profitability Detail'!F:F,'Archive Profitability Detail'!$E:$E,$E219,'Archive Profitability Detail'!$C:$C,$B219,'Archive Profitability Detail'!$D:$D,"Staff Counts")</f>
        <v>0.953086904096693</v>
      </c>
      <c r="I219" s="260">
        <f>SUMIFS('Archive Profitability Detail'!G:G,'Archive Profitability Detail'!$E:$E,$E219,'Archive Profitability Detail'!$C:$C,$B219,'Archive Profitability Detail'!$D:$D,"Staff Counts")</f>
        <v>0.769243449339888</v>
      </c>
      <c r="J219" s="260">
        <f>SUMIFS('Archive Profitability Detail'!H:H,'Archive Profitability Detail'!$E:$E,$E219,'Archive Profitability Detail'!$C:$C,$B219,'Archive Profitability Detail'!$D:$D,"Staff Counts")</f>
        <v>0.667656010461941</v>
      </c>
      <c r="K219" s="260">
        <f>SUMIFS('Archive Profitability Detail'!I:I,'Archive Profitability Detail'!$E:$E,$E219,'Archive Profitability Detail'!$C:$C,$B219,'Archive Profitability Detail'!$D:$D,"Staff Counts")</f>
        <v>0.52632611665906</v>
      </c>
      <c r="L219" s="260">
        <f>SUMIFS('Archive Profitability Detail'!J:J,'Archive Profitability Detail'!$E:$E,$E219,'Archive Profitability Detail'!$C:$C,$B219,'Archive Profitability Detail'!$D:$D,"Staff Counts")</f>
        <v>0.134059488898199</v>
      </c>
      <c r="M219" s="260">
        <f>SUMIFS('Archive Profitability Detail'!K:K,'Archive Profitability Detail'!$E:$E,$E219,'Archive Profitability Detail'!$C:$C,$B219,'Archive Profitability Detail'!$D:$D,"Staff Counts")</f>
        <v>1</v>
      </c>
      <c r="N219" s="260">
        <f>SUMIFS('Archive Profitability Detail'!L:L,'Archive Profitability Detail'!$E:$E,$E219,'Archive Profitability Detail'!$C:$C,$B219,'Archive Profitability Detail'!$D:$D,"Staff Counts")</f>
        <v>2.33333333333333</v>
      </c>
      <c r="O219" s="260">
        <f>SUMIFS('Archive Profitability Detail'!M:M,'Archive Profitability Detail'!$E:$E,$E219,'Archive Profitability Detail'!$C:$C,$B219,'Archive Profitability Detail'!$D:$D,"Staff Counts")</f>
        <v>3.33333333333333</v>
      </c>
      <c r="P219" s="260">
        <f>SUMIFS('2023 Profitability Detail'!F:F,'2023 Profitability Detail'!$C:$C,$B219,'2023 Profitability Detail'!$E:$E,$E219,'2023 Profitability Detail'!$D:$D,"Staff Counts")</f>
        <v>3</v>
      </c>
      <c r="Q219" s="260">
        <f t="shared" ref="Q219:S279" si="247">AVERAGEIFS($H219:$P219,$H$3:$P$3,Q$4)</f>
        <v>0.729078120139395</v>
      </c>
      <c r="R219" s="260">
        <f t="shared" si="247"/>
        <v>1.70018153889122</v>
      </c>
      <c r="S219" s="260">
        <f t="shared" si="247"/>
        <v>3</v>
      </c>
      <c r="T219" s="260"/>
    </row>
    <row r="220" s="119" customFormat="1" outlineLevel="1" spans="1:20">
      <c r="A220" s="246">
        <f t="shared" si="232"/>
        <v>20</v>
      </c>
      <c r="B220" s="246" t="str">
        <f>VLOOKUP($A220,'R - Client'!$A:$B,2,FALSE)</f>
        <v>AIG</v>
      </c>
      <c r="C220" s="246">
        <f t="shared" si="233"/>
        <v>7</v>
      </c>
      <c r="D220" s="246"/>
      <c r="E220" s="262" t="str">
        <f>IF(VLOOKUP($C220,'R - Client'!$K$1:$L$12,2,FALSE)="Client",VLOOKUP($A220,'R - Client'!$A:$B,2,FALSE),VLOOKUP($C220,'R - Client'!$K$1:$L$12,2,FALSE))</f>
        <v>Avg Deals per AM</v>
      </c>
      <c r="F220" s="263" t="str">
        <f>IFERROR(VLOOKUP(E220,'R - Client'!$O:$Q,2,FALSE),"")</f>
        <v/>
      </c>
      <c r="G220" s="263" t="str">
        <f>IFERROR(VLOOKUP(E220,'R - Client'!$O:$Q,3,FALSE),"")</f>
        <v/>
      </c>
      <c r="H220" s="264">
        <f t="shared" ref="H220:P220" si="248">IFERROR(H216/H219,0)</f>
        <v>128.704597806772</v>
      </c>
      <c r="I220" s="264">
        <f t="shared" si="248"/>
        <v>147.764230900123</v>
      </c>
      <c r="J220" s="264">
        <f t="shared" si="248"/>
        <v>156.268095693689</v>
      </c>
      <c r="K220" s="264">
        <f t="shared" si="248"/>
        <v>188.096309239637</v>
      </c>
      <c r="L220" s="264">
        <f t="shared" si="248"/>
        <v>740.964583333333</v>
      </c>
      <c r="M220" s="264">
        <f t="shared" si="248"/>
        <v>93</v>
      </c>
      <c r="N220" s="264">
        <f t="shared" si="248"/>
        <v>39.7142857142857</v>
      </c>
      <c r="O220" s="264">
        <f t="shared" si="248"/>
        <v>25.5</v>
      </c>
      <c r="P220" s="264">
        <f t="shared" si="248"/>
        <v>27.2222222222222</v>
      </c>
      <c r="Q220" s="264">
        <f t="shared" si="247"/>
        <v>155.208308410056</v>
      </c>
      <c r="R220" s="264">
        <f t="shared" si="247"/>
        <v>224.794717261905</v>
      </c>
      <c r="S220" s="264">
        <f t="shared" si="247"/>
        <v>27.2222222222222</v>
      </c>
      <c r="T220" s="264"/>
    </row>
    <row r="221" s="119" customFormat="1" outlineLevel="1" spans="1:20">
      <c r="A221" s="246">
        <f t="shared" si="232"/>
        <v>20</v>
      </c>
      <c r="B221" s="246" t="str">
        <f>VLOOKUP($A221,'R - Client'!$A:$B,2,FALSE)</f>
        <v>AIG</v>
      </c>
      <c r="C221" s="246">
        <f t="shared" si="233"/>
        <v>8</v>
      </c>
      <c r="D221" s="246"/>
      <c r="E221" s="258" t="str">
        <f>IF(VLOOKUP($C221,'R - Client'!$K$1:$L$12,2,FALSE)="Client",VLOOKUP($A221,'R - Client'!$A:$B,2,FALSE),VLOOKUP($C221,'R - Client'!$K$1:$L$12,2,FALSE))</f>
        <v>Portfolio Mgmt</v>
      </c>
      <c r="F221" s="259" t="str">
        <f>IFERROR(VLOOKUP(E221,'R - Client'!$O:$Q,2,FALSE),"")</f>
        <v/>
      </c>
      <c r="G221" s="259" t="str">
        <f>IFERROR(VLOOKUP(E221,'R - Client'!$O:$Q,3,FALSE),"")</f>
        <v/>
      </c>
      <c r="H221" s="260">
        <f>SUMIFS('Archive Profitability Detail'!F:F,'Archive Profitability Detail'!$E:$E,$E221,'Archive Profitability Detail'!$C:$C,$B221,'Archive Profitability Detail'!$D:$D,"Staff Counts")</f>
        <v>2.6643608875029</v>
      </c>
      <c r="I221" s="260">
        <f>SUMIFS('Archive Profitability Detail'!G:G,'Archive Profitability Detail'!$E:$E,$E221,'Archive Profitability Detail'!$C:$C,$B221,'Archive Profitability Detail'!$D:$D,"Staff Counts")</f>
        <v>2.74929594503714</v>
      </c>
      <c r="J221" s="260">
        <f>SUMIFS('Archive Profitability Detail'!H:H,'Archive Profitability Detail'!$E:$E,$E221,'Archive Profitability Detail'!$C:$C,$B221,'Archive Profitability Detail'!$D:$D,"Staff Counts")</f>
        <v>2.49149622135476</v>
      </c>
      <c r="K221" s="260">
        <f>SUMIFS('Archive Profitability Detail'!I:I,'Archive Profitability Detail'!$E:$E,$E221,'Archive Profitability Detail'!$C:$C,$B221,'Archive Profitability Detail'!$D:$D,"Staff Counts")</f>
        <v>2.2259684642861</v>
      </c>
      <c r="L221" s="260">
        <f>SUMIFS('Archive Profitability Detail'!J:J,'Archive Profitability Detail'!$E:$E,$E221,'Archive Profitability Detail'!$C:$C,$B221,'Archive Profitability Detail'!$D:$D,"Staff Counts")</f>
        <v>3.3040543685705</v>
      </c>
      <c r="M221" s="260">
        <f>SUMIFS('Archive Profitability Detail'!K:K,'Archive Profitability Detail'!$E:$E,$E221,'Archive Profitability Detail'!$C:$C,$B221,'Archive Profitability Detail'!$D:$D,"Staff Counts")</f>
        <v>3.83333333333333</v>
      </c>
      <c r="N221" s="260">
        <f>SUMIFS('Archive Profitability Detail'!L:L,'Archive Profitability Detail'!$E:$E,$E221,'Archive Profitability Detail'!$C:$C,$B221,'Archive Profitability Detail'!$D:$D,"Staff Counts")</f>
        <v>3.5</v>
      </c>
      <c r="O221" s="260">
        <f>SUMIFS('Archive Profitability Detail'!M:M,'Archive Profitability Detail'!$E:$E,$E221,'Archive Profitability Detail'!$C:$C,$B221,'Archive Profitability Detail'!$D:$D,"Staff Counts")</f>
        <v>2.83333333333333</v>
      </c>
      <c r="P221" s="260">
        <f>SUMIFS('2023 Profitability Detail'!F:F,'2023 Profitability Detail'!$C:$C,$B221,'2023 Profitability Detail'!$E:$E,$E221,'2023 Profitability Detail'!$D:$D,"Staff Counts")</f>
        <v>3.01</v>
      </c>
      <c r="Q221" s="260">
        <f t="shared" si="247"/>
        <v>2.53278037954522</v>
      </c>
      <c r="R221" s="260">
        <f t="shared" si="247"/>
        <v>3.36768025880929</v>
      </c>
      <c r="S221" s="260">
        <f t="shared" si="247"/>
        <v>3.01</v>
      </c>
      <c r="T221" s="260"/>
    </row>
    <row r="222" s="119" customFormat="1" outlineLevel="1" spans="1:20">
      <c r="A222" s="246">
        <f t="shared" si="232"/>
        <v>20</v>
      </c>
      <c r="B222" s="246" t="str">
        <f>VLOOKUP($A222,'R - Client'!$A:$B,2,FALSE)</f>
        <v>AIG</v>
      </c>
      <c r="C222" s="246">
        <f t="shared" si="233"/>
        <v>9</v>
      </c>
      <c r="D222" s="246"/>
      <c r="E222" s="262" t="str">
        <f>IF(VLOOKUP($C222,'R - Client'!$K$1:$L$12,2,FALSE)="Client",VLOOKUP($A222,'R - Client'!$A:$B,2,FALSE),VLOOKUP($C222,'R - Client'!$K$1:$L$12,2,FALSE))</f>
        <v>Avg Deals per PM</v>
      </c>
      <c r="F222" s="263" t="str">
        <f>IFERROR(VLOOKUP(E222,'R - Client'!$O:$Q,2,FALSE),"")</f>
        <v/>
      </c>
      <c r="G222" s="263" t="str">
        <f>IFERROR(VLOOKUP(E222,'R - Client'!$O:$Q,3,FALSE),"")</f>
        <v/>
      </c>
      <c r="H222" s="264">
        <f t="shared" ref="H222:P222" si="249">IFERROR(H216/H221,0)</f>
        <v>46.0398091122081</v>
      </c>
      <c r="I222" s="264">
        <f t="shared" si="249"/>
        <v>41.3439182027133</v>
      </c>
      <c r="J222" s="264">
        <f t="shared" si="249"/>
        <v>41.875774259293</v>
      </c>
      <c r="K222" s="264">
        <f t="shared" si="249"/>
        <v>44.4750236080954</v>
      </c>
      <c r="L222" s="264">
        <f t="shared" si="249"/>
        <v>30.0640734844536</v>
      </c>
      <c r="M222" s="264">
        <f t="shared" si="249"/>
        <v>24.2608695652174</v>
      </c>
      <c r="N222" s="264">
        <f t="shared" si="249"/>
        <v>26.4761904761905</v>
      </c>
      <c r="O222" s="264">
        <f t="shared" si="249"/>
        <v>30</v>
      </c>
      <c r="P222" s="264">
        <f t="shared" si="249"/>
        <v>27.1317829457364</v>
      </c>
      <c r="Q222" s="264">
        <f t="shared" si="247"/>
        <v>43.4336312955774</v>
      </c>
      <c r="R222" s="264">
        <f t="shared" si="247"/>
        <v>27.7002833814654</v>
      </c>
      <c r="S222" s="264">
        <f t="shared" si="247"/>
        <v>27.1317829457364</v>
      </c>
      <c r="T222" s="264"/>
    </row>
    <row r="223" s="119" customFormat="1" outlineLevel="1" spans="1:20">
      <c r="A223" s="246">
        <f t="shared" si="232"/>
        <v>20</v>
      </c>
      <c r="B223" s="246" t="str">
        <f>VLOOKUP($A223,'R - Client'!$A:$B,2,FALSE)</f>
        <v>AIG</v>
      </c>
      <c r="C223" s="246">
        <f t="shared" si="233"/>
        <v>10</v>
      </c>
      <c r="D223" s="246"/>
      <c r="E223" s="258" t="str">
        <f>IF(VLOOKUP($C223,'R - Client'!$K$1:$L$12,2,FALSE)="Client",VLOOKUP($A223,'R - Client'!$A:$B,2,FALSE),VLOOKUP($C223,'R - Client'!$K$1:$L$12,2,FALSE))</f>
        <v>Servicing Ops</v>
      </c>
      <c r="F223" s="259" t="str">
        <f>IFERROR(VLOOKUP(E223,'R - Client'!$O:$Q,2,FALSE),"")</f>
        <v/>
      </c>
      <c r="G223" s="259" t="str">
        <f>IFERROR(VLOOKUP(E223,'R - Client'!$O:$Q,3,FALSE),"")</f>
        <v/>
      </c>
      <c r="H223" s="260">
        <f>SUMIFS('Archive Profitability Detail'!F:F,'Archive Profitability Detail'!$E:$E,$E223,'Archive Profitability Detail'!$C:$C,$B223,'Archive Profitability Detail'!$D:$D,"Staff Counts")</f>
        <v>1.45505332838977</v>
      </c>
      <c r="I223" s="260">
        <f>SUMIFS('Archive Profitability Detail'!G:G,'Archive Profitability Detail'!$E:$E,$E223,'Archive Profitability Detail'!$C:$C,$B223,'Archive Profitability Detail'!$D:$D,"Staff Counts")</f>
        <v>1.51596969025143</v>
      </c>
      <c r="J223" s="260">
        <f>SUMIFS('Archive Profitability Detail'!H:H,'Archive Profitability Detail'!$E:$E,$E223,'Archive Profitability Detail'!$C:$C,$B223,'Archive Profitability Detail'!$D:$D,"Staff Counts")</f>
        <v>1.43921150242392</v>
      </c>
      <c r="K223" s="260">
        <f>SUMIFS('Archive Profitability Detail'!I:I,'Archive Profitability Detail'!$E:$E,$E223,'Archive Profitability Detail'!$C:$C,$B223,'Archive Profitability Detail'!$D:$D,"Staff Counts")</f>
        <v>1.27897921799128</v>
      </c>
      <c r="L223" s="260">
        <f>SUMIFS('Archive Profitability Detail'!J:J,'Archive Profitability Detail'!$E:$E,$E223,'Archive Profitability Detail'!$C:$C,$B223,'Archive Profitability Detail'!$D:$D,"Staff Counts")</f>
        <v>1.47668555542027</v>
      </c>
      <c r="M223" s="260">
        <f>SUMIFS('Archive Profitability Detail'!K:K,'Archive Profitability Detail'!$E:$E,$E223,'Archive Profitability Detail'!$C:$C,$B223,'Archive Profitability Detail'!$D:$D,"Staff Counts")</f>
        <v>1.67039269150549</v>
      </c>
      <c r="N223" s="260">
        <f>SUMIFS('Archive Profitability Detail'!L:L,'Archive Profitability Detail'!$E:$E,$E223,'Archive Profitability Detail'!$C:$C,$B223,'Archive Profitability Detail'!$D:$D,"Staff Counts")</f>
        <v>1.88195810939966</v>
      </c>
      <c r="O223" s="260">
        <f>SUMIFS('Archive Profitability Detail'!M:M,'Archive Profitability Detail'!$E:$E,$E223,'Archive Profitability Detail'!$C:$C,$B223,'Archive Profitability Detail'!$D:$D,"Staff Counts")</f>
        <v>1.66577600195487</v>
      </c>
      <c r="P223" s="260">
        <f>SUMIFS('2023 Profitability Detail'!F:F,'2023 Profitability Detail'!$C:$C,$B223,'2023 Profitability Detail'!$E:$E,$E223,'2023 Profitability Detail'!$D:$D,"Staff Counts")</f>
        <v>2.72275955615443</v>
      </c>
      <c r="Q223" s="260">
        <f t="shared" si="247"/>
        <v>1.4223034347641</v>
      </c>
      <c r="R223" s="260">
        <f t="shared" si="247"/>
        <v>1.67370308957007</v>
      </c>
      <c r="S223" s="260">
        <f t="shared" si="247"/>
        <v>2.72275955615443</v>
      </c>
      <c r="T223" s="260"/>
    </row>
    <row r="224" s="119" customFormat="1" outlineLevel="1" spans="1:20">
      <c r="A224" s="246">
        <f t="shared" si="232"/>
        <v>20</v>
      </c>
      <c r="B224" s="246" t="str">
        <f>VLOOKUP($A224,'R - Client'!$A:$B,2,FALSE)</f>
        <v>AIG</v>
      </c>
      <c r="C224" s="246">
        <f t="shared" si="233"/>
        <v>11</v>
      </c>
      <c r="D224" s="246"/>
      <c r="E224" s="258" t="str">
        <f>IF(VLOOKUP($C224,'R - Client'!$K$1:$L$12,2,FALSE)="Client",VLOOKUP($A224,'R - Client'!$A:$B,2,FALSE),VLOOKUP($C224,'R - Client'!$K$1:$L$12,2,FALSE))</f>
        <v>Administration</v>
      </c>
      <c r="F224" s="259" t="str">
        <f>IFERROR(VLOOKUP(E224,'R - Client'!$O:$Q,2,FALSE),"")</f>
        <v/>
      </c>
      <c r="G224" s="259" t="str">
        <f>IFERROR(VLOOKUP(E224,'R - Client'!$O:$Q,3,FALSE),"")</f>
        <v/>
      </c>
      <c r="H224" s="260">
        <f>SUMIFS('Archive Profitability Detail'!F:F,'Archive Profitability Detail'!$E:$E,$E224,'Archive Profitability Detail'!$C:$C,$B224,'Archive Profitability Detail'!$D:$D,"Staff Counts")</f>
        <v>0.318491075448235</v>
      </c>
      <c r="I224" s="260">
        <f>SUMIFS('Archive Profitability Detail'!G:G,'Archive Profitability Detail'!$E:$E,$E224,'Archive Profitability Detail'!$C:$C,$B224,'Archive Profitability Detail'!$D:$D,"Staff Counts")</f>
        <v>0.304489910243776</v>
      </c>
      <c r="J224" s="260">
        <f>SUMIFS('Archive Profitability Detail'!H:H,'Archive Profitability Detail'!$E:$E,$E224,'Archive Profitability Detail'!$C:$C,$B224,'Archive Profitability Detail'!$D:$D,"Staff Counts")</f>
        <v>0.308966311579697</v>
      </c>
      <c r="K224" s="260">
        <f>SUMIFS('Archive Profitability Detail'!I:I,'Archive Profitability Detail'!$E:$E,$E224,'Archive Profitability Detail'!$C:$C,$B224,'Archive Profitability Detail'!$D:$D,"Staff Counts")</f>
        <v>0.285765583655468</v>
      </c>
      <c r="L224" s="260">
        <f>SUMIFS('Archive Profitability Detail'!J:J,'Archive Profitability Detail'!$E:$E,$E224,'Archive Profitability Detail'!$C:$C,$B224,'Archive Profitability Detail'!$D:$D,"Staff Counts")</f>
        <v>0.25688111711274</v>
      </c>
      <c r="M224" s="260">
        <f>SUMIFS('Archive Profitability Detail'!K:K,'Archive Profitability Detail'!$E:$E,$E224,'Archive Profitability Detail'!$C:$C,$B224,'Archive Profitability Detail'!$D:$D,"Staff Counts")</f>
        <v>0.29767779567143</v>
      </c>
      <c r="N224" s="260">
        <f>SUMIFS('Archive Profitability Detail'!L:L,'Archive Profitability Detail'!$E:$E,$E224,'Archive Profitability Detail'!$C:$C,$B224,'Archive Profitability Detail'!$D:$D,"Staff Counts")</f>
        <v>0.343331327270099</v>
      </c>
      <c r="O224" s="260">
        <f>SUMIFS('Archive Profitability Detail'!M:M,'Archive Profitability Detail'!$E:$E,$E224,'Archive Profitability Detail'!$C:$C,$B224,'Archive Profitability Detail'!$D:$D,"Staff Counts")</f>
        <v>0.341251986269866</v>
      </c>
      <c r="P224" s="260">
        <f>SUMIFS('2023 Profitability Detail'!F:F,'2023 Profitability Detail'!$C:$C,$B224,'2023 Profitability Detail'!$E:$E,$E224,'2023 Profitability Detail'!$D:$D,"Staff Counts")</f>
        <v>0.359842677786411</v>
      </c>
      <c r="Q224" s="260">
        <f t="shared" si="247"/>
        <v>0.304428220231794</v>
      </c>
      <c r="R224" s="260">
        <f t="shared" si="247"/>
        <v>0.309785556581034</v>
      </c>
      <c r="S224" s="260">
        <f t="shared" si="247"/>
        <v>0.359842677786411</v>
      </c>
      <c r="T224" s="260"/>
    </row>
    <row r="225" ht="17.5" spans="1:20">
      <c r="A225" s="122">
        <f t="shared" si="232"/>
        <v>21</v>
      </c>
      <c r="B225" s="122" t="str">
        <f>VLOOKUP($A225,'R - Client'!$A:$B,2,FALSE)</f>
        <v>MetLife</v>
      </c>
      <c r="C225" s="122">
        <f t="shared" si="233"/>
        <v>1</v>
      </c>
      <c r="D225" s="122"/>
      <c r="E225" s="253" t="str">
        <f>IF(VLOOKUP($C225,'R - Client'!$K$1:$L$12,2,FALSE)="Client",VLOOKUP($A225,'R - Client'!$A:$B,2,FALSE),VLOOKUP($C225,'R - Client'!$K$1:$L$12,2,FALSE))</f>
        <v>MetLife</v>
      </c>
      <c r="F225" t="str">
        <f>IFERROR(VLOOKUP(E225,'R - Client'!$O:$Q,2,FALSE),"")</f>
        <v/>
      </c>
      <c r="G225" t="str">
        <f>IFERROR(VLOOKUP(E225,'R - Client'!$O:$Q,3,FALSE),"")</f>
        <v/>
      </c>
      <c r="H225" s="254"/>
      <c r="I225" s="254"/>
      <c r="J225" s="254"/>
      <c r="K225" s="254"/>
      <c r="L225" s="254"/>
      <c r="M225" s="254"/>
      <c r="N225" s="254"/>
      <c r="O225" s="254"/>
      <c r="P225" s="254"/>
      <c r="Q225" s="254"/>
      <c r="R225" s="254"/>
      <c r="S225" s="254"/>
      <c r="T225" s="254"/>
    </row>
    <row r="226" s="119" customFormat="1" outlineLevel="1" spans="1:20">
      <c r="A226" s="246">
        <f t="shared" si="232"/>
        <v>21</v>
      </c>
      <c r="B226" s="246" t="str">
        <f>VLOOKUP($A226,'R - Client'!$A:$B,2,FALSE)</f>
        <v>MetLife</v>
      </c>
      <c r="C226" s="246">
        <f t="shared" si="233"/>
        <v>2</v>
      </c>
      <c r="D226" s="246"/>
      <c r="E226" s="255" t="str">
        <f>IF(VLOOKUP($C226,'R - Client'!$K$1:$L$12,2,FALSE)="Client",VLOOKUP($A226,'R - Client'!$A:$B,2,FALSE),VLOOKUP($C226,'R - Client'!$K$1:$L$12,2,FALSE))</f>
        <v>Loan</v>
      </c>
      <c r="F226" t="str">
        <f>IFERROR(VLOOKUP(E226,'R - Client'!$O:$Q,2,FALSE),"")</f>
        <v/>
      </c>
      <c r="G226" t="str">
        <f>IFERROR(VLOOKUP(E226,'R - Client'!$O:$Q,3,FALSE),"")</f>
        <v/>
      </c>
      <c r="H226" s="217">
        <f>SUMIFS('Archive Profitability Detail'!F:F,'Archive Profitability Detail'!$E:$E,$E226,'Archive Profitability Detail'!$C:$C,$B226)</f>
        <v>0</v>
      </c>
      <c r="I226" s="217">
        <f>SUMIFS('Archive Profitability Detail'!G:G,'Archive Profitability Detail'!$E:$E,$E226,'Archive Profitability Detail'!$C:$C,$B226)</f>
        <v>1.33333333333333</v>
      </c>
      <c r="J226" s="217">
        <f>SUMIFS('Archive Profitability Detail'!H:H,'Archive Profitability Detail'!$E:$E,$E226,'Archive Profitability Detail'!$C:$C,$B226)</f>
        <v>2.66666666666667</v>
      </c>
      <c r="K226" s="217">
        <f>SUMIFS('Archive Profitability Detail'!I:I,'Archive Profitability Detail'!$E:$E,$E226,'Archive Profitability Detail'!$C:$C,$B226)</f>
        <v>6.33333333333333</v>
      </c>
      <c r="L226" s="217">
        <f>SUMIFS('Archive Profitability Detail'!J:J,'Archive Profitability Detail'!$E:$E,$E226,'Archive Profitability Detail'!$C:$C,$B226)</f>
        <v>7</v>
      </c>
      <c r="M226" s="217">
        <f>SUMIFS('Archive Profitability Detail'!K:K,'Archive Profitability Detail'!$E:$E,$E226,'Archive Profitability Detail'!$C:$C,$B226)</f>
        <v>11</v>
      </c>
      <c r="N226" s="217">
        <f>SUMIFS('Archive Profitability Detail'!L:L,'Archive Profitability Detail'!$E:$E,$E226,'Archive Profitability Detail'!$C:$C,$B226)</f>
        <v>15</v>
      </c>
      <c r="O226" s="217">
        <f>SUMIFS('Archive Profitability Detail'!M:M,'Archive Profitability Detail'!$E:$E,$E226,'Archive Profitability Detail'!$C:$C,$B226)</f>
        <v>19.3333333333333</v>
      </c>
      <c r="P226" s="217">
        <f>SUMIFS('2023 Profitability Detail'!F:F,'2023 Profitability Detail'!$C:$C,$B226,'2023 Profitability Detail'!$E:$E,$E226)</f>
        <v>21.6666666666667</v>
      </c>
      <c r="Q226" s="266">
        <f t="shared" si="236"/>
        <v>2.58333333333333</v>
      </c>
      <c r="R226" s="266">
        <f t="shared" si="236"/>
        <v>13.0833333333333</v>
      </c>
      <c r="S226" s="266">
        <f t="shared" si="236"/>
        <v>21.6666666666667</v>
      </c>
      <c r="T226" s="217"/>
    </row>
    <row r="227" s="119" customFormat="1" outlineLevel="1" spans="1:20">
      <c r="A227" s="246">
        <f t="shared" si="232"/>
        <v>21</v>
      </c>
      <c r="B227" s="246" t="str">
        <f>VLOOKUP($A227,'R - Client'!$A:$B,2,FALSE)</f>
        <v>MetLife</v>
      </c>
      <c r="C227" s="246">
        <f t="shared" si="233"/>
        <v>3</v>
      </c>
      <c r="D227" s="246"/>
      <c r="E227" s="255" t="str">
        <f>IF(VLOOKUP($C227,'R - Client'!$K$1:$L$12,2,FALSE)="Client",VLOOKUP($A227,'R - Client'!$A:$B,2,FALSE),VLOOKUP($C227,'R - Client'!$K$1:$L$12,2,FALSE))</f>
        <v>Deal</v>
      </c>
      <c r="F227" t="str">
        <f>IFERROR(VLOOKUP(E227,'R - Client'!$O:$Q,2,FALSE),"")</f>
        <v/>
      </c>
      <c r="G227" t="str">
        <f>IFERROR(VLOOKUP(E227,'R - Client'!$O:$Q,3,FALSE),"")</f>
        <v/>
      </c>
      <c r="H227" s="217">
        <f t="shared" ref="H227" si="250">($S227/$S226*H226)</f>
        <v>0</v>
      </c>
      <c r="I227" s="217">
        <f t="shared" ref="I227" si="251">($S227/$S226*I226)</f>
        <v>1.14871794871795</v>
      </c>
      <c r="J227" s="217">
        <f t="shared" ref="J227" si="252">($S227/$S226*J226)</f>
        <v>2.2974358974359</v>
      </c>
      <c r="K227" s="217">
        <f t="shared" ref="K227" si="253">($S227/$S226*K226)</f>
        <v>5.45641025641026</v>
      </c>
      <c r="L227" s="217">
        <f t="shared" ref="L227" si="254">($S227/$S226*L226)</f>
        <v>6.03076923076923</v>
      </c>
      <c r="M227" s="217">
        <f t="shared" ref="M227" si="255">($S227/$S226*M226)</f>
        <v>9.47692307692308</v>
      </c>
      <c r="N227" s="217">
        <f t="shared" ref="N227" si="256">($S227/$S226*N226)</f>
        <v>12.9230769230769</v>
      </c>
      <c r="O227" s="217">
        <f t="shared" ref="O227" si="257">($S227/$S226*O226)</f>
        <v>16.6564102564103</v>
      </c>
      <c r="P227" s="217">
        <f>SUMIFS('2023 Profitability Detail'!F:F,'2023 Profitability Detail'!$C:$C,$B227,'2023 Profitability Detail'!$E:$E,$E227)</f>
        <v>18.6666666666667</v>
      </c>
      <c r="Q227" s="266">
        <f t="shared" si="236"/>
        <v>2.22564102564103</v>
      </c>
      <c r="R227" s="266">
        <f t="shared" si="236"/>
        <v>11.2717948717949</v>
      </c>
      <c r="S227" s="266">
        <f t="shared" si="236"/>
        <v>18.6666666666667</v>
      </c>
      <c r="T227" s="217"/>
    </row>
    <row r="228" s="119" customFormat="1" outlineLevel="1" spans="1:20">
      <c r="A228" s="246">
        <f t="shared" si="232"/>
        <v>21</v>
      </c>
      <c r="B228" s="246" t="str">
        <f>VLOOKUP($A228,'R - Client'!$A:$B,2,FALSE)</f>
        <v>MetLife</v>
      </c>
      <c r="C228" s="246">
        <f t="shared" si="233"/>
        <v>4</v>
      </c>
      <c r="D228" s="246"/>
      <c r="E228" s="256" t="str">
        <f>IF(VLOOKUP($C228,'R - Client'!$K$1:$L$12,2,FALSE)="Client",VLOOKUP($A228,'R - Client'!$A:$B,2,FALSE),VLOOKUP($C228,'R - Client'!$K$1:$L$12,2,FALSE))</f>
        <v>UPB</v>
      </c>
      <c r="F228" s="257" t="str">
        <f>IFERROR(VLOOKUP(E228,'R - Client'!$O:$Q,2,FALSE),"")</f>
        <v/>
      </c>
      <c r="G228" s="257" t="str">
        <f>IFERROR(VLOOKUP(E228,'R - Client'!$O:$Q,3,FALSE),"")</f>
        <v/>
      </c>
      <c r="H228" s="216">
        <f>SUMIFS('Archive Profitability Detail'!F:F,'Archive Profitability Detail'!$E:$E,$E228,'Archive Profitability Detail'!$C:$C,$B228)</f>
        <v>0</v>
      </c>
      <c r="I228" s="216">
        <f>SUMIFS('Archive Profitability Detail'!G:G,'Archive Profitability Detail'!$E:$E,$E228,'Archive Profitability Detail'!$C:$C,$B228)</f>
        <v>40</v>
      </c>
      <c r="J228" s="216">
        <f>SUMIFS('Archive Profitability Detail'!H:H,'Archive Profitability Detail'!$E:$E,$E228,'Archive Profitability Detail'!$C:$C,$B228)</f>
        <v>69.6021653333333</v>
      </c>
      <c r="K228" s="216">
        <f>SUMIFS('Archive Profitability Detail'!I:I,'Archive Profitability Detail'!$E:$E,$E228,'Archive Profitability Detail'!$C:$C,$B228)</f>
        <v>244.137275073333</v>
      </c>
      <c r="L228" s="216">
        <f>SUMIFS('Archive Profitability Detail'!J:J,'Archive Profitability Detail'!$E:$E,$E228,'Archive Profitability Detail'!$C:$C,$B228)</f>
        <v>402.002557156667</v>
      </c>
      <c r="M228" s="216">
        <f>SUMIFS('Archive Profitability Detail'!K:K,'Archive Profitability Detail'!$E:$E,$E228,'Archive Profitability Detail'!$C:$C,$B228)</f>
        <v>766.655282806667</v>
      </c>
      <c r="N228" s="216">
        <f>SUMIFS('Archive Profitability Detail'!L:L,'Archive Profitability Detail'!$E:$E,$E228,'Archive Profitability Detail'!$C:$C,$B228)</f>
        <v>1325.83794612</v>
      </c>
      <c r="O228" s="216">
        <f>SUMIFS('Archive Profitability Detail'!M:M,'Archive Profitability Detail'!$E:$E,$E228,'Archive Profitability Detail'!$C:$C,$B228)</f>
        <v>1847.18270497667</v>
      </c>
      <c r="P228" s="216">
        <f>SUMIFS('2023 Profitability Detail'!F:F,'2023 Profitability Detail'!$C:$C,$B228,'2023 Profitability Detail'!$E:$E,$E228)/1000000</f>
        <v>2122.33498763</v>
      </c>
      <c r="Q228" s="267">
        <f t="shared" si="236"/>
        <v>88.4348601016667</v>
      </c>
      <c r="R228" s="267">
        <f t="shared" si="236"/>
        <v>1085.419622765</v>
      </c>
      <c r="S228" s="267">
        <f t="shared" si="236"/>
        <v>2122.33498763</v>
      </c>
      <c r="T228" s="216"/>
    </row>
    <row r="229" s="119" customFormat="1" outlineLevel="1" spans="1:20">
      <c r="A229" s="246">
        <f t="shared" si="232"/>
        <v>21</v>
      </c>
      <c r="B229" s="246" t="str">
        <f>VLOOKUP($A229,'R - Client'!$A:$B,2,FALSE)</f>
        <v>MetLife</v>
      </c>
      <c r="C229" s="246">
        <f t="shared" si="233"/>
        <v>5</v>
      </c>
      <c r="D229" s="246"/>
      <c r="E229" s="255" t="str">
        <f>IF(VLOOKUP($C229,'R - Client'!$K$1:$L$12,2,FALSE)="Client",VLOOKUP($A229,'R - Client'!$A:$B,2,FALSE),VLOOKUP($C229,'R - Client'!$K$1:$L$12,2,FALSE))</f>
        <v>Total Staffing Expenses</v>
      </c>
      <c r="F229" t="str">
        <f>IFERROR(VLOOKUP(E229,'R - Client'!$O:$Q,2,FALSE),"")</f>
        <v/>
      </c>
      <c r="G229" t="str">
        <f>IFERROR(VLOOKUP(E229,'R - Client'!$O:$Q,3,FALSE),"")</f>
        <v/>
      </c>
      <c r="H229" s="217">
        <f>SUMIFS('Archive Profitability Detail'!F:F,'Archive Profitability Detail'!$E:$E,$E229,'Archive Profitability Detail'!$C:$C,$B229,'Archive Profitability Detail'!$D:$D,"Actual")</f>
        <v>0</v>
      </c>
      <c r="I229" s="217">
        <f>SUMIFS('Archive Profitability Detail'!G:G,'Archive Profitability Detail'!$E:$E,$E229,'Archive Profitability Detail'!$C:$C,$B229,'Archive Profitability Detail'!$D:$D,"Actual")</f>
        <v>1825.07143670409</v>
      </c>
      <c r="J229" s="217">
        <f>SUMIFS('Archive Profitability Detail'!H:H,'Archive Profitability Detail'!$E:$E,$E229,'Archive Profitability Detail'!$C:$C,$B229,'Archive Profitability Detail'!$D:$D,"Actual")</f>
        <v>3721.73678904231</v>
      </c>
      <c r="K229" s="217">
        <f>SUMIFS('Archive Profitability Detail'!I:I,'Archive Profitability Detail'!$E:$E,$E229,'Archive Profitability Detail'!$C:$C,$B229,'Archive Profitability Detail'!$D:$D,"Actual")</f>
        <v>8369.5217993324</v>
      </c>
      <c r="L229" s="217">
        <f>SUMIFS('Archive Profitability Detail'!J:J,'Archive Profitability Detail'!$E:$E,$E229,'Archive Profitability Detail'!$C:$C,$B229,'Archive Profitability Detail'!$D:$D,"Actual")</f>
        <v>16470.7048812508</v>
      </c>
      <c r="M229" s="217">
        <f>SUMIFS('Archive Profitability Detail'!K:K,'Archive Profitability Detail'!$E:$E,$E229,'Archive Profitability Detail'!$C:$C,$B229,'Archive Profitability Detail'!$D:$D,"Actual")</f>
        <v>23745.978219363</v>
      </c>
      <c r="N229" s="217">
        <f>SUMIFS('Archive Profitability Detail'!L:L,'Archive Profitability Detail'!$E:$E,$E229,'Archive Profitability Detail'!$C:$C,$B229,'Archive Profitability Detail'!$D:$D,"Actual")</f>
        <v>34188.1957202655</v>
      </c>
      <c r="O229" s="217">
        <f>SUMIFS('Archive Profitability Detail'!M:M,'Archive Profitability Detail'!$E:$E,$E229,'Archive Profitability Detail'!$C:$C,$B229,'Archive Profitability Detail'!$D:$D,"Actual")</f>
        <v>37883.530880726</v>
      </c>
      <c r="P229" s="217">
        <f>SUMIFS('2023 Profitability Detail'!F:F,'2023 Profitability Detail'!$C:$C,$B229,'2023 Profitability Detail'!$E:$E,$E229,'2023 Profitability Detail'!$D:$D,"Actual")</f>
        <v>31228.3771766122</v>
      </c>
      <c r="Q229" s="266">
        <f t="shared" ref="Q229:R229" si="258">SUMIFS($H229:$P229,$H$3:$P$3,Q$4)</f>
        <v>13916.3300250788</v>
      </c>
      <c r="R229" s="266">
        <f t="shared" si="258"/>
        <v>112288.409701605</v>
      </c>
      <c r="S229" s="266">
        <f t="shared" ref="S229" si="259">(SUMIFS($H229:$P229,$H$3:$P$3,S$4)/COUNTIFS($H$3:$P$3,S$4))*4</f>
        <v>124913.508706449</v>
      </c>
      <c r="T229" s="217"/>
    </row>
    <row r="230" s="119" customFormat="1" outlineLevel="1" spans="1:20">
      <c r="A230" s="246">
        <f t="shared" si="232"/>
        <v>21</v>
      </c>
      <c r="B230" s="246" t="str">
        <f>VLOOKUP($A230,'R - Client'!$A:$B,2,FALSE)</f>
        <v>MetLife</v>
      </c>
      <c r="C230" s="246">
        <f t="shared" si="233"/>
        <v>6</v>
      </c>
      <c r="D230" s="246"/>
      <c r="E230" s="258" t="str">
        <f>IF(VLOOKUP($C230,'R - Client'!$K$1:$L$12,2,FALSE)="Client",VLOOKUP($A230,'R - Client'!$A:$B,2,FALSE),VLOOKUP($C230,'R - Client'!$K$1:$L$12,2,FALSE))</f>
        <v>Asset Mgmt</v>
      </c>
      <c r="F230" s="259" t="str">
        <f>IFERROR(VLOOKUP(E230,'R - Client'!$O:$Q,2,FALSE),"")</f>
        <v/>
      </c>
      <c r="G230" s="259" t="str">
        <f>IFERROR(VLOOKUP(E230,'R - Client'!$O:$Q,3,FALSE),"")</f>
        <v/>
      </c>
      <c r="H230" s="260">
        <f>SUMIFS('Archive Profitability Detail'!F:F,'Archive Profitability Detail'!$E:$E,$E230,'Archive Profitability Detail'!$C:$C,$B230,'Archive Profitability Detail'!$D:$D,"Staff Counts")</f>
        <v>0</v>
      </c>
      <c r="I230" s="260">
        <f>SUMIFS('Archive Profitability Detail'!G:G,'Archive Profitability Detail'!$E:$E,$E230,'Archive Profitability Detail'!$C:$C,$B230,'Archive Profitability Detail'!$D:$D,"Staff Counts")</f>
        <v>0.00881928414845977</v>
      </c>
      <c r="J230" s="260">
        <f>SUMIFS('Archive Profitability Detail'!H:H,'Archive Profitability Detail'!$E:$E,$E230,'Archive Profitability Detail'!$C:$C,$B230,'Archive Profitability Detail'!$D:$D,"Staff Counts")</f>
        <v>0.0170392106408199</v>
      </c>
      <c r="K230" s="260">
        <f>SUMIFS('Archive Profitability Detail'!I:I,'Archive Profitability Detail'!$E:$E,$E230,'Archive Profitability Detail'!$C:$C,$B230,'Archive Profitability Detail'!$D:$D,"Staff Counts")</f>
        <v>0.0333095537583243</v>
      </c>
      <c r="L230" s="260">
        <f>SUMIFS('Archive Profitability Detail'!J:J,'Archive Profitability Detail'!$E:$E,$E230,'Archive Profitability Detail'!$C:$C,$B230,'Archive Profitability Detail'!$D:$D,"Staff Counts")</f>
        <v>0.0093841642228739</v>
      </c>
      <c r="M230" s="260">
        <f>SUMIFS('Archive Profitability Detail'!K:K,'Archive Profitability Detail'!$E:$E,$E230,'Archive Profitability Detail'!$C:$C,$B230,'Archive Profitability Detail'!$D:$D,"Staff Counts")</f>
        <v>0</v>
      </c>
      <c r="N230" s="260">
        <f>SUMIFS('Archive Profitability Detail'!L:L,'Archive Profitability Detail'!$E:$E,$E230,'Archive Profitability Detail'!$C:$C,$B230,'Archive Profitability Detail'!$D:$D,"Staff Counts")</f>
        <v>0.25</v>
      </c>
      <c r="O230" s="260">
        <f>SUMIFS('Archive Profitability Detail'!M:M,'Archive Profitability Detail'!$E:$E,$E230,'Archive Profitability Detail'!$C:$C,$B230,'Archive Profitability Detail'!$D:$D,"Staff Counts")</f>
        <v>0.25</v>
      </c>
      <c r="P230" s="260">
        <f>SUMIFS('2023 Profitability Detail'!F:F,'2023 Profitability Detail'!$C:$C,$B230,'2023 Profitability Detail'!$E:$E,$E230,'2023 Profitability Detail'!$D:$D,"Staff Counts")</f>
        <v>0</v>
      </c>
      <c r="Q230" s="260">
        <f t="shared" si="247"/>
        <v>0.014792012136901</v>
      </c>
      <c r="R230" s="260">
        <f t="shared" si="247"/>
        <v>0.127346041055718</v>
      </c>
      <c r="S230" s="260">
        <f t="shared" si="247"/>
        <v>0</v>
      </c>
      <c r="T230" s="260"/>
    </row>
    <row r="231" s="119" customFormat="1" outlineLevel="1" spans="1:20">
      <c r="A231" s="246">
        <f t="shared" si="232"/>
        <v>21</v>
      </c>
      <c r="B231" s="246" t="str">
        <f>VLOOKUP($A231,'R - Client'!$A:$B,2,FALSE)</f>
        <v>MetLife</v>
      </c>
      <c r="C231" s="246">
        <f t="shared" si="233"/>
        <v>7</v>
      </c>
      <c r="D231" s="246"/>
      <c r="E231" s="262" t="str">
        <f>IF(VLOOKUP($C231,'R - Client'!$K$1:$L$12,2,FALSE)="Client",VLOOKUP($A231,'R - Client'!$A:$B,2,FALSE),VLOOKUP($C231,'R - Client'!$K$1:$L$12,2,FALSE))</f>
        <v>Avg Deals per AM</v>
      </c>
      <c r="F231" s="263" t="str">
        <f>IFERROR(VLOOKUP(E231,'R - Client'!$O:$Q,2,FALSE),"")</f>
        <v/>
      </c>
      <c r="G231" s="263" t="str">
        <f>IFERROR(VLOOKUP(E231,'R - Client'!$O:$Q,3,FALSE),"")</f>
        <v/>
      </c>
      <c r="H231" s="264">
        <f t="shared" ref="H231:P231" si="260">IFERROR(H227/H230,0)</f>
        <v>0</v>
      </c>
      <c r="I231" s="264">
        <f t="shared" si="260"/>
        <v>130.250701687457</v>
      </c>
      <c r="J231" s="264">
        <f t="shared" si="260"/>
        <v>134.832296276217</v>
      </c>
      <c r="K231" s="264">
        <f t="shared" si="260"/>
        <v>163.809167063568</v>
      </c>
      <c r="L231" s="264">
        <f t="shared" si="260"/>
        <v>642.653846153846</v>
      </c>
      <c r="M231" s="264">
        <f t="shared" si="260"/>
        <v>0</v>
      </c>
      <c r="N231" s="264">
        <f t="shared" si="260"/>
        <v>51.6923076923077</v>
      </c>
      <c r="O231" s="264">
        <f t="shared" si="260"/>
        <v>66.625641025641</v>
      </c>
      <c r="P231" s="264">
        <f t="shared" si="260"/>
        <v>0</v>
      </c>
      <c r="Q231" s="264">
        <f t="shared" si="247"/>
        <v>107.22304125681</v>
      </c>
      <c r="R231" s="264">
        <f t="shared" si="247"/>
        <v>190.242948717949</v>
      </c>
      <c r="S231" s="264">
        <f t="shared" si="247"/>
        <v>0</v>
      </c>
      <c r="T231" s="264"/>
    </row>
    <row r="232" s="119" customFormat="1" outlineLevel="1" spans="1:20">
      <c r="A232" s="246">
        <f t="shared" si="232"/>
        <v>21</v>
      </c>
      <c r="B232" s="246" t="str">
        <f>VLOOKUP($A232,'R - Client'!$A:$B,2,FALSE)</f>
        <v>MetLife</v>
      </c>
      <c r="C232" s="246">
        <f t="shared" si="233"/>
        <v>8</v>
      </c>
      <c r="D232" s="246"/>
      <c r="E232" s="258" t="str">
        <f>IF(VLOOKUP($C232,'R - Client'!$K$1:$L$12,2,FALSE)="Client",VLOOKUP($A232,'R - Client'!$A:$B,2,FALSE),VLOOKUP($C232,'R - Client'!$K$1:$L$12,2,FALSE))</f>
        <v>Portfolio Mgmt</v>
      </c>
      <c r="F232" s="259" t="str">
        <f>IFERROR(VLOOKUP(E232,'R - Client'!$O:$Q,2,FALSE),"")</f>
        <v/>
      </c>
      <c r="G232" s="259" t="str">
        <f>IFERROR(VLOOKUP(E232,'R - Client'!$O:$Q,3,FALSE),"")</f>
        <v/>
      </c>
      <c r="H232" s="260">
        <f>SUMIFS('Archive Profitability Detail'!F:F,'Archive Profitability Detail'!$E:$E,$E232,'Archive Profitability Detail'!$C:$C,$B232,'Archive Profitability Detail'!$D:$D,"Staff Counts")</f>
        <v>0</v>
      </c>
      <c r="I232" s="260">
        <f>SUMIFS('Archive Profitability Detail'!G:G,'Archive Profitability Detail'!$E:$E,$E232,'Archive Profitability Detail'!$C:$C,$B232,'Archive Profitability Detail'!$D:$D,"Staff Counts")</f>
        <v>0.0327038837193452</v>
      </c>
      <c r="J232" s="260">
        <f>SUMIFS('Archive Profitability Detail'!H:H,'Archive Profitability Detail'!$E:$E,$E232,'Archive Profitability Detail'!$C:$C,$B232,'Archive Profitability Detail'!$D:$D,"Staff Counts")</f>
        <v>0.0636841086026637</v>
      </c>
      <c r="K232" s="260">
        <f>SUMIFS('Archive Profitability Detail'!I:I,'Archive Profitability Detail'!$E:$E,$E232,'Archive Profitability Detail'!$C:$C,$B232,'Archive Profitability Detail'!$D:$D,"Staff Counts")</f>
        <v>0.142149298772258</v>
      </c>
      <c r="L232" s="260">
        <f>SUMIFS('Archive Profitability Detail'!J:J,'Archive Profitability Detail'!$E:$E,$E232,'Archive Profitability Detail'!$C:$C,$B232,'Archive Profitability Detail'!$D:$D,"Staff Counts")</f>
        <v>0.258744123260252</v>
      </c>
      <c r="M232" s="260">
        <f>SUMIFS('Archive Profitability Detail'!K:K,'Archive Profitability Detail'!$E:$E,$E232,'Archive Profitability Detail'!$C:$C,$B232,'Archive Profitability Detail'!$D:$D,"Staff Counts")</f>
        <v>0.30952380952381</v>
      </c>
      <c r="N232" s="260">
        <f>SUMIFS('Archive Profitability Detail'!L:L,'Archive Profitability Detail'!$E:$E,$E232,'Archive Profitability Detail'!$C:$C,$B232,'Archive Profitability Detail'!$D:$D,"Staff Counts")</f>
        <v>0.30952380952381</v>
      </c>
      <c r="O232" s="260">
        <f>SUMIFS('Archive Profitability Detail'!M:M,'Archive Profitability Detail'!$E:$E,$E232,'Archive Profitability Detail'!$C:$C,$B232,'Archive Profitability Detail'!$D:$D,"Staff Counts")</f>
        <v>0.30952380952381</v>
      </c>
      <c r="P232" s="260">
        <f>SUMIFS('2023 Profitability Detail'!F:F,'2023 Profitability Detail'!$C:$C,$B232,'2023 Profitability Detail'!$E:$E,$E232,'2023 Profitability Detail'!$D:$D,"Staff Counts")</f>
        <v>0.5</v>
      </c>
      <c r="Q232" s="260">
        <f t="shared" si="247"/>
        <v>0.0596343227735668</v>
      </c>
      <c r="R232" s="260">
        <f t="shared" si="247"/>
        <v>0.29682888795792</v>
      </c>
      <c r="S232" s="260">
        <f t="shared" si="247"/>
        <v>0.5</v>
      </c>
      <c r="T232" s="260"/>
    </row>
    <row r="233" s="119" customFormat="1" outlineLevel="1" spans="1:20">
      <c r="A233" s="246">
        <f t="shared" si="232"/>
        <v>21</v>
      </c>
      <c r="B233" s="246" t="str">
        <f>VLOOKUP($A233,'R - Client'!$A:$B,2,FALSE)</f>
        <v>MetLife</v>
      </c>
      <c r="C233" s="246">
        <f t="shared" si="233"/>
        <v>9</v>
      </c>
      <c r="D233" s="246"/>
      <c r="E233" s="262" t="str">
        <f>IF(VLOOKUP($C233,'R - Client'!$K$1:$L$12,2,FALSE)="Client",VLOOKUP($A233,'R - Client'!$A:$B,2,FALSE),VLOOKUP($C233,'R - Client'!$K$1:$L$12,2,FALSE))</f>
        <v>Avg Deals per PM</v>
      </c>
      <c r="F233" s="263" t="str">
        <f>IFERROR(VLOOKUP(E233,'R - Client'!$O:$Q,2,FALSE),"")</f>
        <v/>
      </c>
      <c r="G233" s="263" t="str">
        <f>IFERROR(VLOOKUP(E233,'R - Client'!$O:$Q,3,FALSE),"")</f>
        <v/>
      </c>
      <c r="H233" s="264">
        <f t="shared" ref="H233:P233" si="261">IFERROR(H227/H232,0)</f>
        <v>0</v>
      </c>
      <c r="I233" s="264">
        <f t="shared" si="261"/>
        <v>35.124817546928</v>
      </c>
      <c r="J233" s="264">
        <f t="shared" si="261"/>
        <v>36.075497448979</v>
      </c>
      <c r="K233" s="264">
        <f t="shared" si="261"/>
        <v>38.3850662897193</v>
      </c>
      <c r="L233" s="264">
        <f t="shared" si="261"/>
        <v>23.3078500673938</v>
      </c>
      <c r="M233" s="264">
        <f t="shared" si="261"/>
        <v>30.6177514792899</v>
      </c>
      <c r="N233" s="264">
        <f t="shared" si="261"/>
        <v>41.7514792899408</v>
      </c>
      <c r="O233" s="264">
        <f t="shared" si="261"/>
        <v>53.8130177514793</v>
      </c>
      <c r="P233" s="264">
        <f t="shared" si="261"/>
        <v>37.3333333333333</v>
      </c>
      <c r="Q233" s="264">
        <f t="shared" si="247"/>
        <v>27.3963453214066</v>
      </c>
      <c r="R233" s="264">
        <f t="shared" si="247"/>
        <v>37.372524647026</v>
      </c>
      <c r="S233" s="264">
        <f t="shared" si="247"/>
        <v>37.3333333333333</v>
      </c>
      <c r="T233" s="264"/>
    </row>
    <row r="234" s="119" customFormat="1" outlineLevel="1" spans="1:20">
      <c r="A234" s="246">
        <f t="shared" si="232"/>
        <v>21</v>
      </c>
      <c r="B234" s="246" t="str">
        <f>VLOOKUP($A234,'R - Client'!$A:$B,2,FALSE)</f>
        <v>MetLife</v>
      </c>
      <c r="C234" s="246">
        <f t="shared" si="233"/>
        <v>10</v>
      </c>
      <c r="D234" s="246"/>
      <c r="E234" s="258" t="str">
        <f>IF(VLOOKUP($C234,'R - Client'!$K$1:$L$12,2,FALSE)="Client",VLOOKUP($A234,'R - Client'!$A:$B,2,FALSE),VLOOKUP($C234,'R - Client'!$K$1:$L$12,2,FALSE))</f>
        <v>Servicing Ops</v>
      </c>
      <c r="F234" s="259" t="str">
        <f>IFERROR(VLOOKUP(E234,'R - Client'!$O:$Q,2,FALSE),"")</f>
        <v/>
      </c>
      <c r="G234" s="259" t="str">
        <f>IFERROR(VLOOKUP(E234,'R - Client'!$O:$Q,3,FALSE),"")</f>
        <v/>
      </c>
      <c r="H234" s="260">
        <f>SUMIFS('Archive Profitability Detail'!F:F,'Archive Profitability Detail'!$E:$E,$E234,'Archive Profitability Detail'!$C:$C,$B234,'Archive Profitability Detail'!$D:$D,"Staff Counts")</f>
        <v>0</v>
      </c>
      <c r="I234" s="260">
        <f>SUMIFS('Archive Profitability Detail'!G:G,'Archive Profitability Detail'!$E:$E,$E234,'Archive Profitability Detail'!$C:$C,$B234,'Archive Profitability Detail'!$D:$D,"Staff Counts")</f>
        <v>0.0179825086693673</v>
      </c>
      <c r="J234" s="260">
        <f>SUMIFS('Archive Profitability Detail'!H:H,'Archive Profitability Detail'!$E:$E,$E234,'Archive Profitability Detail'!$C:$C,$B234,'Archive Profitability Detail'!$D:$D,"Staff Counts")</f>
        <v>0.0367300342416446</v>
      </c>
      <c r="K234" s="260">
        <f>SUMIFS('Archive Profitability Detail'!I:I,'Archive Profitability Detail'!$E:$E,$E234,'Archive Profitability Detail'!$C:$C,$B234,'Archive Profitability Detail'!$D:$D,"Staff Counts")</f>
        <v>0.0816010316757283</v>
      </c>
      <c r="L234" s="260">
        <f>SUMIFS('Archive Profitability Detail'!J:J,'Archive Profitability Detail'!$E:$E,$E234,'Archive Profitability Detail'!$C:$C,$B234,'Archive Profitability Detail'!$D:$D,"Staff Counts")</f>
        <v>0.104114643885698</v>
      </c>
      <c r="M234" s="260">
        <f>SUMIFS('Archive Profitability Detail'!K:K,'Archive Profitability Detail'!$E:$E,$E234,'Archive Profitability Detail'!$C:$C,$B234,'Archive Profitability Detail'!$D:$D,"Staff Counts")</f>
        <v>0.198211696249051</v>
      </c>
      <c r="N234" s="260">
        <f>SUMIFS('Archive Profitability Detail'!L:L,'Archive Profitability Detail'!$E:$E,$E234,'Archive Profitability Detail'!$C:$C,$B234,'Archive Profitability Detail'!$D:$D,"Staff Counts")</f>
        <v>0.304678473487176</v>
      </c>
      <c r="O234" s="260">
        <f>SUMIFS('Archive Profitability Detail'!M:M,'Archive Profitability Detail'!$E:$E,$E234,'Archive Profitability Detail'!$C:$C,$B234,'Archive Profitability Detail'!$D:$D,"Staff Counts")</f>
        <v>0.378964459945615</v>
      </c>
      <c r="P234" s="260">
        <f>SUMIFS('2023 Profitability Detail'!F:F,'2023 Profitability Detail'!$C:$C,$B234,'2023 Profitability Detail'!$E:$E,$E234,'2023 Profitability Detail'!$D:$D,"Staff Counts")</f>
        <v>0.423879555339759</v>
      </c>
      <c r="Q234" s="260">
        <f t="shared" si="247"/>
        <v>0.034078393646685</v>
      </c>
      <c r="R234" s="260">
        <f t="shared" si="247"/>
        <v>0.246492318391885</v>
      </c>
      <c r="S234" s="260">
        <f t="shared" si="247"/>
        <v>0.423879555339759</v>
      </c>
      <c r="T234" s="260"/>
    </row>
    <row r="235" s="119" customFormat="1" outlineLevel="1" spans="1:20">
      <c r="A235" s="246">
        <f t="shared" si="232"/>
        <v>21</v>
      </c>
      <c r="B235" s="246" t="str">
        <f>VLOOKUP($A235,'R - Client'!$A:$B,2,FALSE)</f>
        <v>MetLife</v>
      </c>
      <c r="C235" s="246">
        <f t="shared" si="233"/>
        <v>11</v>
      </c>
      <c r="D235" s="246"/>
      <c r="E235" s="258" t="str">
        <f>IF(VLOOKUP($C235,'R - Client'!$K$1:$L$12,2,FALSE)="Client",VLOOKUP($A235,'R - Client'!$A:$B,2,FALSE),VLOOKUP($C235,'R - Client'!$K$1:$L$12,2,FALSE))</f>
        <v>Administration</v>
      </c>
      <c r="F235" s="259" t="str">
        <f>IFERROR(VLOOKUP(E235,'R - Client'!$O:$Q,2,FALSE),"")</f>
        <v/>
      </c>
      <c r="G235" s="259" t="str">
        <f>IFERROR(VLOOKUP(E235,'R - Client'!$O:$Q,3,FALSE),"")</f>
        <v/>
      </c>
      <c r="H235" s="260">
        <f>SUMIFS('Archive Profitability Detail'!F:F,'Archive Profitability Detail'!$E:$E,$E235,'Archive Profitability Detail'!$C:$C,$B235,'Archive Profitability Detail'!$D:$D,"Staff Counts")</f>
        <v>0</v>
      </c>
      <c r="I235" s="260">
        <f>SUMIFS('Archive Profitability Detail'!G:G,'Archive Profitability Detail'!$E:$E,$E235,'Archive Profitability Detail'!$C:$C,$B235,'Archive Profitability Detail'!$D:$D,"Staff Counts")</f>
        <v>0.00367013508700787</v>
      </c>
      <c r="J235" s="260">
        <f>SUMIFS('Archive Profitability Detail'!H:H,'Archive Profitability Detail'!$E:$E,$E235,'Archive Profitability Detail'!$C:$C,$B235,'Archive Profitability Detail'!$D:$D,"Staff Counts")</f>
        <v>0.00798790248139584</v>
      </c>
      <c r="K235" s="260">
        <f>SUMIFS('Archive Profitability Detail'!I:I,'Archive Profitability Detail'!$E:$E,$E235,'Archive Profitability Detail'!$C:$C,$B235,'Archive Profitability Detail'!$D:$D,"Staff Counts")</f>
        <v>0.0181352086001148</v>
      </c>
      <c r="L235" s="260">
        <f>SUMIFS('Archive Profitability Detail'!J:J,'Archive Profitability Detail'!$E:$E,$E235,'Archive Profitability Detail'!$C:$C,$B235,'Archive Profitability Detail'!$D:$D,"Staff Counts")</f>
        <v>0.0181013392081866</v>
      </c>
      <c r="M235" s="260">
        <f>SUMIFS('Archive Profitability Detail'!K:K,'Archive Profitability Detail'!$E:$E,$E235,'Archive Profitability Detail'!$C:$C,$B235,'Archive Profitability Detail'!$D:$D,"Staff Counts")</f>
        <v>0.0355632302910954</v>
      </c>
      <c r="N235" s="260">
        <f>SUMIFS('Archive Profitability Detail'!L:L,'Archive Profitability Detail'!$E:$E,$E235,'Archive Profitability Detail'!$C:$C,$B235,'Archive Profitability Detail'!$D:$D,"Staff Counts")</f>
        <v>0.0555702603967173</v>
      </c>
      <c r="O235" s="260">
        <f>SUMIFS('Archive Profitability Detail'!M:M,'Archive Profitability Detail'!$E:$E,$E235,'Archive Profitability Detail'!$C:$C,$B235,'Archive Profitability Detail'!$D:$D,"Staff Counts")</f>
        <v>0.077567010445374</v>
      </c>
      <c r="P235" s="260">
        <f>SUMIFS('2023 Profitability Detail'!F:F,'2023 Profitability Detail'!$C:$C,$B235,'2023 Profitability Detail'!$E:$E,$E235,'2023 Profitability Detail'!$D:$D,"Staff Counts")</f>
        <v>0.0953562089440418</v>
      </c>
      <c r="Q235" s="260">
        <f t="shared" si="247"/>
        <v>0.00744831154212964</v>
      </c>
      <c r="R235" s="260">
        <f t="shared" si="247"/>
        <v>0.0467004600853433</v>
      </c>
      <c r="S235" s="260">
        <f t="shared" si="247"/>
        <v>0.0953562089440418</v>
      </c>
      <c r="T235" s="260"/>
    </row>
    <row r="236" ht="17.5" spans="1:20">
      <c r="A236" s="122">
        <f t="shared" si="232"/>
        <v>22</v>
      </c>
      <c r="B236" s="122" t="str">
        <f>VLOOKUP($A236,'R - Client'!$A:$B,2,FALSE)</f>
        <v>Marathon</v>
      </c>
      <c r="C236" s="122">
        <f t="shared" si="233"/>
        <v>1</v>
      </c>
      <c r="D236" s="122"/>
      <c r="E236" s="253" t="str">
        <f>IF(VLOOKUP($C236,'R - Client'!$K$1:$L$12,2,FALSE)="Client",VLOOKUP($A236,'R - Client'!$A:$B,2,FALSE),VLOOKUP($C236,'R - Client'!$K$1:$L$12,2,FALSE))</f>
        <v>Marathon</v>
      </c>
      <c r="F236" t="str">
        <f>IFERROR(VLOOKUP(E236,'R - Client'!$O:$Q,2,FALSE),"")</f>
        <v/>
      </c>
      <c r="G236" t="str">
        <f>IFERROR(VLOOKUP(E236,'R - Client'!$O:$Q,3,FALSE),"")</f>
        <v/>
      </c>
      <c r="H236" s="254"/>
      <c r="I236" s="254"/>
      <c r="J236" s="254"/>
      <c r="K236" s="254"/>
      <c r="L236" s="254"/>
      <c r="M236" s="254"/>
      <c r="N236" s="254"/>
      <c r="O236" s="254"/>
      <c r="P236" s="254"/>
      <c r="Q236" s="254"/>
      <c r="R236" s="254"/>
      <c r="S236" s="254"/>
      <c r="T236" s="254"/>
    </row>
    <row r="237" s="119" customFormat="1" outlineLevel="1" spans="1:20">
      <c r="A237" s="246">
        <f t="shared" si="232"/>
        <v>22</v>
      </c>
      <c r="B237" s="246" t="str">
        <f>VLOOKUP($A237,'R - Client'!$A:$B,2,FALSE)</f>
        <v>Marathon</v>
      </c>
      <c r="C237" s="246">
        <f t="shared" si="233"/>
        <v>2</v>
      </c>
      <c r="D237" s="246"/>
      <c r="E237" s="255" t="str">
        <f>IF(VLOOKUP($C237,'R - Client'!$K$1:$L$12,2,FALSE)="Client",VLOOKUP($A237,'R - Client'!$A:$B,2,FALSE),VLOOKUP($C237,'R - Client'!$K$1:$L$12,2,FALSE))</f>
        <v>Loan</v>
      </c>
      <c r="F237" t="str">
        <f>IFERROR(VLOOKUP(E237,'R - Client'!$O:$Q,2,FALSE),"")</f>
        <v/>
      </c>
      <c r="G237" t="str">
        <f>IFERROR(VLOOKUP(E237,'R - Client'!$O:$Q,3,FALSE),"")</f>
        <v/>
      </c>
      <c r="H237" s="217">
        <f>SUMIFS('Archive Profitability Detail'!F:F,'Archive Profitability Detail'!$E:$E,$E237,'Archive Profitability Detail'!$C:$C,$B237)</f>
        <v>32</v>
      </c>
      <c r="I237" s="217">
        <f>SUMIFS('Archive Profitability Detail'!G:G,'Archive Profitability Detail'!$E:$E,$E237,'Archive Profitability Detail'!$C:$C,$B237)</f>
        <v>43</v>
      </c>
      <c r="J237" s="217">
        <f>SUMIFS('Archive Profitability Detail'!H:H,'Archive Profitability Detail'!$E:$E,$E237,'Archive Profitability Detail'!$C:$C,$B237)</f>
        <v>42</v>
      </c>
      <c r="K237" s="217">
        <f>SUMIFS('Archive Profitability Detail'!I:I,'Archive Profitability Detail'!$E:$E,$E237,'Archive Profitability Detail'!$C:$C,$B237)</f>
        <v>38.3333333333333</v>
      </c>
      <c r="L237" s="217">
        <f>SUMIFS('Archive Profitability Detail'!J:J,'Archive Profitability Detail'!$E:$E,$E237,'Archive Profitability Detail'!$C:$C,$B237)</f>
        <v>39</v>
      </c>
      <c r="M237" s="217">
        <f>SUMIFS('Archive Profitability Detail'!K:K,'Archive Profitability Detail'!$E:$E,$E237,'Archive Profitability Detail'!$C:$C,$B237)</f>
        <v>35</v>
      </c>
      <c r="N237" s="217">
        <f>SUMIFS('Archive Profitability Detail'!L:L,'Archive Profitability Detail'!$E:$E,$E237,'Archive Profitability Detail'!$C:$C,$B237)</f>
        <v>35</v>
      </c>
      <c r="O237" s="217">
        <f>SUMIFS('Archive Profitability Detail'!M:M,'Archive Profitability Detail'!$E:$E,$E237,'Archive Profitability Detail'!$C:$C,$B237)</f>
        <v>31.6666666666667</v>
      </c>
      <c r="P237" s="217">
        <f>SUMIFS('2023 Profitability Detail'!F:F,'2023 Profitability Detail'!$C:$C,$B237,'2023 Profitability Detail'!$E:$E,$E237)</f>
        <v>29</v>
      </c>
      <c r="Q237" s="266">
        <f t="shared" si="236"/>
        <v>38.8333333333333</v>
      </c>
      <c r="R237" s="266">
        <f t="shared" si="236"/>
        <v>35.1666666666667</v>
      </c>
      <c r="S237" s="266">
        <f t="shared" si="236"/>
        <v>29</v>
      </c>
      <c r="T237" s="217"/>
    </row>
    <row r="238" s="119" customFormat="1" outlineLevel="1" spans="1:20">
      <c r="A238" s="246">
        <f t="shared" si="232"/>
        <v>22</v>
      </c>
      <c r="B238" s="246" t="str">
        <f>VLOOKUP($A238,'R - Client'!$A:$B,2,FALSE)</f>
        <v>Marathon</v>
      </c>
      <c r="C238" s="246">
        <f t="shared" si="233"/>
        <v>3</v>
      </c>
      <c r="D238" s="246"/>
      <c r="E238" s="255" t="str">
        <f>IF(VLOOKUP($C238,'R - Client'!$K$1:$L$12,2,FALSE)="Client",VLOOKUP($A238,'R - Client'!$A:$B,2,FALSE),VLOOKUP($C238,'R - Client'!$K$1:$L$12,2,FALSE))</f>
        <v>Deal</v>
      </c>
      <c r="F238" t="str">
        <f>IFERROR(VLOOKUP(E238,'R - Client'!$O:$Q,2,FALSE),"")</f>
        <v/>
      </c>
      <c r="G238" t="str">
        <f>IFERROR(VLOOKUP(E238,'R - Client'!$O:$Q,3,FALSE),"")</f>
        <v/>
      </c>
      <c r="H238" s="217">
        <f t="shared" ref="H238" si="262">($S238/$S237*H237)</f>
        <v>24.2758620689655</v>
      </c>
      <c r="I238" s="217">
        <f t="shared" ref="I238" si="263">($S238/$S237*I237)</f>
        <v>32.6206896551724</v>
      </c>
      <c r="J238" s="217">
        <f t="shared" ref="J238" si="264">($S238/$S237*J237)</f>
        <v>31.8620689655172</v>
      </c>
      <c r="K238" s="217">
        <f t="shared" ref="K238" si="265">($S238/$S237*K237)</f>
        <v>29.0804597701149</v>
      </c>
      <c r="L238" s="217">
        <f t="shared" ref="L238" si="266">($S238/$S237*L237)</f>
        <v>29.5862068965517</v>
      </c>
      <c r="M238" s="217">
        <f t="shared" ref="M238" si="267">($S238/$S237*M237)</f>
        <v>26.551724137931</v>
      </c>
      <c r="N238" s="217">
        <f t="shared" ref="N238" si="268">($S238/$S237*N237)</f>
        <v>26.551724137931</v>
      </c>
      <c r="O238" s="217">
        <f t="shared" ref="O238" si="269">($S238/$S237*O237)</f>
        <v>24.0229885057471</v>
      </c>
      <c r="P238" s="217">
        <f>SUMIFS('2023 Profitability Detail'!F:F,'2023 Profitability Detail'!$C:$C,$B238,'2023 Profitability Detail'!$E:$E,$E238)</f>
        <v>22</v>
      </c>
      <c r="Q238" s="266">
        <f t="shared" si="236"/>
        <v>29.4597701149425</v>
      </c>
      <c r="R238" s="266">
        <f t="shared" si="236"/>
        <v>26.6781609195402</v>
      </c>
      <c r="S238" s="266">
        <f t="shared" si="236"/>
        <v>22</v>
      </c>
      <c r="T238" s="217"/>
    </row>
    <row r="239" s="119" customFormat="1" outlineLevel="1" spans="1:20">
      <c r="A239" s="246">
        <f t="shared" si="232"/>
        <v>22</v>
      </c>
      <c r="B239" s="246" t="str">
        <f>VLOOKUP($A239,'R - Client'!$A:$B,2,FALSE)</f>
        <v>Marathon</v>
      </c>
      <c r="C239" s="246">
        <f t="shared" si="233"/>
        <v>4</v>
      </c>
      <c r="D239" s="246"/>
      <c r="E239" s="256" t="str">
        <f>IF(VLOOKUP($C239,'R - Client'!$K$1:$L$12,2,FALSE)="Client",VLOOKUP($A239,'R - Client'!$A:$B,2,FALSE),VLOOKUP($C239,'R - Client'!$K$1:$L$12,2,FALSE))</f>
        <v>UPB</v>
      </c>
      <c r="F239" s="257" t="str">
        <f>IFERROR(VLOOKUP(E239,'R - Client'!$O:$Q,2,FALSE),"")</f>
        <v/>
      </c>
      <c r="G239" s="257" t="str">
        <f>IFERROR(VLOOKUP(E239,'R - Client'!$O:$Q,3,FALSE),"")</f>
        <v/>
      </c>
      <c r="H239" s="216">
        <f>SUMIFS('Archive Profitability Detail'!F:F,'Archive Profitability Detail'!$E:$E,$E239,'Archive Profitability Detail'!$C:$C,$B239)</f>
        <v>473.65733798</v>
      </c>
      <c r="I239" s="216">
        <f>SUMIFS('Archive Profitability Detail'!G:G,'Archive Profitability Detail'!$E:$E,$E239,'Archive Profitability Detail'!$C:$C,$B239)</f>
        <v>589.269796356667</v>
      </c>
      <c r="J239" s="216">
        <f>SUMIFS('Archive Profitability Detail'!H:H,'Archive Profitability Detail'!$E:$E,$E239,'Archive Profitability Detail'!$C:$C,$B239)</f>
        <v>597.21347228</v>
      </c>
      <c r="K239" s="216">
        <f>SUMIFS('Archive Profitability Detail'!I:I,'Archive Profitability Detail'!$E:$E,$E239,'Archive Profitability Detail'!$C:$C,$B239)</f>
        <v>655.51259689</v>
      </c>
      <c r="L239" s="216">
        <f>SUMIFS('Archive Profitability Detail'!J:J,'Archive Profitability Detail'!$E:$E,$E239,'Archive Profitability Detail'!$C:$C,$B239)</f>
        <v>706.5253282</v>
      </c>
      <c r="M239" s="216">
        <f>SUMIFS('Archive Profitability Detail'!K:K,'Archive Profitability Detail'!$E:$E,$E239,'Archive Profitability Detail'!$C:$C,$B239)</f>
        <v>630.191123773333</v>
      </c>
      <c r="N239" s="216">
        <f>SUMIFS('Archive Profitability Detail'!L:L,'Archive Profitability Detail'!$E:$E,$E239,'Archive Profitability Detail'!$C:$C,$B239)</f>
        <v>664.080444853333</v>
      </c>
      <c r="O239" s="216">
        <f>SUMIFS('Archive Profitability Detail'!M:M,'Archive Profitability Detail'!$E:$E,$E239,'Archive Profitability Detail'!$C:$C,$B239)</f>
        <v>624.021050193333</v>
      </c>
      <c r="P239" s="216">
        <f>SUMIFS('2023 Profitability Detail'!F:F,'2023 Profitability Detail'!$C:$C,$B239,'2023 Profitability Detail'!$E:$E,$E239)/1000000</f>
        <v>592.926205286667</v>
      </c>
      <c r="Q239" s="267">
        <f t="shared" si="236"/>
        <v>578.913300876667</v>
      </c>
      <c r="R239" s="267">
        <f t="shared" si="236"/>
        <v>656.204486755</v>
      </c>
      <c r="S239" s="267">
        <f t="shared" si="236"/>
        <v>592.926205286667</v>
      </c>
      <c r="T239" s="216"/>
    </row>
    <row r="240" s="119" customFormat="1" outlineLevel="1" spans="1:20">
      <c r="A240" s="246">
        <f t="shared" si="232"/>
        <v>22</v>
      </c>
      <c r="B240" s="246" t="str">
        <f>VLOOKUP($A240,'R - Client'!$A:$B,2,FALSE)</f>
        <v>Marathon</v>
      </c>
      <c r="C240" s="246">
        <f t="shared" si="233"/>
        <v>5</v>
      </c>
      <c r="D240" s="246"/>
      <c r="E240" s="255" t="str">
        <f>IF(VLOOKUP($C240,'R - Client'!$K$1:$L$12,2,FALSE)="Client",VLOOKUP($A240,'R - Client'!$A:$B,2,FALSE),VLOOKUP($C240,'R - Client'!$K$1:$L$12,2,FALSE))</f>
        <v>Total Staffing Expenses</v>
      </c>
      <c r="F240" t="str">
        <f>IFERROR(VLOOKUP(E240,'R - Client'!$O:$Q,2,FALSE),"")</f>
        <v/>
      </c>
      <c r="G240" t="str">
        <f>IFERROR(VLOOKUP(E240,'R - Client'!$O:$Q,3,FALSE),"")</f>
        <v/>
      </c>
      <c r="H240" s="217">
        <f>SUMIFS('Archive Profitability Detail'!F:F,'Archive Profitability Detail'!$E:$E,$E240,'Archive Profitability Detail'!$C:$C,$B240,'Archive Profitability Detail'!$D:$D,"Actual")</f>
        <v>41588.8705966708</v>
      </c>
      <c r="I240" s="217">
        <f>SUMIFS('Archive Profitability Detail'!G:G,'Archive Profitability Detail'!$E:$E,$E240,'Archive Profitability Detail'!$C:$C,$B240,'Archive Profitability Detail'!$D:$D,"Actual")</f>
        <v>58341.088954334</v>
      </c>
      <c r="J240" s="217">
        <f>SUMIFS('Archive Profitability Detail'!H:H,'Archive Profitability Detail'!$E:$E,$E240,'Archive Profitability Detail'!$C:$C,$B240,'Archive Profitability Detail'!$D:$D,"Actual")</f>
        <v>58419.9779598309</v>
      </c>
      <c r="K240" s="217">
        <f>SUMIFS('Archive Profitability Detail'!I:I,'Archive Profitability Detail'!$E:$E,$E240,'Archive Profitability Detail'!$C:$C,$B240,'Archive Profitability Detail'!$D:$D,"Actual")</f>
        <v>50824.9831563178</v>
      </c>
      <c r="L240" s="217">
        <f>SUMIFS('Archive Profitability Detail'!J:J,'Archive Profitability Detail'!$E:$E,$E240,'Archive Profitability Detail'!$C:$C,$B240,'Archive Profitability Detail'!$D:$D,"Actual")</f>
        <v>72864.5621392654</v>
      </c>
      <c r="M240" s="217">
        <f>SUMIFS('Archive Profitability Detail'!K:K,'Archive Profitability Detail'!$E:$E,$E240,'Archive Profitability Detail'!$C:$C,$B240,'Archive Profitability Detail'!$D:$D,"Actual")</f>
        <v>80309.1320190469</v>
      </c>
      <c r="N240" s="217">
        <f>SUMIFS('Archive Profitability Detail'!L:L,'Archive Profitability Detail'!$E:$E,$E240,'Archive Profitability Detail'!$C:$C,$B240,'Archive Profitability Detail'!$D:$D,"Actual")</f>
        <v>84951.6952217013</v>
      </c>
      <c r="O240" s="217">
        <f>SUMIFS('Archive Profitability Detail'!M:M,'Archive Profitability Detail'!$E:$E,$E240,'Archive Profitability Detail'!$C:$C,$B240,'Archive Profitability Detail'!$D:$D,"Actual")</f>
        <v>81877.9567002462</v>
      </c>
      <c r="P240" s="217">
        <f>SUMIFS('2023 Profitability Detail'!F:F,'2023 Profitability Detail'!$C:$C,$B240,'2023 Profitability Detail'!$E:$E,$E240,'2023 Profitability Detail'!$D:$D,"Actual")</f>
        <v>104140.615817066</v>
      </c>
      <c r="Q240" s="266">
        <f t="shared" ref="Q240:R240" si="270">SUMIFS($H240:$P240,$H$3:$P$3,Q$4)</f>
        <v>209174.920667153</v>
      </c>
      <c r="R240" s="266">
        <f t="shared" si="270"/>
        <v>320003.34608026</v>
      </c>
      <c r="S240" s="266">
        <f t="shared" ref="S240" si="271">(SUMIFS($H240:$P240,$H$3:$P$3,S$4)/COUNTIFS($H$3:$P$3,S$4))*4</f>
        <v>416562.463268264</v>
      </c>
      <c r="T240" s="217"/>
    </row>
    <row r="241" s="119" customFormat="1" outlineLevel="1" spans="1:20">
      <c r="A241" s="246">
        <f t="shared" si="232"/>
        <v>22</v>
      </c>
      <c r="B241" s="246" t="str">
        <f>VLOOKUP($A241,'R - Client'!$A:$B,2,FALSE)</f>
        <v>Marathon</v>
      </c>
      <c r="C241" s="246">
        <f t="shared" si="233"/>
        <v>6</v>
      </c>
      <c r="D241" s="246"/>
      <c r="E241" s="258" t="str">
        <f>IF(VLOOKUP($C241,'R - Client'!$K$1:$L$12,2,FALSE)="Client",VLOOKUP($A241,'R - Client'!$A:$B,2,FALSE),VLOOKUP($C241,'R - Client'!$K$1:$L$12,2,FALSE))</f>
        <v>Asset Mgmt</v>
      </c>
      <c r="F241" s="259" t="str">
        <f>IFERROR(VLOOKUP(E241,'R - Client'!$O:$Q,2,FALSE),"")</f>
        <v/>
      </c>
      <c r="G241" s="259" t="str">
        <f>IFERROR(VLOOKUP(E241,'R - Client'!$O:$Q,3,FALSE),"")</f>
        <v/>
      </c>
      <c r="H241" s="260">
        <f>SUMIFS('Archive Profitability Detail'!F:F,'Archive Profitability Detail'!$E:$E,$E241,'Archive Profitability Detail'!$C:$C,$B241,'Archive Profitability Detail'!$D:$D,"Staff Counts")</f>
        <v>0.246303052917752</v>
      </c>
      <c r="I241" s="260">
        <f>SUMIFS('Archive Profitability Detail'!G:G,'Archive Profitability Detail'!$E:$E,$E241,'Archive Profitability Detail'!$C:$C,$B241,'Archive Profitability Detail'!$D:$D,"Staff Counts")</f>
        <v>0.290826423165223</v>
      </c>
      <c r="J241" s="260">
        <f>SUMIFS('Archive Profitability Detail'!H:H,'Archive Profitability Detail'!$E:$E,$E241,'Archive Profitability Detail'!$C:$C,$B241,'Archive Profitability Detail'!$D:$D,"Staff Counts")</f>
        <v>0.268787389304556</v>
      </c>
      <c r="K241" s="260">
        <f>SUMIFS('Archive Profitability Detail'!I:I,'Archive Profitability Detail'!$E:$E,$E241,'Archive Profitability Detail'!$C:$C,$B241,'Archive Profitability Detail'!$D:$D,"Staff Counts")</f>
        <v>0.204520675136611</v>
      </c>
      <c r="L241" s="260">
        <f>SUMIFS('Archive Profitability Detail'!J:J,'Archive Profitability Detail'!$E:$E,$E241,'Archive Profitability Detail'!$C:$C,$B241,'Archive Profitability Detail'!$D:$D,"Staff Counts")</f>
        <v>0.54436453630002</v>
      </c>
      <c r="M241" s="260">
        <f>SUMIFS('Archive Profitability Detail'!K:K,'Archive Profitability Detail'!$E:$E,$E241,'Archive Profitability Detail'!$C:$C,$B241,'Archive Profitability Detail'!$D:$D,"Staff Counts")</f>
        <v>0.736111111111111</v>
      </c>
      <c r="N241" s="260">
        <f>SUMIFS('Archive Profitability Detail'!L:L,'Archive Profitability Detail'!$E:$E,$E241,'Archive Profitability Detail'!$C:$C,$B241,'Archive Profitability Detail'!$D:$D,"Staff Counts")</f>
        <v>0.894444444444444</v>
      </c>
      <c r="O241" s="260">
        <f>SUMIFS('Archive Profitability Detail'!M:M,'Archive Profitability Detail'!$E:$E,$E241,'Archive Profitability Detail'!$C:$C,$B241,'Archive Profitability Detail'!$D:$D,"Staff Counts")</f>
        <v>0.977777777777778</v>
      </c>
      <c r="P241" s="260">
        <f>SUMIFS('2023 Profitability Detail'!F:F,'2023 Profitability Detail'!$C:$C,$B241,'2023 Profitability Detail'!$E:$E,$E241,'2023 Profitability Detail'!$D:$D,"Staff Counts")</f>
        <v>1.6</v>
      </c>
      <c r="Q241" s="260">
        <f t="shared" si="247"/>
        <v>0.252609385131036</v>
      </c>
      <c r="R241" s="260">
        <f t="shared" si="247"/>
        <v>0.788174467408338</v>
      </c>
      <c r="S241" s="260">
        <f t="shared" si="247"/>
        <v>1.6</v>
      </c>
      <c r="T241" s="260"/>
    </row>
    <row r="242" s="119" customFormat="1" outlineLevel="1" spans="1:20">
      <c r="A242" s="246">
        <f t="shared" si="232"/>
        <v>22</v>
      </c>
      <c r="B242" s="246" t="str">
        <f>VLOOKUP($A242,'R - Client'!$A:$B,2,FALSE)</f>
        <v>Marathon</v>
      </c>
      <c r="C242" s="246">
        <f t="shared" si="233"/>
        <v>7</v>
      </c>
      <c r="D242" s="246"/>
      <c r="E242" s="262" t="str">
        <f>IF(VLOOKUP($C242,'R - Client'!$K$1:$L$12,2,FALSE)="Client",VLOOKUP($A242,'R - Client'!$A:$B,2,FALSE),VLOOKUP($C242,'R - Client'!$K$1:$L$12,2,FALSE))</f>
        <v>Avg Deals per AM</v>
      </c>
      <c r="F242" s="263" t="str">
        <f>IFERROR(VLOOKUP(E242,'R - Client'!$O:$Q,2,FALSE),"")</f>
        <v/>
      </c>
      <c r="G242" s="263" t="str">
        <f>IFERROR(VLOOKUP(E242,'R - Client'!$O:$Q,3,FALSE),"")</f>
        <v/>
      </c>
      <c r="H242" s="264">
        <f t="shared" ref="H242:P242" si="272">IFERROR(H238/H241,0)</f>
        <v>98.5609466930641</v>
      </c>
      <c r="I242" s="264">
        <f t="shared" si="272"/>
        <v>112.165494799763</v>
      </c>
      <c r="J242" s="264">
        <f t="shared" si="272"/>
        <v>118.540044039846</v>
      </c>
      <c r="K242" s="264">
        <f t="shared" si="272"/>
        <v>142.188361889039</v>
      </c>
      <c r="L242" s="264">
        <f t="shared" si="272"/>
        <v>54.3499896184376</v>
      </c>
      <c r="M242" s="264">
        <f t="shared" si="272"/>
        <v>36.0702667534157</v>
      </c>
      <c r="N242" s="264">
        <f t="shared" si="272"/>
        <v>29.6851574212894</v>
      </c>
      <c r="O242" s="264">
        <f t="shared" si="272"/>
        <v>24.5689655172414</v>
      </c>
      <c r="P242" s="264">
        <f t="shared" si="272"/>
        <v>13.75</v>
      </c>
      <c r="Q242" s="264">
        <f t="shared" si="247"/>
        <v>117.863711855428</v>
      </c>
      <c r="R242" s="264">
        <f t="shared" si="247"/>
        <v>36.168594827596</v>
      </c>
      <c r="S242" s="264">
        <f t="shared" si="247"/>
        <v>13.75</v>
      </c>
      <c r="T242" s="264"/>
    </row>
    <row r="243" s="119" customFormat="1" outlineLevel="1" spans="1:20">
      <c r="A243" s="246">
        <f t="shared" si="232"/>
        <v>22</v>
      </c>
      <c r="B243" s="246" t="str">
        <f>VLOOKUP($A243,'R - Client'!$A:$B,2,FALSE)</f>
        <v>Marathon</v>
      </c>
      <c r="C243" s="246">
        <f t="shared" si="233"/>
        <v>8</v>
      </c>
      <c r="D243" s="246"/>
      <c r="E243" s="258" t="str">
        <f>IF(VLOOKUP($C243,'R - Client'!$K$1:$L$12,2,FALSE)="Client",VLOOKUP($A243,'R - Client'!$A:$B,2,FALSE),VLOOKUP($C243,'R - Client'!$K$1:$L$12,2,FALSE))</f>
        <v>Portfolio Mgmt</v>
      </c>
      <c r="F243" s="259" t="str">
        <f>IFERROR(VLOOKUP(E243,'R - Client'!$O:$Q,2,FALSE),"")</f>
        <v/>
      </c>
      <c r="G243" s="259" t="str">
        <f>IFERROR(VLOOKUP(E243,'R - Client'!$O:$Q,3,FALSE),"")</f>
        <v/>
      </c>
      <c r="H243" s="260">
        <f>SUMIFS('Archive Profitability Detail'!F:F,'Archive Profitability Detail'!$E:$E,$E243,'Archive Profitability Detail'!$C:$C,$B243,'Archive Profitability Detail'!$D:$D,"Staff Counts")</f>
        <v>0.716277846424901</v>
      </c>
      <c r="I243" s="260">
        <f>SUMIFS('Archive Profitability Detail'!G:G,'Archive Profitability Detail'!$E:$E,$E243,'Archive Profitability Detail'!$C:$C,$B243,'Archive Profitability Detail'!$D:$D,"Staff Counts")</f>
        <v>1.04011559583963</v>
      </c>
      <c r="J243" s="260">
        <f>SUMIFS('Archive Profitability Detail'!H:H,'Archive Profitability Detail'!$E:$E,$E243,'Archive Profitability Detail'!$C:$C,$B243,'Archive Profitability Detail'!$D:$D,"Staff Counts")</f>
        <v>1.00298230061179</v>
      </c>
      <c r="K243" s="260">
        <f>SUMIFS('Archive Profitability Detail'!I:I,'Archive Profitability Detail'!$E:$E,$E243,'Archive Profitability Detail'!$C:$C,$B243,'Archive Profitability Detail'!$D:$D,"Staff Counts")</f>
        <v>0.86205560565852</v>
      </c>
      <c r="L243" s="260">
        <f>SUMIFS('Archive Profitability Detail'!J:J,'Archive Profitability Detail'!$E:$E,$E243,'Archive Profitability Detail'!$C:$C,$B243,'Archive Profitability Detail'!$D:$D,"Staff Counts")</f>
        <v>0.505748731555183</v>
      </c>
      <c r="M243" s="260">
        <f>SUMIFS('Archive Profitability Detail'!K:K,'Archive Profitability Detail'!$E:$E,$E243,'Archive Profitability Detail'!$C:$C,$B243,'Archive Profitability Detail'!$D:$D,"Staff Counts")</f>
        <v>0.30952380952381</v>
      </c>
      <c r="N243" s="260">
        <f>SUMIFS('Archive Profitability Detail'!L:L,'Archive Profitability Detail'!$E:$E,$E243,'Archive Profitability Detail'!$C:$C,$B243,'Archive Profitability Detail'!$D:$D,"Staff Counts")</f>
        <v>0.30952380952381</v>
      </c>
      <c r="O243" s="260">
        <f>SUMIFS('Archive Profitability Detail'!M:M,'Archive Profitability Detail'!$E:$E,$E243,'Archive Profitability Detail'!$C:$C,$B243,'Archive Profitability Detail'!$D:$D,"Staff Counts")</f>
        <v>0.30952380952381</v>
      </c>
      <c r="P243" s="260">
        <f>SUMIFS('2023 Profitability Detail'!F:F,'2023 Profitability Detail'!$C:$C,$B243,'2023 Profitability Detail'!$E:$E,$E243,'2023 Profitability Detail'!$D:$D,"Staff Counts")</f>
        <v>0.15</v>
      </c>
      <c r="Q243" s="260">
        <f t="shared" si="247"/>
        <v>0.905357837133709</v>
      </c>
      <c r="R243" s="260">
        <f t="shared" si="247"/>
        <v>0.358580040031653</v>
      </c>
      <c r="S243" s="260">
        <f t="shared" si="247"/>
        <v>0.15</v>
      </c>
      <c r="T243" s="260"/>
    </row>
    <row r="244" s="119" customFormat="1" outlineLevel="1" spans="1:20">
      <c r="A244" s="246">
        <f t="shared" si="232"/>
        <v>22</v>
      </c>
      <c r="B244" s="246" t="str">
        <f>VLOOKUP($A244,'R - Client'!$A:$B,2,FALSE)</f>
        <v>Marathon</v>
      </c>
      <c r="C244" s="246">
        <f t="shared" si="233"/>
        <v>9</v>
      </c>
      <c r="D244" s="246"/>
      <c r="E244" s="262" t="str">
        <f>IF(VLOOKUP($C244,'R - Client'!$K$1:$L$12,2,FALSE)="Client",VLOOKUP($A244,'R - Client'!$A:$B,2,FALSE),VLOOKUP($C244,'R - Client'!$K$1:$L$12,2,FALSE))</f>
        <v>Avg Deals per PM</v>
      </c>
      <c r="F244" s="263" t="str">
        <f>IFERROR(VLOOKUP(E244,'R - Client'!$O:$Q,2,FALSE),"")</f>
        <v/>
      </c>
      <c r="G244" s="263" t="str">
        <f>IFERROR(VLOOKUP(E244,'R - Client'!$O:$Q,3,FALSE),"")</f>
        <v/>
      </c>
      <c r="H244" s="264">
        <f t="shared" ref="H244:P244" si="273">IFERROR(H238/H243,0)</f>
        <v>33.8916834998201</v>
      </c>
      <c r="I244" s="264">
        <f t="shared" si="273"/>
        <v>31.3625618014501</v>
      </c>
      <c r="J244" s="264">
        <f t="shared" si="273"/>
        <v>31.7673292400897</v>
      </c>
      <c r="K244" s="264">
        <f t="shared" si="273"/>
        <v>33.7338561216135</v>
      </c>
      <c r="L244" s="264">
        <f t="shared" si="273"/>
        <v>58.4998143358141</v>
      </c>
      <c r="M244" s="264">
        <f t="shared" si="273"/>
        <v>85.7824933687003</v>
      </c>
      <c r="N244" s="264">
        <f t="shared" si="273"/>
        <v>85.7824933687003</v>
      </c>
      <c r="O244" s="264">
        <f t="shared" si="273"/>
        <v>77.6127320954907</v>
      </c>
      <c r="P244" s="264">
        <f t="shared" si="273"/>
        <v>146.666666666667</v>
      </c>
      <c r="Q244" s="264">
        <f t="shared" si="247"/>
        <v>32.6888576657433</v>
      </c>
      <c r="R244" s="264">
        <f t="shared" si="247"/>
        <v>76.9193832921763</v>
      </c>
      <c r="S244" s="264">
        <f t="shared" si="247"/>
        <v>146.666666666667</v>
      </c>
      <c r="T244" s="264"/>
    </row>
    <row r="245" s="119" customFormat="1" outlineLevel="1" spans="1:20">
      <c r="A245" s="246">
        <f t="shared" si="232"/>
        <v>22</v>
      </c>
      <c r="B245" s="246" t="str">
        <f>VLOOKUP($A245,'R - Client'!$A:$B,2,FALSE)</f>
        <v>Marathon</v>
      </c>
      <c r="C245" s="246">
        <f t="shared" si="233"/>
        <v>10</v>
      </c>
      <c r="D245" s="246"/>
      <c r="E245" s="258" t="str">
        <f>IF(VLOOKUP($C245,'R - Client'!$K$1:$L$12,2,FALSE)="Client",VLOOKUP($A245,'R - Client'!$A:$B,2,FALSE),VLOOKUP($C245,'R - Client'!$K$1:$L$12,2,FALSE))</f>
        <v>Servicing Ops</v>
      </c>
      <c r="F245" s="259" t="str">
        <f>IFERROR(VLOOKUP(E245,'R - Client'!$O:$Q,2,FALSE),"")</f>
        <v/>
      </c>
      <c r="G245" s="259" t="str">
        <f>IFERROR(VLOOKUP(E245,'R - Client'!$O:$Q,3,FALSE),"")</f>
        <v/>
      </c>
      <c r="H245" s="260">
        <f>SUMIFS('Archive Profitability Detail'!F:F,'Archive Profitability Detail'!$E:$E,$E245,'Archive Profitability Detail'!$C:$C,$B245,'Archive Profitability Detail'!$D:$D,"Staff Counts")</f>
        <v>0.391975171377442</v>
      </c>
      <c r="I245" s="260">
        <f>SUMIFS('Archive Profitability Detail'!G:G,'Archive Profitability Detail'!$E:$E,$E245,'Archive Profitability Detail'!$C:$C,$B245,'Archive Profitability Detail'!$D:$D,"Staff Counts")</f>
        <v>0.573516212427384</v>
      </c>
      <c r="J245" s="260">
        <f>SUMIFS('Archive Profitability Detail'!H:H,'Archive Profitability Detail'!$E:$E,$E245,'Archive Profitability Detail'!$C:$C,$B245,'Archive Profitability Detail'!$D:$D,"Staff Counts")</f>
        <v>0.57931414965762</v>
      </c>
      <c r="K245" s="260">
        <f>SUMIFS('Archive Profitability Detail'!I:I,'Archive Profitability Detail'!$E:$E,$E245,'Archive Profitability Detail'!$C:$C,$B245,'Archive Profitability Detail'!$D:$D,"Staff Counts")</f>
        <v>0.49518807192604</v>
      </c>
      <c r="L245" s="260">
        <f>SUMIFS('Archive Profitability Detail'!J:J,'Archive Profitability Detail'!$E:$E,$E245,'Archive Profitability Detail'!$C:$C,$B245,'Archive Profitability Detail'!$D:$D,"Staff Counts")</f>
        <v>0.57894637527666</v>
      </c>
      <c r="M245" s="260">
        <f>SUMIFS('Archive Profitability Detail'!K:K,'Archive Profitability Detail'!$E:$E,$E245,'Archive Profitability Detail'!$C:$C,$B245,'Archive Profitability Detail'!$D:$D,"Staff Counts")</f>
        <v>0.628462268313868</v>
      </c>
      <c r="N245" s="260">
        <f>SUMIFS('Archive Profitability Detail'!L:L,'Archive Profitability Detail'!$E:$E,$E245,'Archive Profitability Detail'!$C:$C,$B245,'Archive Profitability Detail'!$D:$D,"Staff Counts")</f>
        <v>0.710828462297589</v>
      </c>
      <c r="O245" s="260">
        <f>SUMIFS('Archive Profitability Detail'!M:M,'Archive Profitability Detail'!$E:$E,$E245,'Archive Profitability Detail'!$C:$C,$B245,'Archive Profitability Detail'!$D:$D,"Staff Counts")</f>
        <v>0.62051180148839</v>
      </c>
      <c r="P245" s="260">
        <f>SUMIFS('2023 Profitability Detail'!F:F,'2023 Profitability Detail'!$C:$C,$B245,'2023 Profitability Detail'!$E:$E,$E245,'2023 Profitability Detail'!$D:$D,"Staff Counts")</f>
        <v>1.00736519655032</v>
      </c>
      <c r="Q245" s="260">
        <f t="shared" si="247"/>
        <v>0.509998401347121</v>
      </c>
      <c r="R245" s="260">
        <f t="shared" si="247"/>
        <v>0.634687226844127</v>
      </c>
      <c r="S245" s="260">
        <f t="shared" si="247"/>
        <v>1.00736519655032</v>
      </c>
      <c r="T245" s="260"/>
    </row>
    <row r="246" s="119" customFormat="1" outlineLevel="1" spans="1:20">
      <c r="A246" s="246">
        <f t="shared" si="232"/>
        <v>22</v>
      </c>
      <c r="B246" s="246" t="str">
        <f>VLOOKUP($A246,'R - Client'!$A:$B,2,FALSE)</f>
        <v>Marathon</v>
      </c>
      <c r="C246" s="246">
        <f t="shared" si="233"/>
        <v>11</v>
      </c>
      <c r="D246" s="246"/>
      <c r="E246" s="258" t="str">
        <f>IF(VLOOKUP($C246,'R - Client'!$K$1:$L$12,2,FALSE)="Client",VLOOKUP($A246,'R - Client'!$A:$B,2,FALSE),VLOOKUP($C246,'R - Client'!$K$1:$L$12,2,FALSE))</f>
        <v>Administration</v>
      </c>
      <c r="F246" s="259" t="str">
        <f>IFERROR(VLOOKUP(E246,'R - Client'!$O:$Q,2,FALSE),"")</f>
        <v/>
      </c>
      <c r="G246" s="259" t="str">
        <f>IFERROR(VLOOKUP(E246,'R - Client'!$O:$Q,3,FALSE),"")</f>
        <v/>
      </c>
      <c r="H246" s="260">
        <f>SUMIFS('Archive Profitability Detail'!F:F,'Archive Profitability Detail'!$E:$E,$E246,'Archive Profitability Detail'!$C:$C,$B246,'Archive Profitability Detail'!$D:$D,"Staff Counts")</f>
        <v>0.0797639814240141</v>
      </c>
      <c r="I246" s="260">
        <f>SUMIFS('Archive Profitability Detail'!G:G,'Archive Profitability Detail'!$E:$E,$E246,'Archive Profitability Detail'!$C:$C,$B246,'Archive Profitability Detail'!$D:$D,"Staff Counts")</f>
        <v>0.115198329687348</v>
      </c>
      <c r="J246" s="260">
        <f>SUMIFS('Archive Profitability Detail'!H:H,'Archive Profitability Detail'!$E:$E,$E246,'Archive Profitability Detail'!$C:$C,$B246,'Archive Profitability Detail'!$D:$D,"Staff Counts")</f>
        <v>0.124511219857969</v>
      </c>
      <c r="K246" s="260">
        <f>SUMIFS('Archive Profitability Detail'!I:I,'Archive Profitability Detail'!$E:$E,$E246,'Archive Profitability Detail'!$C:$C,$B246,'Archive Profitability Detail'!$D:$D,"Staff Counts")</f>
        <v>0.110888813614172</v>
      </c>
      <c r="L246" s="260">
        <f>SUMIFS('Archive Profitability Detail'!J:J,'Archive Profitability Detail'!$E:$E,$E246,'Archive Profitability Detail'!$C:$C,$B246,'Archive Profitability Detail'!$D:$D,"Staff Counts")</f>
        <v>0.100907096913704</v>
      </c>
      <c r="M246" s="260">
        <f>SUMIFS('Archive Profitability Detail'!K:K,'Archive Profitability Detail'!$E:$E,$E246,'Archive Profitability Detail'!$C:$C,$B246,'Archive Profitability Detail'!$D:$D,"Staff Counts")</f>
        <v>0.111857582962555</v>
      </c>
      <c r="N246" s="260">
        <f>SUMIFS('Archive Profitability Detail'!L:L,'Archive Profitability Detail'!$E:$E,$E246,'Archive Profitability Detail'!$C:$C,$B246,'Archive Profitability Detail'!$D:$D,"Staff Counts")</f>
        <v>0.129677015961255</v>
      </c>
      <c r="O246" s="260">
        <f>SUMIFS('Archive Profitability Detail'!M:M,'Archive Profitability Detail'!$E:$E,$E246,'Archive Profitability Detail'!$C:$C,$B246,'Archive Profitability Detail'!$D:$D,"Staff Counts")</f>
        <v>0.127183773531862</v>
      </c>
      <c r="P246" s="260">
        <f>SUMIFS('2023 Profitability Detail'!F:F,'2023 Profitability Detail'!$C:$C,$B246,'2023 Profitability Detail'!$E:$E,$E246,'2023 Profitability Detail'!$D:$D,"Staff Counts")</f>
        <v>0.127763272275616</v>
      </c>
      <c r="Q246" s="260">
        <f t="shared" si="247"/>
        <v>0.107590586145876</v>
      </c>
      <c r="R246" s="260">
        <f t="shared" si="247"/>
        <v>0.117406367342344</v>
      </c>
      <c r="S246" s="260">
        <f t="shared" si="247"/>
        <v>0.127763272275616</v>
      </c>
      <c r="T246" s="260"/>
    </row>
    <row r="247" ht="17.5" spans="1:20">
      <c r="A247" s="122">
        <f t="shared" si="232"/>
        <v>23</v>
      </c>
      <c r="B247" s="122" t="str">
        <f>VLOOKUP($A247,'R - Client'!$A:$B,2,FALSE)</f>
        <v>Asia Capital</v>
      </c>
      <c r="C247" s="122">
        <f t="shared" si="233"/>
        <v>1</v>
      </c>
      <c r="D247" s="122"/>
      <c r="E247" s="253" t="str">
        <f>IF(VLOOKUP($C247,'R - Client'!$K$1:$L$12,2,FALSE)="Client",VLOOKUP($A247,'R - Client'!$A:$B,2,FALSE),VLOOKUP($C247,'R - Client'!$K$1:$L$12,2,FALSE))</f>
        <v>Asia Capital</v>
      </c>
      <c r="F247" t="str">
        <f>IFERROR(VLOOKUP(E247,'R - Client'!$O:$Q,2,FALSE),"")</f>
        <v/>
      </c>
      <c r="G247" t="str">
        <f>IFERROR(VLOOKUP(E247,'R - Client'!$O:$Q,3,FALSE),"")</f>
        <v/>
      </c>
      <c r="H247" s="254"/>
      <c r="I247" s="254"/>
      <c r="J247" s="254"/>
      <c r="K247" s="254"/>
      <c r="L247" s="254"/>
      <c r="M247" s="254"/>
      <c r="N247" s="254"/>
      <c r="O247" s="254"/>
      <c r="P247" s="254"/>
      <c r="Q247" s="254"/>
      <c r="R247" s="254"/>
      <c r="S247" s="254"/>
      <c r="T247" s="254"/>
    </row>
    <row r="248" s="119" customFormat="1" outlineLevel="1" spans="1:20">
      <c r="A248" s="246">
        <f t="shared" si="232"/>
        <v>23</v>
      </c>
      <c r="B248" s="246" t="str">
        <f>VLOOKUP($A248,'R - Client'!$A:$B,2,FALSE)</f>
        <v>Asia Capital</v>
      </c>
      <c r="C248" s="246">
        <f t="shared" si="233"/>
        <v>2</v>
      </c>
      <c r="D248" s="246"/>
      <c r="E248" s="255" t="str">
        <f>IF(VLOOKUP($C248,'R - Client'!$K$1:$L$12,2,FALSE)="Client",VLOOKUP($A248,'R - Client'!$A:$B,2,FALSE),VLOOKUP($C248,'R - Client'!$K$1:$L$12,2,FALSE))</f>
        <v>Loan</v>
      </c>
      <c r="F248" t="str">
        <f>IFERROR(VLOOKUP(E248,'R - Client'!$O:$Q,2,FALSE),"")</f>
        <v/>
      </c>
      <c r="G248" t="str">
        <f>IFERROR(VLOOKUP(E248,'R - Client'!$O:$Q,3,FALSE),"")</f>
        <v/>
      </c>
      <c r="H248" s="217">
        <f>SUMIFS('Archive Profitability Detail'!F:F,'Archive Profitability Detail'!$E:$E,$E248,'Archive Profitability Detail'!$C:$C,$B248)</f>
        <v>5.66666666666667</v>
      </c>
      <c r="I248" s="217">
        <f>SUMIFS('Archive Profitability Detail'!G:G,'Archive Profitability Detail'!$E:$E,$E248,'Archive Profitability Detail'!$C:$C,$B248)</f>
        <v>8.33333333333333</v>
      </c>
      <c r="J248" s="217">
        <f>SUMIFS('Archive Profitability Detail'!H:H,'Archive Profitability Detail'!$E:$E,$E248,'Archive Profitability Detail'!$C:$C,$B248)</f>
        <v>10.6666666666667</v>
      </c>
      <c r="K248" s="217">
        <f>SUMIFS('Archive Profitability Detail'!I:I,'Archive Profitability Detail'!$E:$E,$E248,'Archive Profitability Detail'!$C:$C,$B248)</f>
        <v>22.3333333333333</v>
      </c>
      <c r="L248" s="217">
        <f>SUMIFS('Archive Profitability Detail'!J:J,'Archive Profitability Detail'!$E:$E,$E248,'Archive Profitability Detail'!$C:$C,$B248)</f>
        <v>31</v>
      </c>
      <c r="M248" s="217">
        <f>SUMIFS('Archive Profitability Detail'!K:K,'Archive Profitability Detail'!$E:$E,$E248,'Archive Profitability Detail'!$C:$C,$B248)</f>
        <v>40</v>
      </c>
      <c r="N248" s="217">
        <f>SUMIFS('Archive Profitability Detail'!L:L,'Archive Profitability Detail'!$E:$E,$E248,'Archive Profitability Detail'!$C:$C,$B248)</f>
        <v>40</v>
      </c>
      <c r="O248" s="217">
        <f>SUMIFS('Archive Profitability Detail'!M:M,'Archive Profitability Detail'!$E:$E,$E248,'Archive Profitability Detail'!$C:$C,$B248)</f>
        <v>35</v>
      </c>
      <c r="P248" s="217">
        <f>SUMIFS('2023 Profitability Detail'!F:F,'2023 Profitability Detail'!$C:$C,$B248,'2023 Profitability Detail'!$E:$E,$E248)</f>
        <v>37.6666666666667</v>
      </c>
      <c r="Q248" s="266">
        <f t="shared" si="236"/>
        <v>11.75</v>
      </c>
      <c r="R248" s="266">
        <f t="shared" si="236"/>
        <v>36.5</v>
      </c>
      <c r="S248" s="266">
        <f t="shared" si="236"/>
        <v>37.6666666666667</v>
      </c>
      <c r="T248" s="217"/>
    </row>
    <row r="249" s="119" customFormat="1" outlineLevel="1" spans="1:20">
      <c r="A249" s="246">
        <f t="shared" si="232"/>
        <v>23</v>
      </c>
      <c r="B249" s="246" t="str">
        <f>VLOOKUP($A249,'R - Client'!$A:$B,2,FALSE)</f>
        <v>Asia Capital</v>
      </c>
      <c r="C249" s="246">
        <f t="shared" si="233"/>
        <v>3</v>
      </c>
      <c r="D249" s="246"/>
      <c r="E249" s="255" t="str">
        <f>IF(VLOOKUP($C249,'R - Client'!$K$1:$L$12,2,FALSE)="Client",VLOOKUP($A249,'R - Client'!$A:$B,2,FALSE),VLOOKUP($C249,'R - Client'!$K$1:$L$12,2,FALSE))</f>
        <v>Deal</v>
      </c>
      <c r="F249" t="str">
        <f>IFERROR(VLOOKUP(E249,'R - Client'!$O:$Q,2,FALSE),"")</f>
        <v/>
      </c>
      <c r="G249" t="str">
        <f>IFERROR(VLOOKUP(E249,'R - Client'!$O:$Q,3,FALSE),"")</f>
        <v/>
      </c>
      <c r="H249" s="217">
        <f t="shared" ref="H249" si="274">($S249/$S248*H248)</f>
        <v>5.66666666666667</v>
      </c>
      <c r="I249" s="217">
        <f t="shared" ref="I249" si="275">($S249/$S248*I248)</f>
        <v>8.33333333333333</v>
      </c>
      <c r="J249" s="217">
        <f t="shared" ref="J249" si="276">($S249/$S248*J248)</f>
        <v>10.6666666666667</v>
      </c>
      <c r="K249" s="217">
        <f t="shared" ref="K249" si="277">($S249/$S248*K248)</f>
        <v>22.3333333333333</v>
      </c>
      <c r="L249" s="217">
        <f t="shared" ref="L249" si="278">($S249/$S248*L248)</f>
        <v>31</v>
      </c>
      <c r="M249" s="217">
        <f t="shared" ref="M249" si="279">($S249/$S248*M248)</f>
        <v>40</v>
      </c>
      <c r="N249" s="217">
        <f t="shared" ref="N249" si="280">($S249/$S248*N248)</f>
        <v>40</v>
      </c>
      <c r="O249" s="217">
        <f t="shared" ref="O249" si="281">($S249/$S248*O248)</f>
        <v>35</v>
      </c>
      <c r="P249" s="217">
        <f>SUMIFS('2023 Profitability Detail'!F:F,'2023 Profitability Detail'!$C:$C,$B249,'2023 Profitability Detail'!$E:$E,$E249)</f>
        <v>37.6666666666667</v>
      </c>
      <c r="Q249" s="266">
        <f t="shared" si="236"/>
        <v>11.75</v>
      </c>
      <c r="R249" s="266">
        <f t="shared" si="236"/>
        <v>36.5</v>
      </c>
      <c r="S249" s="266">
        <f t="shared" si="236"/>
        <v>37.6666666666667</v>
      </c>
      <c r="T249" s="217"/>
    </row>
    <row r="250" s="119" customFormat="1" outlineLevel="1" spans="1:20">
      <c r="A250" s="246">
        <f t="shared" si="232"/>
        <v>23</v>
      </c>
      <c r="B250" s="246" t="str">
        <f>VLOOKUP($A250,'R - Client'!$A:$B,2,FALSE)</f>
        <v>Asia Capital</v>
      </c>
      <c r="C250" s="246">
        <f t="shared" si="233"/>
        <v>4</v>
      </c>
      <c r="D250" s="246"/>
      <c r="E250" s="256" t="str">
        <f>IF(VLOOKUP($C250,'R - Client'!$K$1:$L$12,2,FALSE)="Client",VLOOKUP($A250,'R - Client'!$A:$B,2,FALSE),VLOOKUP($C250,'R - Client'!$K$1:$L$12,2,FALSE))</f>
        <v>UPB</v>
      </c>
      <c r="F250" s="257" t="str">
        <f>IFERROR(VLOOKUP(E250,'R - Client'!$O:$Q,2,FALSE),"")</f>
        <v/>
      </c>
      <c r="G250" s="257" t="str">
        <f>IFERROR(VLOOKUP(E250,'R - Client'!$O:$Q,3,FALSE),"")</f>
        <v/>
      </c>
      <c r="H250" s="216">
        <f>SUMIFS('Archive Profitability Detail'!F:F,'Archive Profitability Detail'!$E:$E,$E250,'Archive Profitability Detail'!$C:$C,$B250)</f>
        <v>312.6</v>
      </c>
      <c r="I250" s="216">
        <f>SUMIFS('Archive Profitability Detail'!G:G,'Archive Profitability Detail'!$E:$E,$E250,'Archive Profitability Detail'!$C:$C,$B250)</f>
        <v>405.766666666667</v>
      </c>
      <c r="J250" s="216">
        <f>SUMIFS('Archive Profitability Detail'!H:H,'Archive Profitability Detail'!$E:$E,$E250,'Archive Profitability Detail'!$C:$C,$B250)</f>
        <v>441.001</v>
      </c>
      <c r="K250" s="216">
        <f>SUMIFS('Archive Profitability Detail'!I:I,'Archive Profitability Detail'!$E:$E,$E250,'Archive Profitability Detail'!$C:$C,$B250)</f>
        <v>841.279849666667</v>
      </c>
      <c r="L250" s="216">
        <f>SUMIFS('Archive Profitability Detail'!J:J,'Archive Profitability Detail'!$E:$E,$E250,'Archive Profitability Detail'!$C:$C,$B250)</f>
        <v>1140.05110707333</v>
      </c>
      <c r="M250" s="216">
        <f>SUMIFS('Archive Profitability Detail'!K:K,'Archive Profitability Detail'!$E:$E,$E250,'Archive Profitability Detail'!$C:$C,$B250)</f>
        <v>1463.63945974667</v>
      </c>
      <c r="N250" s="216">
        <f>SUMIFS('Archive Profitability Detail'!L:L,'Archive Profitability Detail'!$E:$E,$E250,'Archive Profitability Detail'!$C:$C,$B250)</f>
        <v>1510.97781196667</v>
      </c>
      <c r="O250" s="216">
        <f>SUMIFS('Archive Profitability Detail'!M:M,'Archive Profitability Detail'!$E:$E,$E250,'Archive Profitability Detail'!$C:$C,$B250)</f>
        <v>1374.73575571667</v>
      </c>
      <c r="P250" s="216">
        <f>SUMIFS('2023 Profitability Detail'!F:F,'2023 Profitability Detail'!$C:$C,$B250,'2023 Profitability Detail'!$E:$E,$E250)/1000000</f>
        <v>1523.80853507667</v>
      </c>
      <c r="Q250" s="267">
        <f t="shared" si="236"/>
        <v>500.161879083333</v>
      </c>
      <c r="R250" s="267">
        <f t="shared" si="236"/>
        <v>1372.35103362583</v>
      </c>
      <c r="S250" s="267">
        <f t="shared" si="236"/>
        <v>1523.80853507667</v>
      </c>
      <c r="T250" s="216"/>
    </row>
    <row r="251" s="119" customFormat="1" outlineLevel="1" spans="1:20">
      <c r="A251" s="246">
        <f t="shared" si="232"/>
        <v>23</v>
      </c>
      <c r="B251" s="246" t="str">
        <f>VLOOKUP($A251,'R - Client'!$A:$B,2,FALSE)</f>
        <v>Asia Capital</v>
      </c>
      <c r="C251" s="246">
        <f t="shared" si="233"/>
        <v>5</v>
      </c>
      <c r="D251" s="246"/>
      <c r="E251" s="255" t="str">
        <f>IF(VLOOKUP($C251,'R - Client'!$K$1:$L$12,2,FALSE)="Client",VLOOKUP($A251,'R - Client'!$A:$B,2,FALSE),VLOOKUP($C251,'R - Client'!$K$1:$L$12,2,FALSE))</f>
        <v>Total Staffing Expenses</v>
      </c>
      <c r="F251" t="str">
        <f>IFERROR(VLOOKUP(E251,'R - Client'!$O:$Q,2,FALSE),"")</f>
        <v/>
      </c>
      <c r="G251" t="str">
        <f>IFERROR(VLOOKUP(E251,'R - Client'!$O:$Q,3,FALSE),"")</f>
        <v/>
      </c>
      <c r="H251" s="217">
        <f>SUMIFS('Archive Profitability Detail'!F:F,'Archive Profitability Detail'!$E:$E,$E251,'Archive Profitability Detail'!$C:$C,$B251,'Archive Profitability Detail'!$D:$D,"Actual")</f>
        <v>7268.56052548901</v>
      </c>
      <c r="I251" s="217">
        <f>SUMIFS('Archive Profitability Detail'!G:G,'Archive Profitability Detail'!$E:$E,$E251,'Archive Profitability Detail'!$C:$C,$B251,'Archive Profitability Detail'!$D:$D,"Actual")</f>
        <v>11325.3445719268</v>
      </c>
      <c r="J251" s="217">
        <f>SUMIFS('Archive Profitability Detail'!H:H,'Archive Profitability Detail'!$E:$E,$E251,'Archive Profitability Detail'!$C:$C,$B251,'Archive Profitability Detail'!$D:$D,"Actual")</f>
        <v>14895.9480256333</v>
      </c>
      <c r="K251" s="217">
        <f>SUMIFS('Archive Profitability Detail'!I:I,'Archive Profitability Detail'!$E:$E,$E251,'Archive Profitability Detail'!$C:$C,$B251,'Archive Profitability Detail'!$D:$D,"Actual")</f>
        <v>29536.2118219341</v>
      </c>
      <c r="L251" s="217">
        <f>SUMIFS('Archive Profitability Detail'!J:J,'Archive Profitability Detail'!$E:$E,$E251,'Archive Profitability Detail'!$C:$C,$B251,'Archive Profitability Detail'!$D:$D,"Actual")</f>
        <v>37100.6412978549</v>
      </c>
      <c r="M251" s="217">
        <f>SUMIFS('Archive Profitability Detail'!K:K,'Archive Profitability Detail'!$E:$E,$E251,'Archive Profitability Detail'!$C:$C,$B251,'Archive Profitability Detail'!$D:$D,"Actual")</f>
        <v>44652.820508933</v>
      </c>
      <c r="N251" s="217">
        <f>SUMIFS('Archive Profitability Detail'!L:L,'Archive Profitability Detail'!$E:$E,$E251,'Archive Profitability Detail'!$C:$C,$B251,'Archive Profitability Detail'!$D:$D,"Actual")</f>
        <v>48408.9871448649</v>
      </c>
      <c r="O251" s="217">
        <f>SUMIFS('Archive Profitability Detail'!M:M,'Archive Profitability Detail'!$E:$E,$E251,'Archive Profitability Detail'!$C:$C,$B251,'Archive Profitability Detail'!$D:$D,"Actual")</f>
        <v>42611.6539535242</v>
      </c>
      <c r="P251" s="217">
        <f>SUMIFS('2023 Profitability Detail'!F:F,'2023 Profitability Detail'!$C:$C,$B251,'2023 Profitability Detail'!$E:$E,$E251,'2023 Profitability Detail'!$D:$D,"Actual")</f>
        <v>107027.779460016</v>
      </c>
      <c r="Q251" s="266">
        <f t="shared" ref="Q251:R251" si="282">SUMIFS($H251:$P251,$H$3:$P$3,Q$4)</f>
        <v>63026.0649449831</v>
      </c>
      <c r="R251" s="266">
        <f t="shared" si="282"/>
        <v>172774.102905177</v>
      </c>
      <c r="S251" s="266">
        <f t="shared" ref="S251" si="283">(SUMIFS($H251:$P251,$H$3:$P$3,S$4)/COUNTIFS($H$3:$P$3,S$4))*4</f>
        <v>428111.117840063</v>
      </c>
      <c r="T251" s="217"/>
    </row>
    <row r="252" s="119" customFormat="1" outlineLevel="1" spans="1:20">
      <c r="A252" s="246">
        <f t="shared" si="232"/>
        <v>23</v>
      </c>
      <c r="B252" s="246" t="str">
        <f>VLOOKUP($A252,'R - Client'!$A:$B,2,FALSE)</f>
        <v>Asia Capital</v>
      </c>
      <c r="C252" s="246">
        <f t="shared" si="233"/>
        <v>6</v>
      </c>
      <c r="D252" s="246"/>
      <c r="E252" s="258" t="str">
        <f>IF(VLOOKUP($C252,'R - Client'!$K$1:$L$12,2,FALSE)="Client",VLOOKUP($A252,'R - Client'!$A:$B,2,FALSE),VLOOKUP($C252,'R - Client'!$K$1:$L$12,2,FALSE))</f>
        <v>Asset Mgmt</v>
      </c>
      <c r="F252" s="259" t="str">
        <f>IFERROR(VLOOKUP(E252,'R - Client'!$O:$Q,2,FALSE),"")</f>
        <v/>
      </c>
      <c r="G252" s="259" t="str">
        <f>IFERROR(VLOOKUP(E252,'R - Client'!$O:$Q,3,FALSE),"")</f>
        <v/>
      </c>
      <c r="H252" s="260">
        <f>SUMIFS('Archive Profitability Detail'!F:F,'Archive Profitability Detail'!$E:$E,$E252,'Archive Profitability Detail'!$C:$C,$B252,'Archive Profitability Detail'!$D:$D,"Staff Counts")</f>
        <v>0.0440149172700888</v>
      </c>
      <c r="I252" s="260">
        <f>SUMIFS('Archive Profitability Detail'!G:G,'Archive Profitability Detail'!$E:$E,$E252,'Archive Profitability Detail'!$C:$C,$B252,'Archive Profitability Detail'!$D:$D,"Staff Counts")</f>
        <v>0.0561615201995475</v>
      </c>
      <c r="J252" s="260">
        <f>SUMIFS('Archive Profitability Detail'!H:H,'Archive Profitability Detail'!$E:$E,$E252,'Archive Profitability Detail'!$C:$C,$B252,'Archive Profitability Detail'!$D:$D,"Staff Counts")</f>
        <v>0.0687309874971631</v>
      </c>
      <c r="K252" s="260">
        <f>SUMIFS('Archive Profitability Detail'!I:I,'Archive Profitability Detail'!$E:$E,$E252,'Archive Profitability Detail'!$C:$C,$B252,'Archive Profitability Detail'!$D:$D,"Staff Counts")</f>
        <v>0.117793478149115</v>
      </c>
      <c r="L252" s="260">
        <f>SUMIFS('Archive Profitability Detail'!J:J,'Archive Profitability Detail'!$E:$E,$E252,'Archive Profitability Detail'!$C:$C,$B252,'Archive Profitability Detail'!$D:$D,"Staff Counts")</f>
        <v>0.370869990224829</v>
      </c>
      <c r="M252" s="260">
        <f>SUMIFS('Archive Profitability Detail'!K:K,'Archive Profitability Detail'!$E:$E,$E252,'Archive Profitability Detail'!$C:$C,$B252,'Archive Profitability Detail'!$D:$D,"Staff Counts")</f>
        <v>0.5</v>
      </c>
      <c r="N252" s="260">
        <f>SUMIFS('Archive Profitability Detail'!L:L,'Archive Profitability Detail'!$E:$E,$E252,'Archive Profitability Detail'!$C:$C,$B252,'Archive Profitability Detail'!$D:$D,"Staff Counts")</f>
        <v>0.5</v>
      </c>
      <c r="O252" s="260">
        <f>SUMIFS('Archive Profitability Detail'!M:M,'Archive Profitability Detail'!$E:$E,$E252,'Archive Profitability Detail'!$C:$C,$B252,'Archive Profitability Detail'!$D:$D,"Staff Counts")</f>
        <v>0.5</v>
      </c>
      <c r="P252" s="260">
        <f>SUMIFS('2023 Profitability Detail'!F:F,'2023 Profitability Detail'!$C:$C,$B252,'2023 Profitability Detail'!$E:$E,$E252,'2023 Profitability Detail'!$D:$D,"Staff Counts")</f>
        <v>1</v>
      </c>
      <c r="Q252" s="260">
        <f t="shared" si="247"/>
        <v>0.0716752257789786</v>
      </c>
      <c r="R252" s="260">
        <f t="shared" si="247"/>
        <v>0.467717497556207</v>
      </c>
      <c r="S252" s="260">
        <f t="shared" si="247"/>
        <v>1</v>
      </c>
      <c r="T252" s="260"/>
    </row>
    <row r="253" s="119" customFormat="1" outlineLevel="1" spans="1:20">
      <c r="A253" s="246">
        <f t="shared" si="232"/>
        <v>23</v>
      </c>
      <c r="B253" s="246" t="str">
        <f>VLOOKUP($A253,'R - Client'!$A:$B,2,FALSE)</f>
        <v>Asia Capital</v>
      </c>
      <c r="C253" s="246">
        <f t="shared" si="233"/>
        <v>7</v>
      </c>
      <c r="D253" s="246"/>
      <c r="E253" s="262" t="str">
        <f>IF(VLOOKUP($C253,'R - Client'!$K$1:$L$12,2,FALSE)="Client",VLOOKUP($A253,'R - Client'!$A:$B,2,FALSE),VLOOKUP($C253,'R - Client'!$K$1:$L$12,2,FALSE))</f>
        <v>Avg Deals per AM</v>
      </c>
      <c r="F253" s="263" t="str">
        <f>IFERROR(VLOOKUP(E253,'R - Client'!$O:$Q,2,FALSE),"")</f>
        <v/>
      </c>
      <c r="G253" s="263" t="str">
        <f>IFERROR(VLOOKUP(E253,'R - Client'!$O:$Q,3,FALSE),"")</f>
        <v/>
      </c>
      <c r="H253" s="264">
        <f t="shared" ref="H253:P253" si="284">IFERROR(H249/H252,0)</f>
        <v>128.744230777359</v>
      </c>
      <c r="I253" s="264">
        <f t="shared" si="284"/>
        <v>148.381548500186</v>
      </c>
      <c r="J253" s="264">
        <f t="shared" si="284"/>
        <v>155.194433473067</v>
      </c>
      <c r="K253" s="264">
        <f t="shared" si="284"/>
        <v>189.597367224878</v>
      </c>
      <c r="L253" s="264">
        <f t="shared" si="284"/>
        <v>83.5872430152873</v>
      </c>
      <c r="M253" s="264">
        <f t="shared" si="284"/>
        <v>80</v>
      </c>
      <c r="N253" s="264">
        <f t="shared" si="284"/>
        <v>80</v>
      </c>
      <c r="O253" s="264">
        <f t="shared" si="284"/>
        <v>70</v>
      </c>
      <c r="P253" s="264">
        <f t="shared" si="284"/>
        <v>37.6666666666667</v>
      </c>
      <c r="Q253" s="264">
        <f t="shared" si="247"/>
        <v>155.479394993872</v>
      </c>
      <c r="R253" s="264">
        <f t="shared" si="247"/>
        <v>78.3968107538218</v>
      </c>
      <c r="S253" s="264">
        <f t="shared" si="247"/>
        <v>37.6666666666667</v>
      </c>
      <c r="T253" s="264"/>
    </row>
    <row r="254" s="119" customFormat="1" outlineLevel="1" spans="1:20">
      <c r="A254" s="246">
        <f t="shared" si="232"/>
        <v>23</v>
      </c>
      <c r="B254" s="246" t="str">
        <f>VLOOKUP($A254,'R - Client'!$A:$B,2,FALSE)</f>
        <v>Asia Capital</v>
      </c>
      <c r="C254" s="246">
        <f t="shared" si="233"/>
        <v>8</v>
      </c>
      <c r="D254" s="246"/>
      <c r="E254" s="258" t="str">
        <f>IF(VLOOKUP($C254,'R - Client'!$K$1:$L$12,2,FALSE)="Client",VLOOKUP($A254,'R - Client'!$A:$B,2,FALSE),VLOOKUP($C254,'R - Client'!$K$1:$L$12,2,FALSE))</f>
        <v>Portfolio Mgmt</v>
      </c>
      <c r="F254" s="259" t="str">
        <f>IFERROR(VLOOKUP(E254,'R - Client'!$O:$Q,2,FALSE),"")</f>
        <v/>
      </c>
      <c r="G254" s="259" t="str">
        <f>IFERROR(VLOOKUP(E254,'R - Client'!$O:$Q,3,FALSE),"")</f>
        <v/>
      </c>
      <c r="H254" s="260">
        <f>SUMIFS('Archive Profitability Detail'!F:F,'Archive Profitability Detail'!$E:$E,$E254,'Archive Profitability Detail'!$C:$C,$B254,'Archive Profitability Detail'!$D:$D,"Staff Counts")</f>
        <v>0.12437695226682</v>
      </c>
      <c r="I254" s="260">
        <f>SUMIFS('Archive Profitability Detail'!G:G,'Archive Profitability Detail'!$E:$E,$E254,'Archive Profitability Detail'!$C:$C,$B254,'Archive Profitability Detail'!$D:$D,"Staff Counts")</f>
        <v>0.202083281841982</v>
      </c>
      <c r="J254" s="260">
        <f>SUMIFS('Archive Profitability Detail'!H:H,'Archive Profitability Detail'!$E:$E,$E254,'Archive Profitability Detail'!$C:$C,$B254,'Archive Profitability Detail'!$D:$D,"Staff Counts")</f>
        <v>0.254831814391798</v>
      </c>
      <c r="K254" s="260">
        <f>SUMIFS('Archive Profitability Detail'!I:I,'Archive Profitability Detail'!$E:$E,$E254,'Archive Profitability Detail'!$C:$C,$B254,'Archive Profitability Detail'!$D:$D,"Staff Counts")</f>
        <v>0.501515064770006</v>
      </c>
      <c r="L254" s="260">
        <f>SUMIFS('Archive Profitability Detail'!J:J,'Archive Profitability Detail'!$E:$E,$E254,'Archive Profitability Detail'!$C:$C,$B254,'Archive Profitability Detail'!$D:$D,"Staff Counts")</f>
        <v>0.209579667644184</v>
      </c>
      <c r="M254" s="260">
        <f>SUMIFS('Archive Profitability Detail'!K:K,'Archive Profitability Detail'!$E:$E,$E254,'Archive Profitability Detail'!$C:$C,$B254,'Archive Profitability Detail'!$D:$D,"Staff Counts")</f>
        <v>0</v>
      </c>
      <c r="N254" s="260">
        <f>SUMIFS('Archive Profitability Detail'!L:L,'Archive Profitability Detail'!$E:$E,$E254,'Archive Profitability Detail'!$C:$C,$B254,'Archive Profitability Detail'!$D:$D,"Staff Counts")</f>
        <v>0</v>
      </c>
      <c r="O254" s="260">
        <f>SUMIFS('Archive Profitability Detail'!M:M,'Archive Profitability Detail'!$E:$E,$E254,'Archive Profitability Detail'!$C:$C,$B254,'Archive Profitability Detail'!$D:$D,"Staff Counts")</f>
        <v>0</v>
      </c>
      <c r="P254" s="260">
        <f>SUMIFS('2023 Profitability Detail'!F:F,'2023 Profitability Detail'!$C:$C,$B254,'2023 Profitability Detail'!$E:$E,$E254,'2023 Profitability Detail'!$D:$D,"Staff Counts")</f>
        <v>0.5</v>
      </c>
      <c r="Q254" s="260">
        <f t="shared" si="247"/>
        <v>0.270701778317652</v>
      </c>
      <c r="R254" s="260">
        <f t="shared" si="247"/>
        <v>0.0523949169110459</v>
      </c>
      <c r="S254" s="260">
        <f t="shared" si="247"/>
        <v>0.5</v>
      </c>
      <c r="T254" s="260"/>
    </row>
    <row r="255" s="119" customFormat="1" outlineLevel="1" spans="1:20">
      <c r="A255" s="246">
        <f t="shared" si="232"/>
        <v>23</v>
      </c>
      <c r="B255" s="246" t="str">
        <f>VLOOKUP($A255,'R - Client'!$A:$B,2,FALSE)</f>
        <v>Asia Capital</v>
      </c>
      <c r="C255" s="246">
        <f t="shared" si="233"/>
        <v>9</v>
      </c>
      <c r="D255" s="246"/>
      <c r="E255" s="262" t="str">
        <f>IF(VLOOKUP($C255,'R - Client'!$K$1:$L$12,2,FALSE)="Client",VLOOKUP($A255,'R - Client'!$A:$B,2,FALSE),VLOOKUP($C255,'R - Client'!$K$1:$L$12,2,FALSE))</f>
        <v>Avg Deals per PM</v>
      </c>
      <c r="F255" s="263" t="str">
        <f>IFERROR(VLOOKUP(E255,'R - Client'!$O:$Q,2,FALSE),"")</f>
        <v/>
      </c>
      <c r="G255" s="263" t="str">
        <f>IFERROR(VLOOKUP(E255,'R - Client'!$O:$Q,3,FALSE),"")</f>
        <v/>
      </c>
      <c r="H255" s="264">
        <f t="shared" ref="H255:P255" si="285">IFERROR(H249/H254,0)</f>
        <v>45.5604238839221</v>
      </c>
      <c r="I255" s="264">
        <f t="shared" si="285"/>
        <v>41.2371239093868</v>
      </c>
      <c r="J255" s="264">
        <f t="shared" si="285"/>
        <v>41.8576726462691</v>
      </c>
      <c r="K255" s="264">
        <f t="shared" si="285"/>
        <v>44.5317297568625</v>
      </c>
      <c r="L255" s="264">
        <f t="shared" si="285"/>
        <v>147.915111940298</v>
      </c>
      <c r="M255" s="264">
        <f t="shared" si="285"/>
        <v>0</v>
      </c>
      <c r="N255" s="264">
        <f t="shared" si="285"/>
        <v>0</v>
      </c>
      <c r="O255" s="264">
        <f t="shared" si="285"/>
        <v>0</v>
      </c>
      <c r="P255" s="264">
        <f t="shared" si="285"/>
        <v>75.3333333333333</v>
      </c>
      <c r="Q255" s="264">
        <f t="shared" si="247"/>
        <v>43.2967375491101</v>
      </c>
      <c r="R255" s="264">
        <f t="shared" si="247"/>
        <v>36.9787779850746</v>
      </c>
      <c r="S255" s="264">
        <f t="shared" si="247"/>
        <v>75.3333333333333</v>
      </c>
      <c r="T255" s="264"/>
    </row>
    <row r="256" s="119" customFormat="1" outlineLevel="1" spans="1:20">
      <c r="A256" s="246">
        <f t="shared" si="232"/>
        <v>23</v>
      </c>
      <c r="B256" s="246" t="str">
        <f>VLOOKUP($A256,'R - Client'!$A:$B,2,FALSE)</f>
        <v>Asia Capital</v>
      </c>
      <c r="C256" s="246">
        <f t="shared" si="233"/>
        <v>10</v>
      </c>
      <c r="D256" s="246"/>
      <c r="E256" s="258" t="str">
        <f>IF(VLOOKUP($C256,'R - Client'!$K$1:$L$12,2,FALSE)="Client",VLOOKUP($A256,'R - Client'!$A:$B,2,FALSE),VLOOKUP($C256,'R - Client'!$K$1:$L$12,2,FALSE))</f>
        <v>Servicing Ops</v>
      </c>
      <c r="F256" s="259" t="str">
        <f>IFERROR(VLOOKUP(E256,'R - Client'!$O:$Q,2,FALSE),"")</f>
        <v/>
      </c>
      <c r="G256" s="259" t="str">
        <f>IFERROR(VLOOKUP(E256,'R - Client'!$O:$Q,3,FALSE),"")</f>
        <v/>
      </c>
      <c r="H256" s="260">
        <f>SUMIFS('Archive Profitability Detail'!F:F,'Archive Profitability Detail'!$E:$E,$E256,'Archive Profitability Detail'!$C:$C,$B256,'Archive Profitability Detail'!$D:$D,"Staff Counts")</f>
        <v>0.0677465712787551</v>
      </c>
      <c r="I256" s="260">
        <f>SUMIFS('Archive Profitability Detail'!G:G,'Archive Profitability Detail'!$E:$E,$E256,'Archive Profitability Detail'!$C:$C,$B256,'Archive Profitability Detail'!$D:$D,"Staff Counts")</f>
        <v>0.111371241434102</v>
      </c>
      <c r="J256" s="260">
        <f>SUMIFS('Archive Profitability Detail'!H:H,'Archive Profitability Detail'!$E:$E,$E256,'Archive Profitability Detail'!$C:$C,$B256,'Archive Profitability Detail'!$D:$D,"Staff Counts")</f>
        <v>0.147297724780742</v>
      </c>
      <c r="K256" s="260">
        <f>SUMIFS('Archive Profitability Detail'!I:I,'Archive Profitability Detail'!$E:$E,$E256,'Archive Profitability Detail'!$C:$C,$B256,'Archive Profitability Detail'!$D:$D,"Staff Counts")</f>
        <v>0.28797799282658</v>
      </c>
      <c r="L256" s="260">
        <f>SUMIFS('Archive Profitability Detail'!J:J,'Archive Profitability Detail'!$E:$E,$E256,'Archive Profitability Detail'!$C:$C,$B256,'Archive Profitability Detail'!$D:$D,"Staff Counts")</f>
        <v>0.464441916324773</v>
      </c>
      <c r="M256" s="260">
        <f>SUMIFS('Archive Profitability Detail'!K:K,'Archive Profitability Detail'!$E:$E,$E256,'Archive Profitability Detail'!$C:$C,$B256,'Archive Profitability Detail'!$D:$D,"Staff Counts")</f>
        <v>0.718687526534012</v>
      </c>
      <c r="N256" s="260">
        <f>SUMIFS('Archive Profitability Detail'!L:L,'Archive Profitability Detail'!$E:$E,$E256,'Archive Profitability Detail'!$C:$C,$B256,'Archive Profitability Detail'!$D:$D,"Staff Counts")</f>
        <v>0.812375385482959</v>
      </c>
      <c r="O256" s="260">
        <f>SUMIFS('Archive Profitability Detail'!M:M,'Archive Profitability Detail'!$E:$E,$E256,'Archive Profitability Detail'!$C:$C,$B256,'Archive Profitability Detail'!$D:$D,"Staff Counts")</f>
        <v>0.686037559162422</v>
      </c>
      <c r="P256" s="260">
        <f>SUMIFS('2023 Profitability Detail'!F:F,'2023 Profitability Detail'!$C:$C,$B256,'2023 Profitability Detail'!$E:$E,$E256,'2023 Profitability Detail'!$D:$D,"Staff Counts")</f>
        <v>1.28714455907229</v>
      </c>
      <c r="Q256" s="260">
        <f t="shared" si="247"/>
        <v>0.153598382580045</v>
      </c>
      <c r="R256" s="260">
        <f t="shared" si="247"/>
        <v>0.670385596876042</v>
      </c>
      <c r="S256" s="260">
        <f t="shared" si="247"/>
        <v>1.28714455907229</v>
      </c>
      <c r="T256" s="260"/>
    </row>
    <row r="257" s="119" customFormat="1" outlineLevel="1" spans="1:20">
      <c r="A257" s="246">
        <f t="shared" si="232"/>
        <v>23</v>
      </c>
      <c r="B257" s="246" t="str">
        <f>VLOOKUP($A257,'R - Client'!$A:$B,2,FALSE)</f>
        <v>Asia Capital</v>
      </c>
      <c r="C257" s="246">
        <f t="shared" si="233"/>
        <v>11</v>
      </c>
      <c r="D257" s="246"/>
      <c r="E257" s="258" t="str">
        <f>IF(VLOOKUP($C257,'R - Client'!$K$1:$L$12,2,FALSE)="Client",VLOOKUP($A257,'R - Client'!$A:$B,2,FALSE),VLOOKUP($C257,'R - Client'!$K$1:$L$12,2,FALSE))</f>
        <v>Administration</v>
      </c>
      <c r="F257" s="259" t="str">
        <f>IFERROR(VLOOKUP(E257,'R - Client'!$O:$Q,2,FALSE),"")</f>
        <v/>
      </c>
      <c r="G257" s="259" t="str">
        <f>IFERROR(VLOOKUP(E257,'R - Client'!$O:$Q,3,FALSE),"")</f>
        <v/>
      </c>
      <c r="H257" s="260">
        <f>SUMIFS('Archive Profitability Detail'!F:F,'Archive Profitability Detail'!$E:$E,$E257,'Archive Profitability Detail'!$C:$C,$B257,'Archive Profitability Detail'!$D:$D,"Staff Counts")</f>
        <v>0.0146592829732904</v>
      </c>
      <c r="I257" s="260">
        <f>SUMIFS('Archive Profitability Detail'!G:G,'Archive Profitability Detail'!$E:$E,$E257,'Archive Profitability Detail'!$C:$C,$B257,'Archive Profitability Detail'!$D:$D,"Staff Counts")</f>
        <v>0.0224364319735811</v>
      </c>
      <c r="J257" s="260">
        <f>SUMIFS('Archive Profitability Detail'!H:H,'Archive Profitability Detail'!$E:$E,$E257,'Archive Profitability Detail'!$C:$C,$B257,'Archive Profitability Detail'!$D:$D,"Staff Counts")</f>
        <v>0.0318477659889272</v>
      </c>
      <c r="K257" s="260">
        <f>SUMIFS('Archive Profitability Detail'!I:I,'Archive Profitability Detail'!$E:$E,$E257,'Archive Profitability Detail'!$C:$C,$B257,'Archive Profitability Detail'!$D:$D,"Staff Counts")</f>
        <v>0.0640881520353564</v>
      </c>
      <c r="L257" s="260">
        <f>SUMIFS('Archive Profitability Detail'!J:J,'Archive Profitability Detail'!$E:$E,$E257,'Archive Profitability Detail'!$C:$C,$B257,'Archive Profitability Detail'!$D:$D,"Staff Counts")</f>
        <v>0.079992738231977</v>
      </c>
      <c r="M257" s="260">
        <f>SUMIFS('Archive Profitability Detail'!K:K,'Archive Profitability Detail'!$E:$E,$E257,'Archive Profitability Detail'!$C:$C,$B257,'Archive Profitability Detail'!$D:$D,"Staff Counts")</f>
        <v>0.12822859838312</v>
      </c>
      <c r="N257" s="260">
        <f>SUMIFS('Archive Profitability Detail'!L:L,'Archive Profitability Detail'!$E:$E,$E257,'Archive Profitability Detail'!$C:$C,$B257,'Archive Profitability Detail'!$D:$D,"Staff Counts")</f>
        <v>0.14820230395572</v>
      </c>
      <c r="O257" s="260">
        <f>SUMIFS('Archive Profitability Detail'!M:M,'Archive Profitability Detail'!$E:$E,$E257,'Archive Profitability Detail'!$C:$C,$B257,'Archive Profitability Detail'!$D:$D,"Staff Counts")</f>
        <v>0.140447575212074</v>
      </c>
      <c r="P257" s="260">
        <f>SUMIFS('2023 Profitability Detail'!F:F,'2023 Profitability Detail'!$C:$C,$B257,'2023 Profitability Detail'!$E:$E,$E257,'2023 Profitability Detail'!$D:$D,"Staff Counts")</f>
        <v>0.16576148685358</v>
      </c>
      <c r="Q257" s="260">
        <f t="shared" si="247"/>
        <v>0.0332579082427888</v>
      </c>
      <c r="R257" s="260">
        <f t="shared" si="247"/>
        <v>0.124217803945723</v>
      </c>
      <c r="S257" s="260">
        <f t="shared" si="247"/>
        <v>0.16576148685358</v>
      </c>
      <c r="T257" s="260"/>
    </row>
    <row r="258" ht="17.5" spans="1:20">
      <c r="A258" s="122">
        <f t="shared" si="232"/>
        <v>24</v>
      </c>
      <c r="B258" s="122" t="str">
        <f>VLOOKUP($A258,'R - Client'!$A:$B,2,FALSE)</f>
        <v>Sound Point</v>
      </c>
      <c r="C258" s="122">
        <f t="shared" si="233"/>
        <v>1</v>
      </c>
      <c r="D258" s="122"/>
      <c r="E258" s="253" t="str">
        <f>IF(VLOOKUP($C258,'R - Client'!$K$1:$L$12,2,FALSE)="Client",VLOOKUP($A258,'R - Client'!$A:$B,2,FALSE),VLOOKUP($C258,'R - Client'!$K$1:$L$12,2,FALSE))</f>
        <v>Sound Point</v>
      </c>
      <c r="F258" t="str">
        <f>IFERROR(VLOOKUP(E258,'R - Client'!$O:$Q,2,FALSE),"")</f>
        <v/>
      </c>
      <c r="G258" t="str">
        <f>IFERROR(VLOOKUP(E258,'R - Client'!$O:$Q,3,FALSE),"")</f>
        <v/>
      </c>
      <c r="H258" s="254"/>
      <c r="I258" s="254"/>
      <c r="J258" s="254"/>
      <c r="K258" s="254"/>
      <c r="L258" s="254"/>
      <c r="M258" s="254"/>
      <c r="N258" s="254"/>
      <c r="O258" s="254"/>
      <c r="P258" s="254"/>
      <c r="Q258" s="254"/>
      <c r="R258" s="254"/>
      <c r="S258" s="254"/>
      <c r="T258" s="254"/>
    </row>
    <row r="259" s="119" customFormat="1" outlineLevel="1" spans="1:20">
      <c r="A259" s="246">
        <f t="shared" si="232"/>
        <v>24</v>
      </c>
      <c r="B259" s="246" t="str">
        <f>VLOOKUP($A259,'R - Client'!$A:$B,2,FALSE)</f>
        <v>Sound Point</v>
      </c>
      <c r="C259" s="246">
        <f t="shared" si="233"/>
        <v>2</v>
      </c>
      <c r="D259" s="246"/>
      <c r="E259" s="255" t="str">
        <f>IF(VLOOKUP($C259,'R - Client'!$K$1:$L$12,2,FALSE)="Client",VLOOKUP($A259,'R - Client'!$A:$B,2,FALSE),VLOOKUP($C259,'R - Client'!$K$1:$L$12,2,FALSE))</f>
        <v>Loan</v>
      </c>
      <c r="F259" t="str">
        <f>IFERROR(VLOOKUP(E259,'R - Client'!$O:$Q,2,FALSE),"")</f>
        <v/>
      </c>
      <c r="G259" t="str">
        <f>IFERROR(VLOOKUP(E259,'R - Client'!$O:$Q,3,FALSE),"")</f>
        <v/>
      </c>
      <c r="H259" s="217">
        <f>SUMIFS('Archive Profitability Detail'!F:F,'Archive Profitability Detail'!$E:$E,$E259,'Archive Profitability Detail'!$C:$C,$B259)</f>
        <v>0</v>
      </c>
      <c r="I259" s="217">
        <f>SUMIFS('Archive Profitability Detail'!G:G,'Archive Profitability Detail'!$E:$E,$E259,'Archive Profitability Detail'!$C:$C,$B259)</f>
        <v>0</v>
      </c>
      <c r="J259" s="217">
        <f>SUMIFS('Archive Profitability Detail'!H:H,'Archive Profitability Detail'!$E:$E,$E259,'Archive Profitability Detail'!$C:$C,$B259)</f>
        <v>0</v>
      </c>
      <c r="K259" s="217">
        <f>SUMIFS('Archive Profitability Detail'!I:I,'Archive Profitability Detail'!$E:$E,$E259,'Archive Profitability Detail'!$C:$C,$B259)</f>
        <v>0</v>
      </c>
      <c r="L259" s="217">
        <f>SUMIFS('Archive Profitability Detail'!J:J,'Archive Profitability Detail'!$E:$E,$E259,'Archive Profitability Detail'!$C:$C,$B259)</f>
        <v>0</v>
      </c>
      <c r="M259" s="217">
        <f>SUMIFS('Archive Profitability Detail'!K:K,'Archive Profitability Detail'!$E:$E,$E259,'Archive Profitability Detail'!$C:$C,$B259)</f>
        <v>0</v>
      </c>
      <c r="N259" s="217">
        <f>SUMIFS('Archive Profitability Detail'!L:L,'Archive Profitability Detail'!$E:$E,$E259,'Archive Profitability Detail'!$C:$C,$B259)</f>
        <v>0</v>
      </c>
      <c r="O259" s="217">
        <f>SUMIFS('Archive Profitability Detail'!M:M,'Archive Profitability Detail'!$E:$E,$E259,'Archive Profitability Detail'!$C:$C,$B259)</f>
        <v>83.6666666666667</v>
      </c>
      <c r="P259" s="217">
        <f>SUMIFS('2023 Profitability Detail'!F:F,'2023 Profitability Detail'!$C:$C,$B259,'2023 Profitability Detail'!$E:$E,$E259)</f>
        <v>85</v>
      </c>
      <c r="Q259" s="266">
        <f t="shared" si="236"/>
        <v>0</v>
      </c>
      <c r="R259" s="266">
        <f t="shared" si="236"/>
        <v>20.9166666666667</v>
      </c>
      <c r="S259" s="266">
        <f t="shared" si="236"/>
        <v>85</v>
      </c>
      <c r="T259" s="217"/>
    </row>
    <row r="260" s="119" customFormat="1" outlineLevel="1" spans="1:20">
      <c r="A260" s="246">
        <f t="shared" si="232"/>
        <v>24</v>
      </c>
      <c r="B260" s="246" t="str">
        <f>VLOOKUP($A260,'R - Client'!$A:$B,2,FALSE)</f>
        <v>Sound Point</v>
      </c>
      <c r="C260" s="246">
        <f t="shared" si="233"/>
        <v>3</v>
      </c>
      <c r="D260" s="246"/>
      <c r="E260" s="255" t="str">
        <f>IF(VLOOKUP($C260,'R - Client'!$K$1:$L$12,2,FALSE)="Client",VLOOKUP($A260,'R - Client'!$A:$B,2,FALSE),VLOOKUP($C260,'R - Client'!$K$1:$L$12,2,FALSE))</f>
        <v>Deal</v>
      </c>
      <c r="F260" t="str">
        <f>IFERROR(VLOOKUP(E260,'R - Client'!$O:$Q,2,FALSE),"")</f>
        <v/>
      </c>
      <c r="G260" t="str">
        <f>IFERROR(VLOOKUP(E260,'R - Client'!$O:$Q,3,FALSE),"")</f>
        <v/>
      </c>
      <c r="H260" s="217">
        <f t="shared" ref="H260" si="286">($S260/$S259*H259)</f>
        <v>0</v>
      </c>
      <c r="I260" s="217">
        <f t="shared" ref="I260" si="287">($S260/$S259*I259)</f>
        <v>0</v>
      </c>
      <c r="J260" s="217">
        <f t="shared" ref="J260" si="288">($S260/$S259*J259)</f>
        <v>0</v>
      </c>
      <c r="K260" s="217">
        <f t="shared" ref="K260" si="289">($S260/$S259*K259)</f>
        <v>0</v>
      </c>
      <c r="L260" s="217">
        <f t="shared" ref="L260" si="290">($S260/$S259*L259)</f>
        <v>0</v>
      </c>
      <c r="M260" s="217">
        <f t="shared" ref="M260" si="291">($S260/$S259*M259)</f>
        <v>0</v>
      </c>
      <c r="N260" s="217">
        <f t="shared" ref="N260" si="292">($S260/$S259*N259)</f>
        <v>0</v>
      </c>
      <c r="O260" s="217">
        <f t="shared" ref="O260" si="293">($S260/$S259*O259)</f>
        <v>76.7764705882353</v>
      </c>
      <c r="P260" s="217">
        <f>SUMIFS('2023 Profitability Detail'!F:F,'2023 Profitability Detail'!$C:$C,$B260,'2023 Profitability Detail'!$E:$E,$E260)</f>
        <v>78</v>
      </c>
      <c r="Q260" s="266">
        <f t="shared" si="236"/>
        <v>0</v>
      </c>
      <c r="R260" s="266">
        <f t="shared" si="236"/>
        <v>19.1941176470588</v>
      </c>
      <c r="S260" s="266">
        <f t="shared" si="236"/>
        <v>78</v>
      </c>
      <c r="T260" s="217"/>
    </row>
    <row r="261" s="119" customFormat="1" outlineLevel="1" spans="1:20">
      <c r="A261" s="246">
        <f t="shared" si="232"/>
        <v>24</v>
      </c>
      <c r="B261" s="246" t="str">
        <f>VLOOKUP($A261,'R - Client'!$A:$B,2,FALSE)</f>
        <v>Sound Point</v>
      </c>
      <c r="C261" s="246">
        <f t="shared" si="233"/>
        <v>4</v>
      </c>
      <c r="D261" s="246"/>
      <c r="E261" s="256" t="str">
        <f>IF(VLOOKUP($C261,'R - Client'!$K$1:$L$12,2,FALSE)="Client",VLOOKUP($A261,'R - Client'!$A:$B,2,FALSE),VLOOKUP($C261,'R - Client'!$K$1:$L$12,2,FALSE))</f>
        <v>UPB</v>
      </c>
      <c r="F261" s="257" t="str">
        <f>IFERROR(VLOOKUP(E261,'R - Client'!$O:$Q,2,FALSE),"")</f>
        <v/>
      </c>
      <c r="G261" s="257" t="str">
        <f>IFERROR(VLOOKUP(E261,'R - Client'!$O:$Q,3,FALSE),"")</f>
        <v/>
      </c>
      <c r="H261" s="216">
        <f>SUMIFS('Archive Profitability Detail'!F:F,'Archive Profitability Detail'!$E:$E,$E261,'Archive Profitability Detail'!$C:$C,$B261)</f>
        <v>0</v>
      </c>
      <c r="I261" s="216">
        <f>SUMIFS('Archive Profitability Detail'!G:G,'Archive Profitability Detail'!$E:$E,$E261,'Archive Profitability Detail'!$C:$C,$B261)</f>
        <v>0</v>
      </c>
      <c r="J261" s="216">
        <f>SUMIFS('Archive Profitability Detail'!H:H,'Archive Profitability Detail'!$E:$E,$E261,'Archive Profitability Detail'!$C:$C,$B261)</f>
        <v>0</v>
      </c>
      <c r="K261" s="216">
        <f>SUMIFS('Archive Profitability Detail'!I:I,'Archive Profitability Detail'!$E:$E,$E261,'Archive Profitability Detail'!$C:$C,$B261)</f>
        <v>0</v>
      </c>
      <c r="L261" s="216">
        <f>SUMIFS('Archive Profitability Detail'!J:J,'Archive Profitability Detail'!$E:$E,$E261,'Archive Profitability Detail'!$C:$C,$B261)</f>
        <v>0</v>
      </c>
      <c r="M261" s="216">
        <f>SUMIFS('Archive Profitability Detail'!K:K,'Archive Profitability Detail'!$E:$E,$E261,'Archive Profitability Detail'!$C:$C,$B261)</f>
        <v>0</v>
      </c>
      <c r="N261" s="216">
        <f>SUMIFS('Archive Profitability Detail'!L:L,'Archive Profitability Detail'!$E:$E,$E261,'Archive Profitability Detail'!$C:$C,$B261)</f>
        <v>0</v>
      </c>
      <c r="O261" s="216">
        <f>SUMIFS('Archive Profitability Detail'!M:M,'Archive Profitability Detail'!$E:$E,$E261,'Archive Profitability Detail'!$C:$C,$B261)</f>
        <v>2449.10907839667</v>
      </c>
      <c r="P261" s="216">
        <f>SUMIFS('2023 Profitability Detail'!F:F,'2023 Profitability Detail'!$C:$C,$B261,'2023 Profitability Detail'!$E:$E,$E261)/1000000</f>
        <v>2480.97667359333</v>
      </c>
      <c r="Q261" s="267">
        <f t="shared" si="236"/>
        <v>0</v>
      </c>
      <c r="R261" s="267">
        <f t="shared" si="236"/>
        <v>612.277269599167</v>
      </c>
      <c r="S261" s="267">
        <f t="shared" si="236"/>
        <v>2480.97667359333</v>
      </c>
      <c r="T261" s="216"/>
    </row>
    <row r="262" s="119" customFormat="1" outlineLevel="1" spans="1:20">
      <c r="A262" s="246">
        <f t="shared" si="232"/>
        <v>24</v>
      </c>
      <c r="B262" s="246" t="str">
        <f>VLOOKUP($A262,'R - Client'!$A:$B,2,FALSE)</f>
        <v>Sound Point</v>
      </c>
      <c r="C262" s="246">
        <f t="shared" si="233"/>
        <v>5</v>
      </c>
      <c r="D262" s="246"/>
      <c r="E262" s="255" t="str">
        <f>IF(VLOOKUP($C262,'R - Client'!$K$1:$L$12,2,FALSE)="Client",VLOOKUP($A262,'R - Client'!$A:$B,2,FALSE),VLOOKUP($C262,'R - Client'!$K$1:$L$12,2,FALSE))</f>
        <v>Total Staffing Expenses</v>
      </c>
      <c r="F262" t="str">
        <f>IFERROR(VLOOKUP(E262,'R - Client'!$O:$Q,2,FALSE),"")</f>
        <v/>
      </c>
      <c r="G262" t="str">
        <f>IFERROR(VLOOKUP(E262,'R - Client'!$O:$Q,3,FALSE),"")</f>
        <v/>
      </c>
      <c r="H262" s="217">
        <f>SUMIFS('Archive Profitability Detail'!F:F,'Archive Profitability Detail'!$E:$E,$E262,'Archive Profitability Detail'!$C:$C,$B262,'Archive Profitability Detail'!$D:$D,"Actual")</f>
        <v>0</v>
      </c>
      <c r="I262" s="217">
        <f>SUMIFS('Archive Profitability Detail'!G:G,'Archive Profitability Detail'!$E:$E,$E262,'Archive Profitability Detail'!$C:$C,$B262,'Archive Profitability Detail'!$D:$D,"Actual")</f>
        <v>0</v>
      </c>
      <c r="J262" s="217">
        <f>SUMIFS('Archive Profitability Detail'!H:H,'Archive Profitability Detail'!$E:$E,$E262,'Archive Profitability Detail'!$C:$C,$B262,'Archive Profitability Detail'!$D:$D,"Actual")</f>
        <v>0</v>
      </c>
      <c r="K262" s="217">
        <f>SUMIFS('Archive Profitability Detail'!I:I,'Archive Profitability Detail'!$E:$E,$E262,'Archive Profitability Detail'!$C:$C,$B262,'Archive Profitability Detail'!$D:$D,"Actual")</f>
        <v>0</v>
      </c>
      <c r="L262" s="217">
        <f>SUMIFS('Archive Profitability Detail'!J:J,'Archive Profitability Detail'!$E:$E,$E262,'Archive Profitability Detail'!$C:$C,$B262,'Archive Profitability Detail'!$D:$D,"Actual")</f>
        <v>8709.34726826667</v>
      </c>
      <c r="M262" s="217">
        <f>SUMIFS('Archive Profitability Detail'!K:K,'Archive Profitability Detail'!$E:$E,$E262,'Archive Profitability Detail'!$C:$C,$B262,'Archive Profitability Detail'!$D:$D,"Actual")</f>
        <v>28740.8731584</v>
      </c>
      <c r="N262" s="217">
        <f>SUMIFS('Archive Profitability Detail'!L:L,'Archive Profitability Detail'!$E:$E,$E262,'Archive Profitability Detail'!$C:$C,$B262,'Archive Profitability Detail'!$D:$D,"Actual")</f>
        <v>28740.8731584</v>
      </c>
      <c r="O262" s="217">
        <f>SUMIFS('Archive Profitability Detail'!M:M,'Archive Profitability Detail'!$E:$E,$E262,'Archive Profitability Detail'!$C:$C,$B262,'Archive Profitability Detail'!$D:$D,"Actual")</f>
        <v>262854.700958778</v>
      </c>
      <c r="P262" s="217">
        <f>SUMIFS('2023 Profitability Detail'!F:F,'2023 Profitability Detail'!$C:$C,$B262,'2023 Profitability Detail'!$E:$E,$E262,'2023 Profitability Detail'!$D:$D,"Actual")</f>
        <v>368262.989172135</v>
      </c>
      <c r="Q262" s="266">
        <f t="shared" ref="Q262:R262" si="294">SUMIFS($H262:$P262,$H$3:$P$3,Q$4)</f>
        <v>0</v>
      </c>
      <c r="R262" s="266">
        <f t="shared" si="294"/>
        <v>329045.794543845</v>
      </c>
      <c r="S262" s="266">
        <f t="shared" ref="S262" si="295">(SUMIFS($H262:$P262,$H$3:$P$3,S$4)/COUNTIFS($H$3:$P$3,S$4))*4</f>
        <v>1473051.95668854</v>
      </c>
      <c r="T262" s="217"/>
    </row>
    <row r="263" s="119" customFormat="1" outlineLevel="1" spans="1:20">
      <c r="A263" s="246">
        <f t="shared" si="232"/>
        <v>24</v>
      </c>
      <c r="B263" s="246" t="str">
        <f>VLOOKUP($A263,'R - Client'!$A:$B,2,FALSE)</f>
        <v>Sound Point</v>
      </c>
      <c r="C263" s="246">
        <f t="shared" si="233"/>
        <v>6</v>
      </c>
      <c r="D263" s="246"/>
      <c r="E263" s="258" t="str">
        <f>IF(VLOOKUP($C263,'R - Client'!$K$1:$L$12,2,FALSE)="Client",VLOOKUP($A263,'R - Client'!$A:$B,2,FALSE),VLOOKUP($C263,'R - Client'!$K$1:$L$12,2,FALSE))</f>
        <v>Asset Mgmt</v>
      </c>
      <c r="F263" s="259" t="str">
        <f>IFERROR(VLOOKUP(E263,'R - Client'!$O:$Q,2,FALSE),"")</f>
        <v/>
      </c>
      <c r="G263" s="259" t="str">
        <f>IFERROR(VLOOKUP(E263,'R - Client'!$O:$Q,3,FALSE),"")</f>
        <v/>
      </c>
      <c r="H263" s="260">
        <f>SUMIFS('Archive Profitability Detail'!F:F,'Archive Profitability Detail'!$E:$E,$E263,'Archive Profitability Detail'!$C:$C,$B263,'Archive Profitability Detail'!$D:$D,"Staff Counts")</f>
        <v>0</v>
      </c>
      <c r="I263" s="260">
        <f>SUMIFS('Archive Profitability Detail'!G:G,'Archive Profitability Detail'!$E:$E,$E263,'Archive Profitability Detail'!$C:$C,$B263,'Archive Profitability Detail'!$D:$D,"Staff Counts")</f>
        <v>0</v>
      </c>
      <c r="J263" s="260">
        <f>SUMIFS('Archive Profitability Detail'!H:H,'Archive Profitability Detail'!$E:$E,$E263,'Archive Profitability Detail'!$C:$C,$B263,'Archive Profitability Detail'!$D:$D,"Staff Counts")</f>
        <v>0</v>
      </c>
      <c r="K263" s="260">
        <f>SUMIFS('Archive Profitability Detail'!I:I,'Archive Profitability Detail'!$E:$E,$E263,'Archive Profitability Detail'!$C:$C,$B263,'Archive Profitability Detail'!$D:$D,"Staff Counts")</f>
        <v>0</v>
      </c>
      <c r="L263" s="260">
        <f>SUMIFS('Archive Profitability Detail'!J:J,'Archive Profitability Detail'!$E:$E,$E263,'Archive Profitability Detail'!$C:$C,$B263,'Archive Profitability Detail'!$D:$D,"Staff Counts")</f>
        <v>0.533333333333333</v>
      </c>
      <c r="M263" s="260">
        <f>SUMIFS('Archive Profitability Detail'!K:K,'Archive Profitability Detail'!$E:$E,$E263,'Archive Profitability Detail'!$C:$C,$B263,'Archive Profitability Detail'!$D:$D,"Staff Counts")</f>
        <v>1.6</v>
      </c>
      <c r="N263" s="260">
        <f>SUMIFS('Archive Profitability Detail'!L:L,'Archive Profitability Detail'!$E:$E,$E263,'Archive Profitability Detail'!$C:$C,$B263,'Archive Profitability Detail'!$D:$D,"Staff Counts")</f>
        <v>1.6</v>
      </c>
      <c r="O263" s="260">
        <f>SUMIFS('Archive Profitability Detail'!M:M,'Archive Profitability Detail'!$E:$E,$E263,'Archive Profitability Detail'!$C:$C,$B263,'Archive Profitability Detail'!$D:$D,"Staff Counts")</f>
        <v>5.26666666666667</v>
      </c>
      <c r="P263" s="260">
        <f>SUMIFS('2023 Profitability Detail'!F:F,'2023 Profitability Detail'!$C:$C,$B263,'2023 Profitability Detail'!$E:$E,$E263,'2023 Profitability Detail'!$D:$D,"Staff Counts")</f>
        <v>4.5</v>
      </c>
      <c r="Q263" s="260">
        <f t="shared" si="247"/>
        <v>0</v>
      </c>
      <c r="R263" s="260">
        <f t="shared" si="247"/>
        <v>2.25</v>
      </c>
      <c r="S263" s="260">
        <f t="shared" si="247"/>
        <v>4.5</v>
      </c>
      <c r="T263" s="260"/>
    </row>
    <row r="264" s="119" customFormat="1" outlineLevel="1" spans="1:20">
      <c r="A264" s="246">
        <f t="shared" si="232"/>
        <v>24</v>
      </c>
      <c r="B264" s="246" t="str">
        <f>VLOOKUP($A264,'R - Client'!$A:$B,2,FALSE)</f>
        <v>Sound Point</v>
      </c>
      <c r="C264" s="246">
        <f t="shared" si="233"/>
        <v>7</v>
      </c>
      <c r="D264" s="246"/>
      <c r="E264" s="262" t="str">
        <f>IF(VLOOKUP($C264,'R - Client'!$K$1:$L$12,2,FALSE)="Client",VLOOKUP($A264,'R - Client'!$A:$B,2,FALSE),VLOOKUP($C264,'R - Client'!$K$1:$L$12,2,FALSE))</f>
        <v>Avg Deals per AM</v>
      </c>
      <c r="F264" s="263" t="str">
        <f>IFERROR(VLOOKUP(E264,'R - Client'!$O:$Q,2,FALSE),"")</f>
        <v/>
      </c>
      <c r="G264" s="263" t="str">
        <f>IFERROR(VLOOKUP(E264,'R - Client'!$O:$Q,3,FALSE),"")</f>
        <v/>
      </c>
      <c r="H264" s="264">
        <f t="shared" ref="H264:P264" si="296">IFERROR(H260/H263,0)</f>
        <v>0</v>
      </c>
      <c r="I264" s="264">
        <f t="shared" si="296"/>
        <v>0</v>
      </c>
      <c r="J264" s="264">
        <f t="shared" si="296"/>
        <v>0</v>
      </c>
      <c r="K264" s="264">
        <f t="shared" si="296"/>
        <v>0</v>
      </c>
      <c r="L264" s="264">
        <f t="shared" si="296"/>
        <v>0</v>
      </c>
      <c r="M264" s="264">
        <f t="shared" si="296"/>
        <v>0</v>
      </c>
      <c r="N264" s="264">
        <f t="shared" si="296"/>
        <v>0</v>
      </c>
      <c r="O264" s="264">
        <f t="shared" si="296"/>
        <v>14.5778108711839</v>
      </c>
      <c r="P264" s="264">
        <f t="shared" si="296"/>
        <v>17.3333333333333</v>
      </c>
      <c r="Q264" s="264">
        <f t="shared" si="247"/>
        <v>0</v>
      </c>
      <c r="R264" s="264">
        <f t="shared" si="247"/>
        <v>3.64445271779598</v>
      </c>
      <c r="S264" s="264">
        <f t="shared" si="247"/>
        <v>17.3333333333333</v>
      </c>
      <c r="T264" s="264"/>
    </row>
    <row r="265" s="119" customFormat="1" outlineLevel="1" spans="1:20">
      <c r="A265" s="246">
        <f t="shared" si="232"/>
        <v>24</v>
      </c>
      <c r="B265" s="246" t="str">
        <f>VLOOKUP($A265,'R - Client'!$A:$B,2,FALSE)</f>
        <v>Sound Point</v>
      </c>
      <c r="C265" s="246">
        <f t="shared" si="233"/>
        <v>8</v>
      </c>
      <c r="D265" s="246"/>
      <c r="E265" s="258" t="str">
        <f>IF(VLOOKUP($C265,'R - Client'!$K$1:$L$12,2,FALSE)="Client",VLOOKUP($A265,'R - Client'!$A:$B,2,FALSE),VLOOKUP($C265,'R - Client'!$K$1:$L$12,2,FALSE))</f>
        <v>Portfolio Mgmt</v>
      </c>
      <c r="F265" s="259" t="str">
        <f>IFERROR(VLOOKUP(E265,'R - Client'!$O:$Q,2,FALSE),"")</f>
        <v/>
      </c>
      <c r="G265" s="259" t="str">
        <f>IFERROR(VLOOKUP(E265,'R - Client'!$O:$Q,3,FALSE),"")</f>
        <v/>
      </c>
      <c r="H265" s="260">
        <f>SUMIFS('Archive Profitability Detail'!F:F,'Archive Profitability Detail'!$E:$E,$E265,'Archive Profitability Detail'!$C:$C,$B265,'Archive Profitability Detail'!$D:$D,"Staff Counts")</f>
        <v>0</v>
      </c>
      <c r="I265" s="260">
        <f>SUMIFS('Archive Profitability Detail'!G:G,'Archive Profitability Detail'!$E:$E,$E265,'Archive Profitability Detail'!$C:$C,$B265,'Archive Profitability Detail'!$D:$D,"Staff Counts")</f>
        <v>0</v>
      </c>
      <c r="J265" s="260">
        <f>SUMIFS('Archive Profitability Detail'!H:H,'Archive Profitability Detail'!$E:$E,$E265,'Archive Profitability Detail'!$C:$C,$B265,'Archive Profitability Detail'!$D:$D,"Staff Counts")</f>
        <v>0</v>
      </c>
      <c r="K265" s="260">
        <f>SUMIFS('Archive Profitability Detail'!I:I,'Archive Profitability Detail'!$E:$E,$E265,'Archive Profitability Detail'!$C:$C,$B265,'Archive Profitability Detail'!$D:$D,"Staff Counts")</f>
        <v>0</v>
      </c>
      <c r="L265" s="260">
        <f>SUMIFS('Archive Profitability Detail'!J:J,'Archive Profitability Detail'!$E:$E,$E265,'Archive Profitability Detail'!$C:$C,$B265,'Archive Profitability Detail'!$D:$D,"Staff Counts")</f>
        <v>0</v>
      </c>
      <c r="M265" s="260">
        <f>SUMIFS('Archive Profitability Detail'!K:K,'Archive Profitability Detail'!$E:$E,$E265,'Archive Profitability Detail'!$C:$C,$B265,'Archive Profitability Detail'!$D:$D,"Staff Counts")</f>
        <v>0</v>
      </c>
      <c r="N265" s="260">
        <f>SUMIFS('Archive Profitability Detail'!L:L,'Archive Profitability Detail'!$E:$E,$E265,'Archive Profitability Detail'!$C:$C,$B265,'Archive Profitability Detail'!$D:$D,"Staff Counts")</f>
        <v>0</v>
      </c>
      <c r="O265" s="260">
        <f>SUMIFS('Archive Profitability Detail'!M:M,'Archive Profitability Detail'!$E:$E,$E265,'Archive Profitability Detail'!$C:$C,$B265,'Archive Profitability Detail'!$D:$D,"Staff Counts")</f>
        <v>0</v>
      </c>
      <c r="P265" s="260">
        <f>SUMIFS('2023 Profitability Detail'!F:F,'2023 Profitability Detail'!$C:$C,$B265,'2023 Profitability Detail'!$E:$E,$E265,'2023 Profitability Detail'!$D:$D,"Staff Counts")</f>
        <v>1.925</v>
      </c>
      <c r="Q265" s="260">
        <f t="shared" si="247"/>
        <v>0</v>
      </c>
      <c r="R265" s="260">
        <f t="shared" si="247"/>
        <v>0</v>
      </c>
      <c r="S265" s="260">
        <f t="shared" si="247"/>
        <v>1.925</v>
      </c>
      <c r="T265" s="260"/>
    </row>
    <row r="266" s="119" customFormat="1" outlineLevel="1" spans="1:20">
      <c r="A266" s="246">
        <f t="shared" si="232"/>
        <v>24</v>
      </c>
      <c r="B266" s="246" t="str">
        <f>VLOOKUP($A266,'R - Client'!$A:$B,2,FALSE)</f>
        <v>Sound Point</v>
      </c>
      <c r="C266" s="246">
        <f t="shared" si="233"/>
        <v>9</v>
      </c>
      <c r="D266" s="246"/>
      <c r="E266" s="262" t="str">
        <f>IF(VLOOKUP($C266,'R - Client'!$K$1:$L$12,2,FALSE)="Client",VLOOKUP($A266,'R - Client'!$A:$B,2,FALSE),VLOOKUP($C266,'R - Client'!$K$1:$L$12,2,FALSE))</f>
        <v>Avg Deals per PM</v>
      </c>
      <c r="F266" s="263" t="str">
        <f>IFERROR(VLOOKUP(E266,'R - Client'!$O:$Q,2,FALSE),"")</f>
        <v/>
      </c>
      <c r="G266" s="263" t="str">
        <f>IFERROR(VLOOKUP(E266,'R - Client'!$O:$Q,3,FALSE),"")</f>
        <v/>
      </c>
      <c r="H266" s="264">
        <f t="shared" ref="H266:P266" si="297">IFERROR(H260/H265,0)</f>
        <v>0</v>
      </c>
      <c r="I266" s="264">
        <f t="shared" si="297"/>
        <v>0</v>
      </c>
      <c r="J266" s="264">
        <f t="shared" si="297"/>
        <v>0</v>
      </c>
      <c r="K266" s="264">
        <f t="shared" si="297"/>
        <v>0</v>
      </c>
      <c r="L266" s="264">
        <f t="shared" si="297"/>
        <v>0</v>
      </c>
      <c r="M266" s="264">
        <f t="shared" si="297"/>
        <v>0</v>
      </c>
      <c r="N266" s="264">
        <f t="shared" si="297"/>
        <v>0</v>
      </c>
      <c r="O266" s="264">
        <f t="shared" si="297"/>
        <v>0</v>
      </c>
      <c r="P266" s="264">
        <f t="shared" si="297"/>
        <v>40.5194805194805</v>
      </c>
      <c r="Q266" s="264">
        <f t="shared" si="247"/>
        <v>0</v>
      </c>
      <c r="R266" s="264">
        <f t="shared" si="247"/>
        <v>0</v>
      </c>
      <c r="S266" s="264">
        <f t="shared" si="247"/>
        <v>40.5194805194805</v>
      </c>
      <c r="T266" s="264"/>
    </row>
    <row r="267" s="119" customFormat="1" outlineLevel="1" spans="1:20">
      <c r="A267" s="246">
        <f t="shared" si="232"/>
        <v>24</v>
      </c>
      <c r="B267" s="246" t="str">
        <f>VLOOKUP($A267,'R - Client'!$A:$B,2,FALSE)</f>
        <v>Sound Point</v>
      </c>
      <c r="C267" s="246">
        <f t="shared" si="233"/>
        <v>10</v>
      </c>
      <c r="D267" s="246"/>
      <c r="E267" s="258" t="str">
        <f>IF(VLOOKUP($C267,'R - Client'!$K$1:$L$12,2,FALSE)="Client",VLOOKUP($A267,'R - Client'!$A:$B,2,FALSE),VLOOKUP($C267,'R - Client'!$K$1:$L$12,2,FALSE))</f>
        <v>Servicing Ops</v>
      </c>
      <c r="F267" s="259" t="str">
        <f>IFERROR(VLOOKUP(E267,'R - Client'!$O:$Q,2,FALSE),"")</f>
        <v/>
      </c>
      <c r="G267" s="259" t="str">
        <f>IFERROR(VLOOKUP(E267,'R - Client'!$O:$Q,3,FALSE),"")</f>
        <v/>
      </c>
      <c r="H267" s="260">
        <f>SUMIFS('Archive Profitability Detail'!F:F,'Archive Profitability Detail'!$E:$E,$E267,'Archive Profitability Detail'!$C:$C,$B267,'Archive Profitability Detail'!$D:$D,"Staff Counts")</f>
        <v>0</v>
      </c>
      <c r="I267" s="260">
        <f>SUMIFS('Archive Profitability Detail'!G:G,'Archive Profitability Detail'!$E:$E,$E267,'Archive Profitability Detail'!$C:$C,$B267,'Archive Profitability Detail'!$D:$D,"Staff Counts")</f>
        <v>0</v>
      </c>
      <c r="J267" s="260">
        <f>SUMIFS('Archive Profitability Detail'!H:H,'Archive Profitability Detail'!$E:$E,$E267,'Archive Profitability Detail'!$C:$C,$B267,'Archive Profitability Detail'!$D:$D,"Staff Counts")</f>
        <v>0</v>
      </c>
      <c r="K267" s="260">
        <f>SUMIFS('Archive Profitability Detail'!I:I,'Archive Profitability Detail'!$E:$E,$E267,'Archive Profitability Detail'!$C:$C,$B267,'Archive Profitability Detail'!$D:$D,"Staff Counts")</f>
        <v>0</v>
      </c>
      <c r="L267" s="260">
        <f>SUMIFS('Archive Profitability Detail'!J:J,'Archive Profitability Detail'!$E:$E,$E267,'Archive Profitability Detail'!$C:$C,$B267,'Archive Profitability Detail'!$D:$D,"Staff Counts")</f>
        <v>0</v>
      </c>
      <c r="M267" s="260">
        <f>SUMIFS('Archive Profitability Detail'!K:K,'Archive Profitability Detail'!$E:$E,$E267,'Archive Profitability Detail'!$C:$C,$B267,'Archive Profitability Detail'!$D:$D,"Staff Counts")</f>
        <v>0</v>
      </c>
      <c r="N267" s="260">
        <f>SUMIFS('Archive Profitability Detail'!L:L,'Archive Profitability Detail'!$E:$E,$E267,'Archive Profitability Detail'!$C:$C,$B267,'Archive Profitability Detail'!$D:$D,"Staff Counts")</f>
        <v>0</v>
      </c>
      <c r="O267" s="260">
        <f>SUMIFS('Archive Profitability Detail'!M:M,'Archive Profitability Detail'!$E:$E,$E267,'Archive Profitability Detail'!$C:$C,$B267,'Archive Profitability Detail'!$D:$D,"Staff Counts")</f>
        <v>1.63981431208123</v>
      </c>
      <c r="P267" s="260">
        <f>SUMIFS('2023 Profitability Detail'!F:F,'2023 Profitability Detail'!$C:$C,$B267,'2023 Profitability Detail'!$E:$E,$E267,'2023 Profitability Detail'!$D:$D,"Staff Counts")</f>
        <v>2.96505028873946</v>
      </c>
      <c r="Q267" s="260">
        <f t="shared" si="247"/>
        <v>0</v>
      </c>
      <c r="R267" s="260">
        <f t="shared" si="247"/>
        <v>0.409953578020309</v>
      </c>
      <c r="S267" s="260">
        <f t="shared" si="247"/>
        <v>2.96505028873946</v>
      </c>
      <c r="T267" s="260"/>
    </row>
    <row r="268" s="119" customFormat="1" outlineLevel="1" spans="1:20">
      <c r="A268" s="246">
        <f t="shared" si="232"/>
        <v>24</v>
      </c>
      <c r="B268" s="246" t="str">
        <f>VLOOKUP($A268,'R - Client'!$A:$B,2,FALSE)</f>
        <v>Sound Point</v>
      </c>
      <c r="C268" s="246">
        <f t="shared" si="233"/>
        <v>11</v>
      </c>
      <c r="D268" s="246"/>
      <c r="E268" s="258" t="str">
        <f>IF(VLOOKUP($C268,'R - Client'!$K$1:$L$12,2,FALSE)="Client",VLOOKUP($A268,'R - Client'!$A:$B,2,FALSE),VLOOKUP($C268,'R - Client'!$K$1:$L$12,2,FALSE))</f>
        <v>Administration</v>
      </c>
      <c r="F268" s="259" t="str">
        <f>IFERROR(VLOOKUP(E268,'R - Client'!$O:$Q,2,FALSE),"")</f>
        <v/>
      </c>
      <c r="G268" s="259" t="str">
        <f>IFERROR(VLOOKUP(E268,'R - Client'!$O:$Q,3,FALSE),"")</f>
        <v/>
      </c>
      <c r="H268" s="260">
        <f>SUMIFS('Archive Profitability Detail'!F:F,'Archive Profitability Detail'!$E:$E,$E268,'Archive Profitability Detail'!$C:$C,$B268,'Archive Profitability Detail'!$D:$D,"Staff Counts")</f>
        <v>0</v>
      </c>
      <c r="I268" s="260">
        <f>SUMIFS('Archive Profitability Detail'!G:G,'Archive Profitability Detail'!$E:$E,$E268,'Archive Profitability Detail'!$C:$C,$B268,'Archive Profitability Detail'!$D:$D,"Staff Counts")</f>
        <v>0</v>
      </c>
      <c r="J268" s="260">
        <f>SUMIFS('Archive Profitability Detail'!H:H,'Archive Profitability Detail'!$E:$E,$E268,'Archive Profitability Detail'!$C:$C,$B268,'Archive Profitability Detail'!$D:$D,"Staff Counts")</f>
        <v>0</v>
      </c>
      <c r="K268" s="260">
        <f>SUMIFS('Archive Profitability Detail'!I:I,'Archive Profitability Detail'!$E:$E,$E268,'Archive Profitability Detail'!$C:$C,$B268,'Archive Profitability Detail'!$D:$D,"Staff Counts")</f>
        <v>0</v>
      </c>
      <c r="L268" s="260">
        <f>SUMIFS('Archive Profitability Detail'!J:J,'Archive Profitability Detail'!$E:$E,$E268,'Archive Profitability Detail'!$C:$C,$B268,'Archive Profitability Detail'!$D:$D,"Staff Counts")</f>
        <v>0</v>
      </c>
      <c r="M268" s="260">
        <f>SUMIFS('Archive Profitability Detail'!K:K,'Archive Profitability Detail'!$E:$E,$E268,'Archive Profitability Detail'!$C:$C,$B268,'Archive Profitability Detail'!$D:$D,"Staff Counts")</f>
        <v>0</v>
      </c>
      <c r="N268" s="260">
        <f>SUMIFS('Archive Profitability Detail'!L:L,'Archive Profitability Detail'!$E:$E,$E268,'Archive Profitability Detail'!$C:$C,$B268,'Archive Profitability Detail'!$D:$D,"Staff Counts")</f>
        <v>0</v>
      </c>
      <c r="O268" s="260">
        <f>SUMIFS('Archive Profitability Detail'!M:M,'Archive Profitability Detail'!$E:$E,$E268,'Archive Profitability Detail'!$C:$C,$B268,'Archive Profitability Detail'!$D:$D,"Staff Counts")</f>
        <v>0.33578774532397</v>
      </c>
      <c r="P268" s="260">
        <f>SUMIFS('2023 Profitability Detail'!F:F,'2023 Profitability Detail'!$C:$C,$B268,'2023 Profitability Detail'!$E:$E,$E268,'2023 Profitability Detail'!$D:$D,"Staff Counts")</f>
        <v>0.37447855666991</v>
      </c>
      <c r="Q268" s="260">
        <f t="shared" si="247"/>
        <v>0</v>
      </c>
      <c r="R268" s="260">
        <f t="shared" si="247"/>
        <v>0.0839469363309926</v>
      </c>
      <c r="S268" s="260">
        <f t="shared" si="247"/>
        <v>0.37447855666991</v>
      </c>
      <c r="T268" s="260"/>
    </row>
    <row r="269" ht="17.5" spans="1:20">
      <c r="A269" s="122">
        <f t="shared" si="232"/>
        <v>25</v>
      </c>
      <c r="B269" s="122" t="str">
        <f>VLOOKUP($A269,'R - Client'!$A:$B,2,FALSE)</f>
        <v>Quad Real</v>
      </c>
      <c r="C269" s="122">
        <f t="shared" si="233"/>
        <v>1</v>
      </c>
      <c r="D269" s="122"/>
      <c r="E269" s="253" t="str">
        <f>IF(VLOOKUP($C269,'R - Client'!$K$1:$L$12,2,FALSE)="Client",VLOOKUP($A269,'R - Client'!$A:$B,2,FALSE),VLOOKUP($C269,'R - Client'!$K$1:$L$12,2,FALSE))</f>
        <v>Quad Real</v>
      </c>
      <c r="F269" t="str">
        <f>IFERROR(VLOOKUP(E269,'R - Client'!$O:$Q,2,FALSE),"")</f>
        <v/>
      </c>
      <c r="G269" t="str">
        <f>IFERROR(VLOOKUP(E269,'R - Client'!$O:$Q,3,FALSE),"")</f>
        <v/>
      </c>
      <c r="H269" s="254"/>
      <c r="I269" s="254"/>
      <c r="J269" s="254"/>
      <c r="K269" s="254"/>
      <c r="L269" s="254"/>
      <c r="M269" s="254"/>
      <c r="N269" s="254"/>
      <c r="O269" s="254"/>
      <c r="P269" s="254"/>
      <c r="Q269" s="254"/>
      <c r="R269" s="254"/>
      <c r="S269" s="254"/>
      <c r="T269" s="254"/>
    </row>
    <row r="270" s="119" customFormat="1" outlineLevel="1" spans="1:20">
      <c r="A270" s="246">
        <f t="shared" si="232"/>
        <v>25</v>
      </c>
      <c r="B270" s="246" t="str">
        <f>VLOOKUP($A270,'R - Client'!$A:$B,2,FALSE)</f>
        <v>Quad Real</v>
      </c>
      <c r="C270" s="246">
        <f t="shared" si="233"/>
        <v>2</v>
      </c>
      <c r="D270" s="246"/>
      <c r="E270" s="255" t="str">
        <f>IF(VLOOKUP($C270,'R - Client'!$K$1:$L$12,2,FALSE)="Client",VLOOKUP($A270,'R - Client'!$A:$B,2,FALSE),VLOOKUP($C270,'R - Client'!$K$1:$L$12,2,FALSE))</f>
        <v>Loan</v>
      </c>
      <c r="F270" t="str">
        <f>IFERROR(VLOOKUP(E270,'R - Client'!$O:$Q,2,FALSE),"")</f>
        <v/>
      </c>
      <c r="G270" t="str">
        <f>IFERROR(VLOOKUP(E270,'R - Client'!$O:$Q,3,FALSE),"")</f>
        <v/>
      </c>
      <c r="H270" s="217">
        <f>SUMIFS('Archive Profitability Detail'!F:F,'Archive Profitability Detail'!$E:$E,$E270,'Archive Profitability Detail'!$C:$C,$B270)</f>
        <v>0</v>
      </c>
      <c r="I270" s="217">
        <f>SUMIFS('Archive Profitability Detail'!G:G,'Archive Profitability Detail'!$E:$E,$E270,'Archive Profitability Detail'!$C:$C,$B270)</f>
        <v>0</v>
      </c>
      <c r="J270" s="217">
        <f>SUMIFS('Archive Profitability Detail'!H:H,'Archive Profitability Detail'!$E:$E,$E270,'Archive Profitability Detail'!$C:$C,$B270)</f>
        <v>0</v>
      </c>
      <c r="K270" s="217">
        <f>SUMIFS('Archive Profitability Detail'!I:I,'Archive Profitability Detail'!$E:$E,$E270,'Archive Profitability Detail'!$C:$C,$B270)</f>
        <v>0</v>
      </c>
      <c r="L270" s="217">
        <f>SUMIFS('Archive Profitability Detail'!J:J,'Archive Profitability Detail'!$E:$E,$E270,'Archive Profitability Detail'!$C:$C,$B270)</f>
        <v>0</v>
      </c>
      <c r="M270" s="217">
        <f>SUMIFS('Archive Profitability Detail'!K:K,'Archive Profitability Detail'!$E:$E,$E270,'Archive Profitability Detail'!$C:$C,$B270)</f>
        <v>0</v>
      </c>
      <c r="N270" s="217">
        <f>SUMIFS('Archive Profitability Detail'!L:L,'Archive Profitability Detail'!$E:$E,$E270,'Archive Profitability Detail'!$C:$C,$B270)</f>
        <v>0</v>
      </c>
      <c r="O270" s="217">
        <f>SUMIFS('Archive Profitability Detail'!M:M,'Archive Profitability Detail'!$E:$E,$E270,'Archive Profitability Detail'!$C:$C,$B270)</f>
        <v>0</v>
      </c>
      <c r="P270" s="217">
        <f>SUMIFS('2023 Profitability Detail'!F:F,'2023 Profitability Detail'!$C:$C,$B270,'2023 Profitability Detail'!$E:$E,$E270)</f>
        <v>12.3333333333333</v>
      </c>
      <c r="Q270" s="266">
        <f t="shared" si="236"/>
        <v>0</v>
      </c>
      <c r="R270" s="266">
        <f t="shared" si="236"/>
        <v>0</v>
      </c>
      <c r="S270" s="266">
        <f t="shared" si="236"/>
        <v>12.3333333333333</v>
      </c>
      <c r="T270" s="217"/>
    </row>
    <row r="271" s="119" customFormat="1" outlineLevel="1" spans="1:20">
      <c r="A271" s="246">
        <f t="shared" si="232"/>
        <v>25</v>
      </c>
      <c r="B271" s="246" t="str">
        <f>VLOOKUP($A271,'R - Client'!$A:$B,2,FALSE)</f>
        <v>Quad Real</v>
      </c>
      <c r="C271" s="246">
        <f t="shared" si="233"/>
        <v>3</v>
      </c>
      <c r="D271" s="246"/>
      <c r="E271" s="255" t="str">
        <f>IF(VLOOKUP($C271,'R - Client'!$K$1:$L$12,2,FALSE)="Client",VLOOKUP($A271,'R - Client'!$A:$B,2,FALSE),VLOOKUP($C271,'R - Client'!$K$1:$L$12,2,FALSE))</f>
        <v>Deal</v>
      </c>
      <c r="F271" t="str">
        <f>IFERROR(VLOOKUP(E271,'R - Client'!$O:$Q,2,FALSE),"")</f>
        <v/>
      </c>
      <c r="G271" t="str">
        <f>IFERROR(VLOOKUP(E271,'R - Client'!$O:$Q,3,FALSE),"")</f>
        <v/>
      </c>
      <c r="H271" s="217">
        <f t="shared" ref="H271" si="298">($S271/$S270*H270)</f>
        <v>0</v>
      </c>
      <c r="I271" s="217">
        <f t="shared" ref="I271" si="299">($S271/$S270*I270)</f>
        <v>0</v>
      </c>
      <c r="J271" s="217">
        <f t="shared" ref="J271" si="300">($S271/$S270*J270)</f>
        <v>0</v>
      </c>
      <c r="K271" s="217">
        <f t="shared" ref="K271" si="301">($S271/$S270*K270)</f>
        <v>0</v>
      </c>
      <c r="L271" s="217">
        <f t="shared" ref="L271" si="302">($S271/$S270*L270)</f>
        <v>0</v>
      </c>
      <c r="M271" s="217">
        <f t="shared" ref="M271" si="303">($S271/$S270*M270)</f>
        <v>0</v>
      </c>
      <c r="N271" s="217">
        <f t="shared" ref="N271" si="304">($S271/$S270*N270)</f>
        <v>0</v>
      </c>
      <c r="O271" s="217">
        <f t="shared" ref="O271" si="305">($S271/$S270*O270)</f>
        <v>0</v>
      </c>
      <c r="P271" s="217">
        <f>SUMIFS('2023 Profitability Detail'!F:F,'2023 Profitability Detail'!$C:$C,$B271,'2023 Profitability Detail'!$E:$E,$E271)</f>
        <v>12.3333333333333</v>
      </c>
      <c r="Q271" s="266">
        <f t="shared" si="236"/>
        <v>0</v>
      </c>
      <c r="R271" s="266">
        <f t="shared" si="236"/>
        <v>0</v>
      </c>
      <c r="S271" s="266">
        <f t="shared" si="236"/>
        <v>12.3333333333333</v>
      </c>
      <c r="T271" s="217"/>
    </row>
    <row r="272" s="119" customFormat="1" outlineLevel="1" spans="1:20">
      <c r="A272" s="246">
        <f t="shared" si="232"/>
        <v>25</v>
      </c>
      <c r="B272" s="246" t="str">
        <f>VLOOKUP($A272,'R - Client'!$A:$B,2,FALSE)</f>
        <v>Quad Real</v>
      </c>
      <c r="C272" s="246">
        <f t="shared" si="233"/>
        <v>4</v>
      </c>
      <c r="D272" s="246"/>
      <c r="E272" s="256" t="str">
        <f>IF(VLOOKUP($C272,'R - Client'!$K$1:$L$12,2,FALSE)="Client",VLOOKUP($A272,'R - Client'!$A:$B,2,FALSE),VLOOKUP($C272,'R - Client'!$K$1:$L$12,2,FALSE))</f>
        <v>UPB</v>
      </c>
      <c r="F272" s="257" t="str">
        <f>IFERROR(VLOOKUP(E272,'R - Client'!$O:$Q,2,FALSE),"")</f>
        <v/>
      </c>
      <c r="G272" s="257" t="str">
        <f>IFERROR(VLOOKUP(E272,'R - Client'!$O:$Q,3,FALSE),"")</f>
        <v/>
      </c>
      <c r="H272" s="216">
        <f>SUMIFS('Archive Profitability Detail'!F:F,'Archive Profitability Detail'!$E:$E,$E272,'Archive Profitability Detail'!$C:$C,$B272)</f>
        <v>0</v>
      </c>
      <c r="I272" s="216">
        <f>SUMIFS('Archive Profitability Detail'!G:G,'Archive Profitability Detail'!$E:$E,$E272,'Archive Profitability Detail'!$C:$C,$B272)</f>
        <v>0</v>
      </c>
      <c r="J272" s="216">
        <f>SUMIFS('Archive Profitability Detail'!H:H,'Archive Profitability Detail'!$E:$E,$E272,'Archive Profitability Detail'!$C:$C,$B272)</f>
        <v>0</v>
      </c>
      <c r="K272" s="216">
        <f>SUMIFS('Archive Profitability Detail'!I:I,'Archive Profitability Detail'!$E:$E,$E272,'Archive Profitability Detail'!$C:$C,$B272)</f>
        <v>0</v>
      </c>
      <c r="L272" s="216">
        <f>SUMIFS('Archive Profitability Detail'!J:J,'Archive Profitability Detail'!$E:$E,$E272,'Archive Profitability Detail'!$C:$C,$B272)</f>
        <v>0</v>
      </c>
      <c r="M272" s="216">
        <f>SUMIFS('Archive Profitability Detail'!K:K,'Archive Profitability Detail'!$E:$E,$E272,'Archive Profitability Detail'!$C:$C,$B272)</f>
        <v>0</v>
      </c>
      <c r="N272" s="216">
        <f>SUMIFS('Archive Profitability Detail'!L:L,'Archive Profitability Detail'!$E:$E,$E272,'Archive Profitability Detail'!$C:$C,$B272)</f>
        <v>0</v>
      </c>
      <c r="O272" s="216">
        <f>SUMIFS('Archive Profitability Detail'!M:M,'Archive Profitability Detail'!$E:$E,$E272,'Archive Profitability Detail'!$C:$C,$B272)</f>
        <v>0</v>
      </c>
      <c r="P272" s="216">
        <f>SUMIFS('2023 Profitability Detail'!F:F,'2023 Profitability Detail'!$C:$C,$B272,'2023 Profitability Detail'!$E:$E,$E272)/1000000</f>
        <v>741.758705653333</v>
      </c>
      <c r="Q272" s="267">
        <f t="shared" si="236"/>
        <v>0</v>
      </c>
      <c r="R272" s="267">
        <f t="shared" si="236"/>
        <v>0</v>
      </c>
      <c r="S272" s="267">
        <f t="shared" si="236"/>
        <v>741.758705653333</v>
      </c>
      <c r="T272" s="216"/>
    </row>
    <row r="273" s="119" customFormat="1" outlineLevel="1" spans="1:20">
      <c r="A273" s="246">
        <f t="shared" ref="A273:A336" si="306">A262+1</f>
        <v>25</v>
      </c>
      <c r="B273" s="246" t="str">
        <f>VLOOKUP($A273,'R - Client'!$A:$B,2,FALSE)</f>
        <v>Quad Real</v>
      </c>
      <c r="C273" s="246">
        <f t="shared" ref="C273:C336" si="307">C262</f>
        <v>5</v>
      </c>
      <c r="D273" s="246"/>
      <c r="E273" s="255" t="str">
        <f>IF(VLOOKUP($C273,'R - Client'!$K$1:$L$12,2,FALSE)="Client",VLOOKUP($A273,'R - Client'!$A:$B,2,FALSE),VLOOKUP($C273,'R - Client'!$K$1:$L$12,2,FALSE))</f>
        <v>Total Staffing Expenses</v>
      </c>
      <c r="F273" t="str">
        <f>IFERROR(VLOOKUP(E273,'R - Client'!$O:$Q,2,FALSE),"")</f>
        <v/>
      </c>
      <c r="G273" t="str">
        <f>IFERROR(VLOOKUP(E273,'R - Client'!$O:$Q,3,FALSE),"")</f>
        <v/>
      </c>
      <c r="H273" s="217">
        <f>SUMIFS('Archive Profitability Detail'!F:F,'Archive Profitability Detail'!$E:$E,$E273,'Archive Profitability Detail'!$C:$C,$B273,'Archive Profitability Detail'!$D:$D,"Actual")</f>
        <v>0</v>
      </c>
      <c r="I273" s="217">
        <f>SUMIFS('Archive Profitability Detail'!G:G,'Archive Profitability Detail'!$E:$E,$E273,'Archive Profitability Detail'!$C:$C,$B273,'Archive Profitability Detail'!$D:$D,"Actual")</f>
        <v>0</v>
      </c>
      <c r="J273" s="217">
        <f>SUMIFS('Archive Profitability Detail'!H:H,'Archive Profitability Detail'!$E:$E,$E273,'Archive Profitability Detail'!$C:$C,$B273,'Archive Profitability Detail'!$D:$D,"Actual")</f>
        <v>0</v>
      </c>
      <c r="K273" s="217">
        <f>SUMIFS('Archive Profitability Detail'!I:I,'Archive Profitability Detail'!$E:$E,$E273,'Archive Profitability Detail'!$C:$C,$B273,'Archive Profitability Detail'!$D:$D,"Actual")</f>
        <v>0</v>
      </c>
      <c r="L273" s="217">
        <f>SUMIFS('Archive Profitability Detail'!J:J,'Archive Profitability Detail'!$E:$E,$E273,'Archive Profitability Detail'!$C:$C,$B273,'Archive Profitability Detail'!$D:$D,"Actual")</f>
        <v>0</v>
      </c>
      <c r="M273" s="217">
        <f>SUMIFS('Archive Profitability Detail'!K:K,'Archive Profitability Detail'!$E:$E,$E273,'Archive Profitability Detail'!$C:$C,$B273,'Archive Profitability Detail'!$D:$D,"Actual")</f>
        <v>0</v>
      </c>
      <c r="N273" s="217">
        <f>SUMIFS('Archive Profitability Detail'!L:L,'Archive Profitability Detail'!$E:$E,$E273,'Archive Profitability Detail'!$C:$C,$B273,'Archive Profitability Detail'!$D:$D,"Actual")</f>
        <v>0</v>
      </c>
      <c r="O273" s="217">
        <f>SUMIFS('Archive Profitability Detail'!M:M,'Archive Profitability Detail'!$E:$E,$E273,'Archive Profitability Detail'!$C:$C,$B273,'Archive Profitability Detail'!$D:$D,"Actual")</f>
        <v>0</v>
      </c>
      <c r="P273" s="217">
        <f>SUMIFS('2023 Profitability Detail'!F:F,'2023 Profitability Detail'!$C:$C,$B273,'2023 Profitability Detail'!$E:$E,$E273,'2023 Profitability Detail'!$D:$D,"Actual")</f>
        <v>76237.3285584473</v>
      </c>
      <c r="Q273" s="266">
        <f t="shared" ref="Q273:R273" si="308">SUMIFS($H273:$P273,$H$3:$P$3,Q$4)</f>
        <v>0</v>
      </c>
      <c r="R273" s="266">
        <f t="shared" si="308"/>
        <v>0</v>
      </c>
      <c r="S273" s="266">
        <f t="shared" ref="S273" si="309">(SUMIFS($H273:$P273,$H$3:$P$3,S$4)/COUNTIFS($H$3:$P$3,S$4))*4</f>
        <v>304949.314233789</v>
      </c>
      <c r="T273" s="217"/>
    </row>
    <row r="274" s="119" customFormat="1" outlineLevel="1" spans="1:20">
      <c r="A274" s="246">
        <f t="shared" si="306"/>
        <v>25</v>
      </c>
      <c r="B274" s="246" t="str">
        <f>VLOOKUP($A274,'R - Client'!$A:$B,2,FALSE)</f>
        <v>Quad Real</v>
      </c>
      <c r="C274" s="246">
        <f t="shared" si="307"/>
        <v>6</v>
      </c>
      <c r="D274" s="246"/>
      <c r="E274" s="258" t="str">
        <f>IF(VLOOKUP($C274,'R - Client'!$K$1:$L$12,2,FALSE)="Client",VLOOKUP($A274,'R - Client'!$A:$B,2,FALSE),VLOOKUP($C274,'R - Client'!$K$1:$L$12,2,FALSE))</f>
        <v>Asset Mgmt</v>
      </c>
      <c r="F274" s="259" t="str">
        <f>IFERROR(VLOOKUP(E274,'R - Client'!$O:$Q,2,FALSE),"")</f>
        <v/>
      </c>
      <c r="G274" s="259" t="str">
        <f>IFERROR(VLOOKUP(E274,'R - Client'!$O:$Q,3,FALSE),"")</f>
        <v/>
      </c>
      <c r="H274" s="260">
        <f>SUMIFS('Archive Profitability Detail'!F:F,'Archive Profitability Detail'!$E:$E,$E274,'Archive Profitability Detail'!$C:$C,$B274,'Archive Profitability Detail'!$D:$D,"Staff Counts")</f>
        <v>0</v>
      </c>
      <c r="I274" s="260">
        <f>SUMIFS('Archive Profitability Detail'!G:G,'Archive Profitability Detail'!$E:$E,$E274,'Archive Profitability Detail'!$C:$C,$B274,'Archive Profitability Detail'!$D:$D,"Staff Counts")</f>
        <v>0</v>
      </c>
      <c r="J274" s="260">
        <f>SUMIFS('Archive Profitability Detail'!H:H,'Archive Profitability Detail'!$E:$E,$E274,'Archive Profitability Detail'!$C:$C,$B274,'Archive Profitability Detail'!$D:$D,"Staff Counts")</f>
        <v>0</v>
      </c>
      <c r="K274" s="260">
        <f>SUMIFS('Archive Profitability Detail'!I:I,'Archive Profitability Detail'!$E:$E,$E274,'Archive Profitability Detail'!$C:$C,$B274,'Archive Profitability Detail'!$D:$D,"Staff Counts")</f>
        <v>0</v>
      </c>
      <c r="L274" s="260">
        <f>SUMIFS('Archive Profitability Detail'!J:J,'Archive Profitability Detail'!$E:$E,$E274,'Archive Profitability Detail'!$C:$C,$B274,'Archive Profitability Detail'!$D:$D,"Staff Counts")</f>
        <v>0</v>
      </c>
      <c r="M274" s="260">
        <f>SUMIFS('Archive Profitability Detail'!K:K,'Archive Profitability Detail'!$E:$E,$E274,'Archive Profitability Detail'!$C:$C,$B274,'Archive Profitability Detail'!$D:$D,"Staff Counts")</f>
        <v>0</v>
      </c>
      <c r="N274" s="260">
        <f>SUMIFS('Archive Profitability Detail'!L:L,'Archive Profitability Detail'!$E:$E,$E274,'Archive Profitability Detail'!$C:$C,$B274,'Archive Profitability Detail'!$D:$D,"Staff Counts")</f>
        <v>0</v>
      </c>
      <c r="O274" s="260">
        <f>SUMIFS('Archive Profitability Detail'!M:M,'Archive Profitability Detail'!$E:$E,$E274,'Archive Profitability Detail'!$C:$C,$B274,'Archive Profitability Detail'!$D:$D,"Staff Counts")</f>
        <v>0</v>
      </c>
      <c r="P274" s="260">
        <f>SUMIFS('2023 Profitability Detail'!F:F,'2023 Profitability Detail'!$C:$C,$B274,'2023 Profitability Detail'!$E:$E,$E274,'2023 Profitability Detail'!$D:$D,"Staff Counts")</f>
        <v>0.3333</v>
      </c>
      <c r="Q274" s="260">
        <f t="shared" si="247"/>
        <v>0</v>
      </c>
      <c r="R274" s="260">
        <f t="shared" si="247"/>
        <v>0</v>
      </c>
      <c r="S274" s="260">
        <f t="shared" si="247"/>
        <v>0.3333</v>
      </c>
      <c r="T274" s="260"/>
    </row>
    <row r="275" s="119" customFormat="1" outlineLevel="1" spans="1:20">
      <c r="A275" s="246">
        <f t="shared" si="306"/>
        <v>25</v>
      </c>
      <c r="B275" s="246" t="str">
        <f>VLOOKUP($A275,'R - Client'!$A:$B,2,FALSE)</f>
        <v>Quad Real</v>
      </c>
      <c r="C275" s="246">
        <f t="shared" si="307"/>
        <v>7</v>
      </c>
      <c r="D275" s="246"/>
      <c r="E275" s="262" t="str">
        <f>IF(VLOOKUP($C275,'R - Client'!$K$1:$L$12,2,FALSE)="Client",VLOOKUP($A275,'R - Client'!$A:$B,2,FALSE),VLOOKUP($C275,'R - Client'!$K$1:$L$12,2,FALSE))</f>
        <v>Avg Deals per AM</v>
      </c>
      <c r="F275" s="263" t="str">
        <f>IFERROR(VLOOKUP(E275,'R - Client'!$O:$Q,2,FALSE),"")</f>
        <v/>
      </c>
      <c r="G275" s="263" t="str">
        <f>IFERROR(VLOOKUP(E275,'R - Client'!$O:$Q,3,FALSE),"")</f>
        <v/>
      </c>
      <c r="H275" s="264">
        <f t="shared" ref="H275:P275" si="310">IFERROR(H271/H274,0)</f>
        <v>0</v>
      </c>
      <c r="I275" s="264">
        <f t="shared" si="310"/>
        <v>0</v>
      </c>
      <c r="J275" s="264">
        <f t="shared" si="310"/>
        <v>0</v>
      </c>
      <c r="K275" s="264">
        <f t="shared" si="310"/>
        <v>0</v>
      </c>
      <c r="L275" s="264">
        <f t="shared" si="310"/>
        <v>0</v>
      </c>
      <c r="M275" s="264">
        <f t="shared" si="310"/>
        <v>0</v>
      </c>
      <c r="N275" s="264">
        <f t="shared" si="310"/>
        <v>0</v>
      </c>
      <c r="O275" s="264">
        <f t="shared" si="310"/>
        <v>0</v>
      </c>
      <c r="P275" s="264">
        <f t="shared" si="310"/>
        <v>37.003700370037</v>
      </c>
      <c r="Q275" s="264">
        <f t="shared" si="247"/>
        <v>0</v>
      </c>
      <c r="R275" s="264">
        <f t="shared" si="247"/>
        <v>0</v>
      </c>
      <c r="S275" s="264">
        <f t="shared" si="247"/>
        <v>37.003700370037</v>
      </c>
      <c r="T275" s="264"/>
    </row>
    <row r="276" s="119" customFormat="1" outlineLevel="1" spans="1:20">
      <c r="A276" s="246">
        <f t="shared" si="306"/>
        <v>25</v>
      </c>
      <c r="B276" s="246" t="str">
        <f>VLOOKUP($A276,'R - Client'!$A:$B,2,FALSE)</f>
        <v>Quad Real</v>
      </c>
      <c r="C276" s="246">
        <f t="shared" si="307"/>
        <v>8</v>
      </c>
      <c r="D276" s="246"/>
      <c r="E276" s="258" t="str">
        <f>IF(VLOOKUP($C276,'R - Client'!$K$1:$L$12,2,FALSE)="Client",VLOOKUP($A276,'R - Client'!$A:$B,2,FALSE),VLOOKUP($C276,'R - Client'!$K$1:$L$12,2,FALSE))</f>
        <v>Portfolio Mgmt</v>
      </c>
      <c r="F276" s="259" t="str">
        <f>IFERROR(VLOOKUP(E276,'R - Client'!$O:$Q,2,FALSE),"")</f>
        <v/>
      </c>
      <c r="G276" s="259" t="str">
        <f>IFERROR(VLOOKUP(E276,'R - Client'!$O:$Q,3,FALSE),"")</f>
        <v/>
      </c>
      <c r="H276" s="260">
        <f>SUMIFS('Archive Profitability Detail'!F:F,'Archive Profitability Detail'!$E:$E,$E276,'Archive Profitability Detail'!$C:$C,$B276,'Archive Profitability Detail'!$D:$D,"Staff Counts")</f>
        <v>0</v>
      </c>
      <c r="I276" s="260">
        <f>SUMIFS('Archive Profitability Detail'!G:G,'Archive Profitability Detail'!$E:$E,$E276,'Archive Profitability Detail'!$C:$C,$B276,'Archive Profitability Detail'!$D:$D,"Staff Counts")</f>
        <v>0</v>
      </c>
      <c r="J276" s="260">
        <f>SUMIFS('Archive Profitability Detail'!H:H,'Archive Profitability Detail'!$E:$E,$E276,'Archive Profitability Detail'!$C:$C,$B276,'Archive Profitability Detail'!$D:$D,"Staff Counts")</f>
        <v>0</v>
      </c>
      <c r="K276" s="260">
        <f>SUMIFS('Archive Profitability Detail'!I:I,'Archive Profitability Detail'!$E:$E,$E276,'Archive Profitability Detail'!$C:$C,$B276,'Archive Profitability Detail'!$D:$D,"Staff Counts")</f>
        <v>0</v>
      </c>
      <c r="L276" s="260">
        <f>SUMIFS('Archive Profitability Detail'!J:J,'Archive Profitability Detail'!$E:$E,$E276,'Archive Profitability Detail'!$C:$C,$B276,'Archive Profitability Detail'!$D:$D,"Staff Counts")</f>
        <v>0</v>
      </c>
      <c r="M276" s="260">
        <f>SUMIFS('Archive Profitability Detail'!K:K,'Archive Profitability Detail'!$E:$E,$E276,'Archive Profitability Detail'!$C:$C,$B276,'Archive Profitability Detail'!$D:$D,"Staff Counts")</f>
        <v>0</v>
      </c>
      <c r="N276" s="260">
        <f>SUMIFS('Archive Profitability Detail'!L:L,'Archive Profitability Detail'!$E:$E,$E276,'Archive Profitability Detail'!$C:$C,$B276,'Archive Profitability Detail'!$D:$D,"Staff Counts")</f>
        <v>0</v>
      </c>
      <c r="O276" s="260">
        <f>SUMIFS('Archive Profitability Detail'!M:M,'Archive Profitability Detail'!$E:$E,$E276,'Archive Profitability Detail'!$C:$C,$B276,'Archive Profitability Detail'!$D:$D,"Staff Counts")</f>
        <v>0</v>
      </c>
      <c r="P276" s="260">
        <f>SUMIFS('2023 Profitability Detail'!F:F,'2023 Profitability Detail'!$C:$C,$B276,'2023 Profitability Detail'!$E:$E,$E276,'2023 Profitability Detail'!$D:$D,"Staff Counts")</f>
        <v>0.5</v>
      </c>
      <c r="Q276" s="260">
        <f t="shared" si="247"/>
        <v>0</v>
      </c>
      <c r="R276" s="260">
        <f t="shared" si="247"/>
        <v>0</v>
      </c>
      <c r="S276" s="260">
        <f t="shared" si="247"/>
        <v>0.5</v>
      </c>
      <c r="T276" s="260"/>
    </row>
    <row r="277" s="119" customFormat="1" outlineLevel="1" spans="1:20">
      <c r="A277" s="246">
        <f t="shared" si="306"/>
        <v>25</v>
      </c>
      <c r="B277" s="246" t="str">
        <f>VLOOKUP($A277,'R - Client'!$A:$B,2,FALSE)</f>
        <v>Quad Real</v>
      </c>
      <c r="C277" s="246">
        <f t="shared" si="307"/>
        <v>9</v>
      </c>
      <c r="D277" s="246"/>
      <c r="E277" s="262" t="str">
        <f>IF(VLOOKUP($C277,'R - Client'!$K$1:$L$12,2,FALSE)="Client",VLOOKUP($A277,'R - Client'!$A:$B,2,FALSE),VLOOKUP($C277,'R - Client'!$K$1:$L$12,2,FALSE))</f>
        <v>Avg Deals per PM</v>
      </c>
      <c r="F277" s="263" t="str">
        <f>IFERROR(VLOOKUP(E277,'R - Client'!$O:$Q,2,FALSE),"")</f>
        <v/>
      </c>
      <c r="G277" s="263" t="str">
        <f>IFERROR(VLOOKUP(E277,'R - Client'!$O:$Q,3,FALSE),"")</f>
        <v/>
      </c>
      <c r="H277" s="264">
        <f t="shared" ref="H277:P277" si="311">IFERROR(H271/H276,0)</f>
        <v>0</v>
      </c>
      <c r="I277" s="264">
        <f t="shared" si="311"/>
        <v>0</v>
      </c>
      <c r="J277" s="264">
        <f t="shared" si="311"/>
        <v>0</v>
      </c>
      <c r="K277" s="264">
        <f t="shared" si="311"/>
        <v>0</v>
      </c>
      <c r="L277" s="264">
        <f t="shared" si="311"/>
        <v>0</v>
      </c>
      <c r="M277" s="264">
        <f t="shared" si="311"/>
        <v>0</v>
      </c>
      <c r="N277" s="264">
        <f t="shared" si="311"/>
        <v>0</v>
      </c>
      <c r="O277" s="264">
        <f t="shared" si="311"/>
        <v>0</v>
      </c>
      <c r="P277" s="264">
        <f t="shared" si="311"/>
        <v>24.6666666666667</v>
      </c>
      <c r="Q277" s="264">
        <f t="shared" si="247"/>
        <v>0</v>
      </c>
      <c r="R277" s="264">
        <f t="shared" si="247"/>
        <v>0</v>
      </c>
      <c r="S277" s="264">
        <f t="shared" si="247"/>
        <v>24.6666666666667</v>
      </c>
      <c r="T277" s="264"/>
    </row>
    <row r="278" s="119" customFormat="1" outlineLevel="1" spans="1:20">
      <c r="A278" s="246">
        <f t="shared" si="306"/>
        <v>25</v>
      </c>
      <c r="B278" s="246" t="str">
        <f>VLOOKUP($A278,'R - Client'!$A:$B,2,FALSE)</f>
        <v>Quad Real</v>
      </c>
      <c r="C278" s="246">
        <f t="shared" si="307"/>
        <v>10</v>
      </c>
      <c r="D278" s="246"/>
      <c r="E278" s="258" t="str">
        <f>IF(VLOOKUP($C278,'R - Client'!$K$1:$L$12,2,FALSE)="Client",VLOOKUP($A278,'R - Client'!$A:$B,2,FALSE),VLOOKUP($C278,'R - Client'!$K$1:$L$12,2,FALSE))</f>
        <v>Servicing Ops</v>
      </c>
      <c r="F278" s="259" t="str">
        <f>IFERROR(VLOOKUP(E278,'R - Client'!$O:$Q,2,FALSE),"")</f>
        <v/>
      </c>
      <c r="G278" s="259" t="str">
        <f>IFERROR(VLOOKUP(E278,'R - Client'!$O:$Q,3,FALSE),"")</f>
        <v/>
      </c>
      <c r="H278" s="260">
        <f>SUMIFS('Archive Profitability Detail'!F:F,'Archive Profitability Detail'!$E:$E,$E278,'Archive Profitability Detail'!$C:$C,$B278,'Archive Profitability Detail'!$D:$D,"Staff Counts")</f>
        <v>0</v>
      </c>
      <c r="I278" s="260">
        <f>SUMIFS('Archive Profitability Detail'!G:G,'Archive Profitability Detail'!$E:$E,$E278,'Archive Profitability Detail'!$C:$C,$B278,'Archive Profitability Detail'!$D:$D,"Staff Counts")</f>
        <v>0</v>
      </c>
      <c r="J278" s="260">
        <f>SUMIFS('Archive Profitability Detail'!H:H,'Archive Profitability Detail'!$E:$E,$E278,'Archive Profitability Detail'!$C:$C,$B278,'Archive Profitability Detail'!$D:$D,"Staff Counts")</f>
        <v>0</v>
      </c>
      <c r="K278" s="260">
        <f>SUMIFS('Archive Profitability Detail'!I:I,'Archive Profitability Detail'!$E:$E,$E278,'Archive Profitability Detail'!$C:$C,$B278,'Archive Profitability Detail'!$D:$D,"Staff Counts")</f>
        <v>0</v>
      </c>
      <c r="L278" s="260">
        <f>SUMIFS('Archive Profitability Detail'!J:J,'Archive Profitability Detail'!$E:$E,$E278,'Archive Profitability Detail'!$C:$C,$B278,'Archive Profitability Detail'!$D:$D,"Staff Counts")</f>
        <v>0</v>
      </c>
      <c r="M278" s="260">
        <f>SUMIFS('Archive Profitability Detail'!K:K,'Archive Profitability Detail'!$E:$E,$E278,'Archive Profitability Detail'!$C:$C,$B278,'Archive Profitability Detail'!$D:$D,"Staff Counts")</f>
        <v>0</v>
      </c>
      <c r="N278" s="260">
        <f>SUMIFS('Archive Profitability Detail'!L:L,'Archive Profitability Detail'!$E:$E,$E278,'Archive Profitability Detail'!$C:$C,$B278,'Archive Profitability Detail'!$D:$D,"Staff Counts")</f>
        <v>0</v>
      </c>
      <c r="O278" s="260">
        <f>SUMIFS('Archive Profitability Detail'!M:M,'Archive Profitability Detail'!$E:$E,$E278,'Archive Profitability Detail'!$C:$C,$B278,'Archive Profitability Detail'!$D:$D,"Staff Counts")</f>
        <v>0</v>
      </c>
      <c r="P278" s="260">
        <f>SUMIFS('2023 Profitability Detail'!F:F,'2023 Profitability Detail'!$C:$C,$B278,'2023 Profitability Detail'!$E:$E,$E278,'2023 Profitability Detail'!$D:$D,"Staff Counts")</f>
        <v>0.241034571723426</v>
      </c>
      <c r="Q278" s="260">
        <f t="shared" si="247"/>
        <v>0</v>
      </c>
      <c r="R278" s="260">
        <f t="shared" si="247"/>
        <v>0</v>
      </c>
      <c r="S278" s="260">
        <f t="shared" si="247"/>
        <v>0.241034571723426</v>
      </c>
      <c r="T278" s="260"/>
    </row>
    <row r="279" s="119" customFormat="1" outlineLevel="1" spans="1:20">
      <c r="A279" s="246">
        <f t="shared" si="306"/>
        <v>25</v>
      </c>
      <c r="B279" s="246" t="str">
        <f>VLOOKUP($A279,'R - Client'!$A:$B,2,FALSE)</f>
        <v>Quad Real</v>
      </c>
      <c r="C279" s="246">
        <f t="shared" si="307"/>
        <v>11</v>
      </c>
      <c r="D279" s="246"/>
      <c r="E279" s="258" t="str">
        <f>IF(VLOOKUP($C279,'R - Client'!$K$1:$L$12,2,FALSE)="Client",VLOOKUP($A279,'R - Client'!$A:$B,2,FALSE),VLOOKUP($C279,'R - Client'!$K$1:$L$12,2,FALSE))</f>
        <v>Administration</v>
      </c>
      <c r="F279" s="259" t="str">
        <f>IFERROR(VLOOKUP(E279,'R - Client'!$O:$Q,2,FALSE),"")</f>
        <v/>
      </c>
      <c r="G279" s="259" t="str">
        <f>IFERROR(VLOOKUP(E279,'R - Client'!$O:$Q,3,FALSE),"")</f>
        <v/>
      </c>
      <c r="H279" s="260">
        <f>SUMIFS('Archive Profitability Detail'!F:F,'Archive Profitability Detail'!$E:$E,$E279,'Archive Profitability Detail'!$C:$C,$B279,'Archive Profitability Detail'!$D:$D,"Staff Counts")</f>
        <v>0</v>
      </c>
      <c r="I279" s="260">
        <f>SUMIFS('Archive Profitability Detail'!G:G,'Archive Profitability Detail'!$E:$E,$E279,'Archive Profitability Detail'!$C:$C,$B279,'Archive Profitability Detail'!$D:$D,"Staff Counts")</f>
        <v>0</v>
      </c>
      <c r="J279" s="260">
        <f>SUMIFS('Archive Profitability Detail'!H:H,'Archive Profitability Detail'!$E:$E,$E279,'Archive Profitability Detail'!$C:$C,$B279,'Archive Profitability Detail'!$D:$D,"Staff Counts")</f>
        <v>0</v>
      </c>
      <c r="K279" s="260">
        <f>SUMIFS('Archive Profitability Detail'!I:I,'Archive Profitability Detail'!$E:$E,$E279,'Archive Profitability Detail'!$C:$C,$B279,'Archive Profitability Detail'!$D:$D,"Staff Counts")</f>
        <v>0</v>
      </c>
      <c r="L279" s="260">
        <f>SUMIFS('Archive Profitability Detail'!J:J,'Archive Profitability Detail'!$E:$E,$E279,'Archive Profitability Detail'!$C:$C,$B279,'Archive Profitability Detail'!$D:$D,"Staff Counts")</f>
        <v>0</v>
      </c>
      <c r="M279" s="260">
        <f>SUMIFS('Archive Profitability Detail'!K:K,'Archive Profitability Detail'!$E:$E,$E279,'Archive Profitability Detail'!$C:$C,$B279,'Archive Profitability Detail'!$D:$D,"Staff Counts")</f>
        <v>0</v>
      </c>
      <c r="N279" s="260">
        <f>SUMIFS('Archive Profitability Detail'!L:L,'Archive Profitability Detail'!$E:$E,$E279,'Archive Profitability Detail'!$C:$C,$B279,'Archive Profitability Detail'!$D:$D,"Staff Counts")</f>
        <v>0</v>
      </c>
      <c r="O279" s="260">
        <f>SUMIFS('Archive Profitability Detail'!M:M,'Archive Profitability Detail'!$E:$E,$E279,'Archive Profitability Detail'!$C:$C,$B279,'Archive Profitability Detail'!$D:$D,"Staff Counts")</f>
        <v>0</v>
      </c>
      <c r="P279" s="260">
        <f>SUMIFS('2023 Profitability Detail'!F:F,'2023 Profitability Detail'!$C:$C,$B279,'2023 Profitability Detail'!$E:$E,$E279,'2023 Profitability Detail'!$D:$D,"Staff Counts")</f>
        <v>0.0525025799793602</v>
      </c>
      <c r="Q279" s="260">
        <f t="shared" si="247"/>
        <v>0</v>
      </c>
      <c r="R279" s="260">
        <f t="shared" si="247"/>
        <v>0</v>
      </c>
      <c r="S279" s="260">
        <f t="shared" si="247"/>
        <v>0.0525025799793602</v>
      </c>
      <c r="T279" s="260"/>
    </row>
    <row r="280" ht="17.5" spans="1:20">
      <c r="A280" s="122">
        <f t="shared" si="306"/>
        <v>26</v>
      </c>
      <c r="B280" s="122" t="str">
        <f>VLOOKUP($A280,'R - Client'!$A:$B,2,FALSE)</f>
        <v>Ladder</v>
      </c>
      <c r="C280" s="122">
        <f t="shared" si="307"/>
        <v>1</v>
      </c>
      <c r="D280" s="122"/>
      <c r="E280" s="253" t="str">
        <f>IF(VLOOKUP($C280,'R - Client'!$K$1:$L$12,2,FALSE)="Client",VLOOKUP($A280,'R - Client'!$A:$B,2,FALSE),VLOOKUP($C280,'R - Client'!$K$1:$L$12,2,FALSE))</f>
        <v>Ladder</v>
      </c>
      <c r="F280" t="str">
        <f>IFERROR(VLOOKUP(E280,'R - Client'!$O:$Q,2,FALSE),"")</f>
        <v>High Touch</v>
      </c>
      <c r="G280" t="str">
        <f>IFERROR(VLOOKUP(E280,'R - Client'!$O:$Q,3,FALSE),"")</f>
        <v>Medium Touch</v>
      </c>
      <c r="H280" s="254"/>
      <c r="I280" s="254"/>
      <c r="J280" s="254"/>
      <c r="K280" s="254"/>
      <c r="L280" s="254"/>
      <c r="M280" s="254"/>
      <c r="N280" s="254"/>
      <c r="O280" s="254"/>
      <c r="P280" s="254"/>
      <c r="Q280" s="254"/>
      <c r="R280" s="254"/>
      <c r="S280" s="254"/>
      <c r="T280" s="254"/>
    </row>
    <row r="281" s="119" customFormat="1" outlineLevel="1" spans="1:20">
      <c r="A281" s="246">
        <f t="shared" si="306"/>
        <v>26</v>
      </c>
      <c r="B281" s="246" t="str">
        <f>VLOOKUP($A281,'R - Client'!$A:$B,2,FALSE)</f>
        <v>Ladder</v>
      </c>
      <c r="C281" s="246">
        <f t="shared" si="307"/>
        <v>2</v>
      </c>
      <c r="D281" s="246"/>
      <c r="E281" s="255" t="str">
        <f>IF(VLOOKUP($C281,'R - Client'!$K$1:$L$12,2,FALSE)="Client",VLOOKUP($A281,'R - Client'!$A:$B,2,FALSE),VLOOKUP($C281,'R - Client'!$K$1:$L$12,2,FALSE))</f>
        <v>Loan</v>
      </c>
      <c r="F281" t="str">
        <f>IFERROR(VLOOKUP(E281,'R - Client'!$O:$Q,2,FALSE),"")</f>
        <v/>
      </c>
      <c r="G281" t="str">
        <f>IFERROR(VLOOKUP(E281,'R - Client'!$O:$Q,3,FALSE),"")</f>
        <v/>
      </c>
      <c r="H281" s="217">
        <f>SUMIFS('Archive Profitability Detail'!F:F,'Archive Profitability Detail'!$E:$E,$E281,'Archive Profitability Detail'!$C:$C,$B281)</f>
        <v>17.6666666666667</v>
      </c>
      <c r="I281" s="217">
        <f>SUMIFS('Archive Profitability Detail'!G:G,'Archive Profitability Detail'!$E:$E,$E281,'Archive Profitability Detail'!$C:$C,$B281)</f>
        <v>17.3333333333333</v>
      </c>
      <c r="J281" s="217">
        <f>SUMIFS('Archive Profitability Detail'!H:H,'Archive Profitability Detail'!$E:$E,$E281,'Archive Profitability Detail'!$C:$C,$B281)</f>
        <v>18.6666666666667</v>
      </c>
      <c r="K281" s="217">
        <f>SUMIFS('Archive Profitability Detail'!I:I,'Archive Profitability Detail'!$E:$E,$E281,'Archive Profitability Detail'!$C:$C,$B281)</f>
        <v>19</v>
      </c>
      <c r="L281" s="217">
        <f>SUMIFS('Archive Profitability Detail'!J:J,'Archive Profitability Detail'!$E:$E,$E281,'Archive Profitability Detail'!$C:$C,$B281)</f>
        <v>24.6666666666667</v>
      </c>
      <c r="M281" s="217">
        <f>SUMIFS('Archive Profitability Detail'!K:K,'Archive Profitability Detail'!$E:$E,$E281,'Archive Profitability Detail'!$C:$C,$B281)</f>
        <v>31.6666666666667</v>
      </c>
      <c r="N281" s="217">
        <f>SUMIFS('Archive Profitability Detail'!L:L,'Archive Profitability Detail'!$E:$E,$E281,'Archive Profitability Detail'!$C:$C,$B281)</f>
        <v>33</v>
      </c>
      <c r="O281" s="217">
        <f>SUMIFS('Archive Profitability Detail'!M:M,'Archive Profitability Detail'!$E:$E,$E281,'Archive Profitability Detail'!$C:$C,$B281)</f>
        <v>28</v>
      </c>
      <c r="P281" s="217">
        <f>SUMIFS('2023 Profitability Detail'!F:F,'2023 Profitability Detail'!$C:$C,$B281,'2023 Profitability Detail'!$E:$E,$E281)</f>
        <v>27</v>
      </c>
      <c r="Q281" s="266">
        <f t="shared" ref="Q281:S338" si="312">AVERAGEIFS($H281:$P281,$H$3:$P$3,Q$4)</f>
        <v>18.1666666666667</v>
      </c>
      <c r="R281" s="266">
        <f t="shared" si="312"/>
        <v>29.3333333333333</v>
      </c>
      <c r="S281" s="266">
        <f t="shared" si="312"/>
        <v>27</v>
      </c>
      <c r="T281" s="217"/>
    </row>
    <row r="282" s="119" customFormat="1" outlineLevel="1" spans="1:20">
      <c r="A282" s="246">
        <f t="shared" si="306"/>
        <v>26</v>
      </c>
      <c r="B282" s="246" t="str">
        <f>VLOOKUP($A282,'R - Client'!$A:$B,2,FALSE)</f>
        <v>Ladder</v>
      </c>
      <c r="C282" s="246">
        <f t="shared" si="307"/>
        <v>3</v>
      </c>
      <c r="D282" s="246"/>
      <c r="E282" s="255" t="str">
        <f>IF(VLOOKUP($C282,'R - Client'!$K$1:$L$12,2,FALSE)="Client",VLOOKUP($A282,'R - Client'!$A:$B,2,FALSE),VLOOKUP($C282,'R - Client'!$K$1:$L$12,2,FALSE))</f>
        <v>Deal</v>
      </c>
      <c r="F282" t="str">
        <f>IFERROR(VLOOKUP(E282,'R - Client'!$O:$Q,2,FALSE),"")</f>
        <v/>
      </c>
      <c r="G282" t="str">
        <f>IFERROR(VLOOKUP(E282,'R - Client'!$O:$Q,3,FALSE),"")</f>
        <v/>
      </c>
      <c r="H282" s="217">
        <f t="shared" ref="H282" si="313">($S282/$S281*H281)</f>
        <v>17.0123456790123</v>
      </c>
      <c r="I282" s="217">
        <f t="shared" ref="I282" si="314">($S282/$S281*I281)</f>
        <v>16.6913580246914</v>
      </c>
      <c r="J282" s="217">
        <f t="shared" ref="J282" si="315">($S282/$S281*J281)</f>
        <v>17.9753086419753</v>
      </c>
      <c r="K282" s="217">
        <f t="shared" ref="K282" si="316">($S282/$S281*K281)</f>
        <v>18.2962962962963</v>
      </c>
      <c r="L282" s="217">
        <f t="shared" ref="L282" si="317">($S282/$S281*L281)</f>
        <v>23.7530864197531</v>
      </c>
      <c r="M282" s="217">
        <f t="shared" ref="M282" si="318">($S282/$S281*M281)</f>
        <v>30.4938271604938</v>
      </c>
      <c r="N282" s="217">
        <f t="shared" ref="N282" si="319">($S282/$S281*N281)</f>
        <v>31.7777777777778</v>
      </c>
      <c r="O282" s="217">
        <f t="shared" ref="O282" si="320">($S282/$S281*O281)</f>
        <v>26.962962962963</v>
      </c>
      <c r="P282" s="217">
        <f>SUMIFS('2023 Profitability Detail'!F:F,'2023 Profitability Detail'!$C:$C,$B282,'2023 Profitability Detail'!$E:$E,$E282)</f>
        <v>26</v>
      </c>
      <c r="Q282" s="266">
        <f t="shared" si="312"/>
        <v>17.4938271604938</v>
      </c>
      <c r="R282" s="266">
        <f t="shared" si="312"/>
        <v>28.2469135802469</v>
      </c>
      <c r="S282" s="266">
        <f t="shared" si="312"/>
        <v>26</v>
      </c>
      <c r="T282" s="217"/>
    </row>
    <row r="283" s="119" customFormat="1" outlineLevel="1" spans="1:20">
      <c r="A283" s="246">
        <f t="shared" si="306"/>
        <v>26</v>
      </c>
      <c r="B283" s="246" t="str">
        <f>VLOOKUP($A283,'R - Client'!$A:$B,2,FALSE)</f>
        <v>Ladder</v>
      </c>
      <c r="C283" s="246">
        <f t="shared" si="307"/>
        <v>4</v>
      </c>
      <c r="D283" s="246"/>
      <c r="E283" s="256" t="str">
        <f>IF(VLOOKUP($C283,'R - Client'!$K$1:$L$12,2,FALSE)="Client",VLOOKUP($A283,'R - Client'!$A:$B,2,FALSE),VLOOKUP($C283,'R - Client'!$K$1:$L$12,2,FALSE))</f>
        <v>UPB</v>
      </c>
      <c r="F283" s="257" t="str">
        <f>IFERROR(VLOOKUP(E283,'R - Client'!$O:$Q,2,FALSE),"")</f>
        <v/>
      </c>
      <c r="G283" s="257" t="str">
        <f>IFERROR(VLOOKUP(E283,'R - Client'!$O:$Q,3,FALSE),"")</f>
        <v/>
      </c>
      <c r="H283" s="216">
        <f>SUMIFS('Archive Profitability Detail'!F:F,'Archive Profitability Detail'!$E:$E,$E283,'Archive Profitability Detail'!$C:$C,$B283)</f>
        <v>430.553924746667</v>
      </c>
      <c r="I283" s="216">
        <f>SUMIFS('Archive Profitability Detail'!G:G,'Archive Profitability Detail'!$E:$E,$E283,'Archive Profitability Detail'!$C:$C,$B283)</f>
        <v>438.457308743333</v>
      </c>
      <c r="J283" s="216">
        <f>SUMIFS('Archive Profitability Detail'!H:H,'Archive Profitability Detail'!$E:$E,$E283,'Archive Profitability Detail'!$C:$C,$B283)</f>
        <v>477.544282046667</v>
      </c>
      <c r="K283" s="216">
        <f>SUMIFS('Archive Profitability Detail'!I:I,'Archive Profitability Detail'!$E:$E,$E283,'Archive Profitability Detail'!$C:$C,$B283)</f>
        <v>540.63501788</v>
      </c>
      <c r="L283" s="216">
        <f>SUMIFS('Archive Profitability Detail'!J:J,'Archive Profitability Detail'!$E:$E,$E283,'Archive Profitability Detail'!$C:$C,$B283)</f>
        <v>704.406068046667</v>
      </c>
      <c r="M283" s="216">
        <f>SUMIFS('Archive Profitability Detail'!K:K,'Archive Profitability Detail'!$E:$E,$E283,'Archive Profitability Detail'!$C:$C,$B283)</f>
        <v>789.362710266667</v>
      </c>
      <c r="N283" s="216">
        <f>SUMIFS('Archive Profitability Detail'!L:L,'Archive Profitability Detail'!$E:$E,$E283,'Archive Profitability Detail'!$C:$C,$B283)</f>
        <v>798.702403786667</v>
      </c>
      <c r="O283" s="216">
        <f>SUMIFS('Archive Profitability Detail'!M:M,'Archive Profitability Detail'!$E:$E,$E283,'Archive Profitability Detail'!$C:$C,$B283)</f>
        <v>737.650742213334</v>
      </c>
      <c r="P283" s="216">
        <f>SUMIFS('2023 Profitability Detail'!F:F,'2023 Profitability Detail'!$C:$C,$B283,'2023 Profitability Detail'!$E:$E,$E283)/1000000</f>
        <v>732.56600814</v>
      </c>
      <c r="Q283" s="267">
        <f t="shared" si="312"/>
        <v>471.797633354167</v>
      </c>
      <c r="R283" s="267">
        <f t="shared" si="312"/>
        <v>757.530481078333</v>
      </c>
      <c r="S283" s="267">
        <f t="shared" si="312"/>
        <v>732.56600814</v>
      </c>
      <c r="T283" s="216"/>
    </row>
    <row r="284" s="119" customFormat="1" outlineLevel="1" spans="1:20">
      <c r="A284" s="246">
        <f t="shared" si="306"/>
        <v>26</v>
      </c>
      <c r="B284" s="246" t="str">
        <f>VLOOKUP($A284,'R - Client'!$A:$B,2,FALSE)</f>
        <v>Ladder</v>
      </c>
      <c r="C284" s="246">
        <f t="shared" si="307"/>
        <v>5</v>
      </c>
      <c r="D284" s="246"/>
      <c r="E284" s="255" t="str">
        <f>IF(VLOOKUP($C284,'R - Client'!$K$1:$L$12,2,FALSE)="Client",VLOOKUP($A284,'R - Client'!$A:$B,2,FALSE),VLOOKUP($C284,'R - Client'!$K$1:$L$12,2,FALSE))</f>
        <v>Total Staffing Expenses</v>
      </c>
      <c r="F284" t="str">
        <f>IFERROR(VLOOKUP(E284,'R - Client'!$O:$Q,2,FALSE),"")</f>
        <v/>
      </c>
      <c r="G284" t="str">
        <f>IFERROR(VLOOKUP(E284,'R - Client'!$O:$Q,3,FALSE),"")</f>
        <v/>
      </c>
      <c r="H284" s="217">
        <f>SUMIFS('Archive Profitability Detail'!F:F,'Archive Profitability Detail'!$E:$E,$E284,'Archive Profitability Detail'!$C:$C,$B284,'Archive Profitability Detail'!$D:$D,"Actual")</f>
        <v>22470.9481413031</v>
      </c>
      <c r="I284" s="217">
        <f>SUMIFS('Archive Profitability Detail'!G:G,'Archive Profitability Detail'!$E:$E,$E284,'Archive Profitability Detail'!$C:$C,$B284,'Archive Profitability Detail'!$D:$D,"Actual")</f>
        <v>23522.2497266076</v>
      </c>
      <c r="J284" s="217">
        <f>SUMIFS('Archive Profitability Detail'!H:H,'Archive Profitability Detail'!$E:$E,$E284,'Archive Profitability Detail'!$C:$C,$B284,'Archive Profitability Detail'!$D:$D,"Actual")</f>
        <v>25962.1399618195</v>
      </c>
      <c r="K284" s="217">
        <f>SUMIFS('Archive Profitability Detail'!I:I,'Archive Profitability Detail'!$E:$E,$E284,'Archive Profitability Detail'!$C:$C,$B284,'Archive Profitability Detail'!$D:$D,"Actual")</f>
        <v>25172.2111662859</v>
      </c>
      <c r="L284" s="217">
        <f>SUMIFS('Archive Profitability Detail'!J:J,'Archive Profitability Detail'!$E:$E,$E284,'Archive Profitability Detail'!$C:$C,$B284,'Archive Profitability Detail'!$D:$D,"Actual")</f>
        <v>58661.6814851316</v>
      </c>
      <c r="M284" s="217">
        <f>SUMIFS('Archive Profitability Detail'!K:K,'Archive Profitability Detail'!$E:$E,$E284,'Archive Profitability Detail'!$C:$C,$B284,'Archive Profitability Detail'!$D:$D,"Actual")</f>
        <v>126441.098809243</v>
      </c>
      <c r="N284" s="217">
        <f>SUMIFS('Archive Profitability Detail'!L:L,'Archive Profitability Detail'!$E:$E,$E284,'Archive Profitability Detail'!$C:$C,$B284,'Archive Profitability Detail'!$D:$D,"Actual")</f>
        <v>140517.753748767</v>
      </c>
      <c r="O284" s="217">
        <f>SUMIFS('Archive Profitability Detail'!M:M,'Archive Profitability Detail'!$E:$E,$E284,'Archive Profitability Detail'!$C:$C,$B284,'Archive Profitability Detail'!$D:$D,"Actual")</f>
        <v>182509.059767613</v>
      </c>
      <c r="P284" s="217">
        <f>SUMIFS('2023 Profitability Detail'!F:F,'2023 Profitability Detail'!$C:$C,$B284,'2023 Profitability Detail'!$E:$E,$E284,'2023 Profitability Detail'!$D:$D,"Actual")</f>
        <v>287440.1035592</v>
      </c>
      <c r="Q284" s="266">
        <f t="shared" ref="Q284:R284" si="321">SUMIFS($H284:$P284,$H$3:$P$3,Q$4)</f>
        <v>97127.5489960161</v>
      </c>
      <c r="R284" s="266">
        <f t="shared" si="321"/>
        <v>508129.593810755</v>
      </c>
      <c r="S284" s="266">
        <f t="shared" ref="S284" si="322">(SUMIFS($H284:$P284,$H$3:$P$3,S$4)/COUNTIFS($H$3:$P$3,S$4))*4</f>
        <v>1149760.4142368</v>
      </c>
      <c r="T284" s="217"/>
    </row>
    <row r="285" s="119" customFormat="1" outlineLevel="1" spans="1:20">
      <c r="A285" s="246">
        <f t="shared" si="306"/>
        <v>26</v>
      </c>
      <c r="B285" s="246" t="str">
        <f>VLOOKUP($A285,'R - Client'!$A:$B,2,FALSE)</f>
        <v>Ladder</v>
      </c>
      <c r="C285" s="246">
        <f t="shared" si="307"/>
        <v>6</v>
      </c>
      <c r="D285" s="246"/>
      <c r="E285" s="258" t="str">
        <f>IF(VLOOKUP($C285,'R - Client'!$K$1:$L$12,2,FALSE)="Client",VLOOKUP($A285,'R - Client'!$A:$B,2,FALSE),VLOOKUP($C285,'R - Client'!$K$1:$L$12,2,FALSE))</f>
        <v>Asset Mgmt</v>
      </c>
      <c r="F285" s="259" t="str">
        <f>IFERROR(VLOOKUP(E285,'R - Client'!$O:$Q,2,FALSE),"")</f>
        <v/>
      </c>
      <c r="G285" s="259" t="str">
        <f>IFERROR(VLOOKUP(E285,'R - Client'!$O:$Q,3,FALSE),"")</f>
        <v/>
      </c>
      <c r="H285" s="260">
        <f>SUMIFS('Archive Profitability Detail'!F:F,'Archive Profitability Detail'!$E:$E,$E285,'Archive Profitability Detail'!$C:$C,$B285,'Archive Profitability Detail'!$D:$D,"Staff Counts")</f>
        <v>0.137346515065559</v>
      </c>
      <c r="I285" s="260">
        <f>SUMIFS('Archive Profitability Detail'!G:G,'Archive Profitability Detail'!$E:$E,$E285,'Archive Profitability Detail'!$C:$C,$B285,'Archive Profitability Detail'!$D:$D,"Staff Counts")</f>
        <v>0.117039939688059</v>
      </c>
      <c r="J285" s="260">
        <f>SUMIFS('Archive Profitability Detail'!H:H,'Archive Profitability Detail'!$E:$E,$E285,'Archive Profitability Detail'!$C:$C,$B285,'Archive Profitability Detail'!$D:$D,"Staff Counts")</f>
        <v>0.11955069843134</v>
      </c>
      <c r="K285" s="260">
        <f>SUMIFS('Archive Profitability Detail'!I:I,'Archive Profitability Detail'!$E:$E,$E285,'Archive Profitability Detail'!$C:$C,$B285,'Archive Profitability Detail'!$D:$D,"Staff Counts")</f>
        <v>0.100688455489101</v>
      </c>
      <c r="L285" s="260">
        <f>SUMIFS('Archive Profitability Detail'!J:J,'Archive Profitability Detail'!$E:$E,$E285,'Archive Profitability Detail'!$C:$C,$B285,'Archive Profitability Detail'!$D:$D,"Staff Counts")</f>
        <v>0.832174277335568</v>
      </c>
      <c r="M285" s="260">
        <f>SUMIFS('Archive Profitability Detail'!K:K,'Archive Profitability Detail'!$E:$E,$E285,'Archive Profitability Detail'!$C:$C,$B285,'Archive Profitability Detail'!$D:$D,"Staff Counts")</f>
        <v>2.86666666666667</v>
      </c>
      <c r="N285" s="260">
        <f>SUMIFS('Archive Profitability Detail'!L:L,'Archive Profitability Detail'!$E:$E,$E285,'Archive Profitability Detail'!$C:$C,$B285,'Archive Profitability Detail'!$D:$D,"Staff Counts")</f>
        <v>3.2</v>
      </c>
      <c r="O285" s="260">
        <f>SUMIFS('Archive Profitability Detail'!M:M,'Archive Profitability Detail'!$E:$E,$E285,'Archive Profitability Detail'!$C:$C,$B285,'Archive Profitability Detail'!$D:$D,"Staff Counts")</f>
        <v>4.2</v>
      </c>
      <c r="P285" s="260">
        <f>SUMIFS('2023 Profitability Detail'!F:F,'2023 Profitability Detail'!$C:$C,$B285,'2023 Profitability Detail'!$E:$E,$E285,'2023 Profitability Detail'!$D:$D,"Staff Counts")</f>
        <v>4.95</v>
      </c>
      <c r="Q285" s="260">
        <f t="shared" ref="Q285:S345" si="323">AVERAGEIFS($H285:$P285,$H$3:$P$3,Q$4)</f>
        <v>0.118656402168515</v>
      </c>
      <c r="R285" s="260">
        <f t="shared" si="323"/>
        <v>2.77471023600056</v>
      </c>
      <c r="S285" s="260">
        <f t="shared" si="323"/>
        <v>4.95</v>
      </c>
      <c r="T285" s="260"/>
    </row>
    <row r="286" s="119" customFormat="1" outlineLevel="1" spans="1:20">
      <c r="A286" s="246">
        <f t="shared" si="306"/>
        <v>26</v>
      </c>
      <c r="B286" s="246" t="str">
        <f>VLOOKUP($A286,'R - Client'!$A:$B,2,FALSE)</f>
        <v>Ladder</v>
      </c>
      <c r="C286" s="246">
        <f t="shared" si="307"/>
        <v>7</v>
      </c>
      <c r="D286" s="246"/>
      <c r="E286" s="262" t="str">
        <f>IF(VLOOKUP($C286,'R - Client'!$K$1:$L$12,2,FALSE)="Client",VLOOKUP($A286,'R - Client'!$A:$B,2,FALSE),VLOOKUP($C286,'R - Client'!$K$1:$L$12,2,FALSE))</f>
        <v>Avg Deals per AM</v>
      </c>
      <c r="F286" s="263" t="str">
        <f>IFERROR(VLOOKUP(E286,'R - Client'!$O:$Q,2,FALSE),"")</f>
        <v/>
      </c>
      <c r="G286" s="263" t="str">
        <f>IFERROR(VLOOKUP(E286,'R - Client'!$O:$Q,3,FALSE),"")</f>
        <v/>
      </c>
      <c r="H286" s="264">
        <f t="shared" ref="H286:P286" si="324">IFERROR(H282/H285,0)</f>
        <v>123.86441454952</v>
      </c>
      <c r="I286" s="264">
        <f t="shared" si="324"/>
        <v>142.612496803895</v>
      </c>
      <c r="J286" s="264">
        <f t="shared" si="324"/>
        <v>150.357203076474</v>
      </c>
      <c r="K286" s="264">
        <f t="shared" si="324"/>
        <v>181.711957020502</v>
      </c>
      <c r="L286" s="264">
        <f t="shared" si="324"/>
        <v>28.5434037877319</v>
      </c>
      <c r="M286" s="264">
        <f t="shared" si="324"/>
        <v>10.6373815676141</v>
      </c>
      <c r="N286" s="264">
        <f t="shared" si="324"/>
        <v>9.93055555555555</v>
      </c>
      <c r="O286" s="264">
        <f t="shared" si="324"/>
        <v>6.41975308641975</v>
      </c>
      <c r="P286" s="264">
        <f t="shared" si="324"/>
        <v>5.25252525252525</v>
      </c>
      <c r="Q286" s="264">
        <f t="shared" si="323"/>
        <v>149.636517862598</v>
      </c>
      <c r="R286" s="264">
        <f t="shared" si="323"/>
        <v>13.8827734993303</v>
      </c>
      <c r="S286" s="264">
        <f t="shared" si="323"/>
        <v>5.25252525252525</v>
      </c>
      <c r="T286" s="264"/>
    </row>
    <row r="287" s="119" customFormat="1" outlineLevel="1" spans="1:20">
      <c r="A287" s="246">
        <f t="shared" si="306"/>
        <v>26</v>
      </c>
      <c r="B287" s="246" t="str">
        <f>VLOOKUP($A287,'R - Client'!$A:$B,2,FALSE)</f>
        <v>Ladder</v>
      </c>
      <c r="C287" s="246">
        <f t="shared" si="307"/>
        <v>8</v>
      </c>
      <c r="D287" s="246"/>
      <c r="E287" s="258" t="str">
        <f>IF(VLOOKUP($C287,'R - Client'!$K$1:$L$12,2,FALSE)="Client",VLOOKUP($A287,'R - Client'!$A:$B,2,FALSE),VLOOKUP($C287,'R - Client'!$K$1:$L$12,2,FALSE))</f>
        <v>Portfolio Mgmt</v>
      </c>
      <c r="F287" s="259" t="str">
        <f>IFERROR(VLOOKUP(E287,'R - Client'!$O:$Q,2,FALSE),"")</f>
        <v/>
      </c>
      <c r="G287" s="259" t="str">
        <f>IFERROR(VLOOKUP(E287,'R - Client'!$O:$Q,3,FALSE),"")</f>
        <v/>
      </c>
      <c r="H287" s="260">
        <f>SUMIFS('Archive Profitability Detail'!F:F,'Archive Profitability Detail'!$E:$E,$E287,'Archive Profitability Detail'!$C:$C,$B287,'Archive Profitability Detail'!$D:$D,"Staff Counts")</f>
        <v>0.382884070545382</v>
      </c>
      <c r="I287" s="260">
        <f>SUMIFS('Archive Profitability Detail'!G:G,'Archive Profitability Detail'!$E:$E,$E287,'Archive Profitability Detail'!$C:$C,$B287,'Archive Profitability Detail'!$D:$D,"Staff Counts")</f>
        <v>0.419498943943089</v>
      </c>
      <c r="J287" s="260">
        <f>SUMIFS('Archive Profitability Detail'!H:H,'Archive Profitability Detail'!$E:$E,$E287,'Archive Profitability Detail'!$C:$C,$B287,'Archive Profitability Detail'!$D:$D,"Staff Counts")</f>
        <v>0.445782767754379</v>
      </c>
      <c r="K287" s="260">
        <f>SUMIFS('Archive Profitability Detail'!I:I,'Archive Profitability Detail'!$E:$E,$E287,'Archive Profitability Detail'!$C:$C,$B287,'Archive Profitability Detail'!$D:$D,"Staff Counts")</f>
        <v>0.427228980500619</v>
      </c>
      <c r="L287" s="260">
        <f>SUMIFS('Archive Profitability Detail'!J:J,'Archive Profitability Detail'!$E:$E,$E287,'Archive Profitability Detail'!$C:$C,$B287,'Archive Profitability Detail'!$D:$D,"Staff Counts")</f>
        <v>0.179639715123586</v>
      </c>
      <c r="M287" s="260">
        <f>SUMIFS('Archive Profitability Detail'!K:K,'Archive Profitability Detail'!$E:$E,$E287,'Archive Profitability Detail'!$C:$C,$B287,'Archive Profitability Detail'!$D:$D,"Staff Counts")</f>
        <v>0</v>
      </c>
      <c r="N287" s="260">
        <f>SUMIFS('Archive Profitability Detail'!L:L,'Archive Profitability Detail'!$E:$E,$E287,'Archive Profitability Detail'!$C:$C,$B287,'Archive Profitability Detail'!$D:$D,"Staff Counts")</f>
        <v>0</v>
      </c>
      <c r="O287" s="260">
        <f>SUMIFS('Archive Profitability Detail'!M:M,'Archive Profitability Detail'!$E:$E,$E287,'Archive Profitability Detail'!$C:$C,$B287,'Archive Profitability Detail'!$D:$D,"Staff Counts")</f>
        <v>0</v>
      </c>
      <c r="P287" s="260">
        <f>SUMIFS('2023 Profitability Detail'!F:F,'2023 Profitability Detail'!$C:$C,$B287,'2023 Profitability Detail'!$E:$E,$E287,'2023 Profitability Detail'!$D:$D,"Staff Counts")</f>
        <v>0.485</v>
      </c>
      <c r="Q287" s="260">
        <f t="shared" si="323"/>
        <v>0.418848690685867</v>
      </c>
      <c r="R287" s="260">
        <f t="shared" si="323"/>
        <v>0.0449099287808965</v>
      </c>
      <c r="S287" s="260">
        <f t="shared" si="323"/>
        <v>0.485</v>
      </c>
      <c r="T287" s="260"/>
    </row>
    <row r="288" s="119" customFormat="1" outlineLevel="1" spans="1:20">
      <c r="A288" s="246">
        <f t="shared" si="306"/>
        <v>26</v>
      </c>
      <c r="B288" s="246" t="str">
        <f>VLOOKUP($A288,'R - Client'!$A:$B,2,FALSE)</f>
        <v>Ladder</v>
      </c>
      <c r="C288" s="246">
        <f t="shared" si="307"/>
        <v>9</v>
      </c>
      <c r="D288" s="246"/>
      <c r="E288" s="262" t="str">
        <f>IF(VLOOKUP($C288,'R - Client'!$K$1:$L$12,2,FALSE)="Client",VLOOKUP($A288,'R - Client'!$A:$B,2,FALSE),VLOOKUP($C288,'R - Client'!$K$1:$L$12,2,FALSE))</f>
        <v>Avg Deals per PM</v>
      </c>
      <c r="F288" s="263" t="str">
        <f>IFERROR(VLOOKUP(E288,'R - Client'!$O:$Q,2,FALSE),"")</f>
        <v/>
      </c>
      <c r="G288" s="263" t="str">
        <f>IFERROR(VLOOKUP(E288,'R - Client'!$O:$Q,3,FALSE),"")</f>
        <v/>
      </c>
      <c r="H288" s="264">
        <f t="shared" ref="H288:P288" si="325">IFERROR(H282/H287,0)</f>
        <v>44.4321061849867</v>
      </c>
      <c r="I288" s="264">
        <f t="shared" si="325"/>
        <v>39.7887962906428</v>
      </c>
      <c r="J288" s="264">
        <f t="shared" si="325"/>
        <v>40.3230226518749</v>
      </c>
      <c r="K288" s="264">
        <f t="shared" si="325"/>
        <v>42.8255037260277</v>
      </c>
      <c r="L288" s="264">
        <f t="shared" si="325"/>
        <v>132.226252994288</v>
      </c>
      <c r="M288" s="264">
        <f t="shared" si="325"/>
        <v>0</v>
      </c>
      <c r="N288" s="264">
        <f t="shared" si="325"/>
        <v>0</v>
      </c>
      <c r="O288" s="264">
        <f t="shared" si="325"/>
        <v>0</v>
      </c>
      <c r="P288" s="264">
        <f t="shared" si="325"/>
        <v>53.6082474226804</v>
      </c>
      <c r="Q288" s="264">
        <f t="shared" si="323"/>
        <v>41.842357213383</v>
      </c>
      <c r="R288" s="264">
        <f t="shared" si="323"/>
        <v>33.056563248572</v>
      </c>
      <c r="S288" s="264">
        <f t="shared" si="323"/>
        <v>53.6082474226804</v>
      </c>
      <c r="T288" s="264"/>
    </row>
    <row r="289" s="119" customFormat="1" outlineLevel="1" spans="1:20">
      <c r="A289" s="246">
        <f t="shared" si="306"/>
        <v>26</v>
      </c>
      <c r="B289" s="246" t="str">
        <f>VLOOKUP($A289,'R - Client'!$A:$B,2,FALSE)</f>
        <v>Ladder</v>
      </c>
      <c r="C289" s="246">
        <f t="shared" si="307"/>
        <v>10</v>
      </c>
      <c r="D289" s="246"/>
      <c r="E289" s="258" t="str">
        <f>IF(VLOOKUP($C289,'R - Client'!$K$1:$L$12,2,FALSE)="Client",VLOOKUP($A289,'R - Client'!$A:$B,2,FALSE),VLOOKUP($C289,'R - Client'!$K$1:$L$12,2,FALSE))</f>
        <v>Servicing Ops</v>
      </c>
      <c r="F289" s="259" t="str">
        <f>IFERROR(VLOOKUP(E289,'R - Client'!$O:$Q,2,FALSE),"")</f>
        <v/>
      </c>
      <c r="G289" s="259" t="str">
        <f>IFERROR(VLOOKUP(E289,'R - Client'!$O:$Q,3,FALSE),"")</f>
        <v/>
      </c>
      <c r="H289" s="260">
        <f>SUMIFS('Archive Profitability Detail'!F:F,'Archive Profitability Detail'!$E:$E,$E289,'Archive Profitability Detail'!$C:$C,$B289,'Archive Profitability Detail'!$D:$D,"Staff Counts")</f>
        <v>0.209087228033228</v>
      </c>
      <c r="I289" s="260">
        <f>SUMIFS('Archive Profitability Detail'!G:G,'Archive Profitability Detail'!$E:$E,$E289,'Archive Profitability Detail'!$C:$C,$B289,'Archive Profitability Detail'!$D:$D,"Staff Counts")</f>
        <v>0.231285037575632</v>
      </c>
      <c r="J289" s="260">
        <f>SUMIFS('Archive Profitability Detail'!H:H,'Archive Profitability Detail'!$E:$E,$E289,'Archive Profitability Detail'!$C:$C,$B289,'Archive Profitability Detail'!$D:$D,"Staff Counts")</f>
        <v>0.257541701242629</v>
      </c>
      <c r="K289" s="260">
        <f>SUMIFS('Archive Profitability Detail'!I:I,'Archive Profitability Detail'!$E:$E,$E289,'Archive Profitability Detail'!$C:$C,$B289,'Archive Profitability Detail'!$D:$D,"Staff Counts")</f>
        <v>0.24559779560668</v>
      </c>
      <c r="L289" s="260">
        <f>SUMIFS('Archive Profitability Detail'!J:J,'Archive Profitability Detail'!$E:$E,$E289,'Archive Profitability Detail'!$C:$C,$B289,'Archive Profitability Detail'!$D:$D,"Staff Counts")</f>
        <v>0.36763099341209</v>
      </c>
      <c r="M289" s="260">
        <f>SUMIFS('Archive Profitability Detail'!K:K,'Archive Profitability Detail'!$E:$E,$E289,'Archive Profitability Detail'!$C:$C,$B289,'Archive Profitability Detail'!$D:$D,"Staff Counts")</f>
        <v>0.56948761768324</v>
      </c>
      <c r="N289" s="260">
        <f>SUMIFS('Archive Profitability Detail'!L:L,'Archive Profitability Detail'!$E:$E,$E289,'Archive Profitability Detail'!$C:$C,$B289,'Archive Profitability Detail'!$D:$D,"Staff Counts")</f>
        <v>0.669541962783228</v>
      </c>
      <c r="O289" s="260">
        <f>SUMIFS('Archive Profitability Detail'!M:M,'Archive Profitability Detail'!$E:$E,$E289,'Archive Profitability Detail'!$C:$C,$B289,'Archive Profitability Detail'!$D:$D,"Staff Counts")</f>
        <v>0.548763476976</v>
      </c>
      <c r="P289" s="260">
        <f>SUMIFS('2023 Profitability Detail'!F:F,'2023 Profitability Detail'!$C:$C,$B289,'2023 Profitability Detail'!$E:$E,$E289,'2023 Profitability Detail'!$D:$D,"Staff Counts")</f>
        <v>1.65323656230547</v>
      </c>
      <c r="Q289" s="260">
        <f t="shared" si="323"/>
        <v>0.235877940614542</v>
      </c>
      <c r="R289" s="260">
        <f t="shared" si="323"/>
        <v>0.53885601271364</v>
      </c>
      <c r="S289" s="260">
        <f t="shared" si="323"/>
        <v>1.65323656230547</v>
      </c>
      <c r="T289" s="260"/>
    </row>
    <row r="290" s="119" customFormat="1" outlineLevel="1" spans="1:20">
      <c r="A290" s="246">
        <f t="shared" si="306"/>
        <v>26</v>
      </c>
      <c r="B290" s="246" t="str">
        <f>VLOOKUP($A290,'R - Client'!$A:$B,2,FALSE)</f>
        <v>Ladder</v>
      </c>
      <c r="C290" s="246">
        <f t="shared" si="307"/>
        <v>11</v>
      </c>
      <c r="D290" s="246"/>
      <c r="E290" s="258" t="str">
        <f>IF(VLOOKUP($C290,'R - Client'!$K$1:$L$12,2,FALSE)="Client",VLOOKUP($A290,'R - Client'!$A:$B,2,FALSE),VLOOKUP($C290,'R - Client'!$K$1:$L$12,2,FALSE))</f>
        <v>Administration</v>
      </c>
      <c r="F290" s="259" t="str">
        <f>IFERROR(VLOOKUP(E290,'R - Client'!$O:$Q,2,FALSE),"")</f>
        <v/>
      </c>
      <c r="G290" s="259" t="str">
        <f>IFERROR(VLOOKUP(E290,'R - Client'!$O:$Q,3,FALSE),"")</f>
        <v/>
      </c>
      <c r="H290" s="260">
        <f>SUMIFS('Archive Profitability Detail'!F:F,'Archive Profitability Detail'!$E:$E,$E290,'Archive Profitability Detail'!$C:$C,$B290,'Archive Profitability Detail'!$D:$D,"Staff Counts")</f>
        <v>0.0459885123086004</v>
      </c>
      <c r="I290" s="260">
        <f>SUMIFS('Archive Profitability Detail'!G:G,'Archive Profitability Detail'!$E:$E,$E290,'Archive Profitability Detail'!$C:$C,$B290,'Archive Profitability Detail'!$D:$D,"Staff Counts")</f>
        <v>0.0464841767832879</v>
      </c>
      <c r="J290" s="260">
        <f>SUMIFS('Archive Profitability Detail'!H:H,'Archive Profitability Detail'!$E:$E,$E290,'Archive Profitability Detail'!$C:$C,$B290,'Archive Profitability Detail'!$D:$D,"Staff Counts")</f>
        <v>0.0552999341731531</v>
      </c>
      <c r="K290" s="260">
        <f>SUMIFS('Archive Profitability Detail'!I:I,'Archive Profitability Detail'!$E:$E,$E290,'Archive Profitability Detail'!$C:$C,$B290,'Archive Profitability Detail'!$D:$D,"Staff Counts")</f>
        <v>0.054750700264289</v>
      </c>
      <c r="L290" s="260">
        <f>SUMIFS('Archive Profitability Detail'!J:J,'Archive Profitability Detail'!$E:$E,$E290,'Archive Profitability Detail'!$C:$C,$B290,'Archive Profitability Detail'!$D:$D,"Staff Counts")</f>
        <v>0.0637711774322791</v>
      </c>
      <c r="M290" s="260">
        <f>SUMIFS('Archive Profitability Detail'!K:K,'Archive Profitability Detail'!$E:$E,$E290,'Archive Profitability Detail'!$C:$C,$B290,'Archive Profitability Detail'!$D:$D,"Staff Counts")</f>
        <v>0.101811383886248</v>
      </c>
      <c r="N290" s="260">
        <f>SUMIFS('Archive Profitability Detail'!L:L,'Archive Profitability Detail'!$E:$E,$E290,'Archive Profitability Detail'!$C:$C,$B290,'Archive Profitability Detail'!$D:$D,"Staff Counts")</f>
        <v>0.12227003382435</v>
      </c>
      <c r="O290" s="260">
        <f>SUMIFS('Archive Profitability Detail'!M:M,'Archive Profitability Detail'!$E:$E,$E290,'Archive Profitability Detail'!$C:$C,$B290,'Archive Profitability Detail'!$D:$D,"Staff Counts")</f>
        <v>0.112388238176053</v>
      </c>
      <c r="P290" s="260">
        <f>SUMIFS('2023 Profitability Detail'!F:F,'2023 Profitability Detail'!$C:$C,$B290,'2023 Profitability Detail'!$E:$E,$E290,'2023 Profitability Detail'!$D:$D,"Staff Counts")</f>
        <v>0.118952012118677</v>
      </c>
      <c r="Q290" s="260">
        <f t="shared" si="323"/>
        <v>0.0506308308823326</v>
      </c>
      <c r="R290" s="260">
        <f t="shared" si="323"/>
        <v>0.100060208329733</v>
      </c>
      <c r="S290" s="260">
        <f t="shared" si="323"/>
        <v>0.118952012118677</v>
      </c>
      <c r="T290" s="260"/>
    </row>
    <row r="291" ht="17.5" spans="1:20">
      <c r="A291" s="122">
        <f t="shared" si="306"/>
        <v>27</v>
      </c>
      <c r="B291" s="122" t="str">
        <f>VLOOKUP($A291,'R - Client'!$A:$B,2,FALSE)</f>
        <v>BAWAG</v>
      </c>
      <c r="C291" s="122">
        <f t="shared" si="307"/>
        <v>1</v>
      </c>
      <c r="D291" s="122"/>
      <c r="E291" s="253" t="str">
        <f>IF(VLOOKUP($C291,'R - Client'!$K$1:$L$12,2,FALSE)="Client",VLOOKUP($A291,'R - Client'!$A:$B,2,FALSE),VLOOKUP($C291,'R - Client'!$K$1:$L$12,2,FALSE))</f>
        <v>BAWAG</v>
      </c>
      <c r="F291" t="str">
        <f>IFERROR(VLOOKUP(E291,'R - Client'!$O:$Q,2,FALSE),"")</f>
        <v/>
      </c>
      <c r="G291" t="str">
        <f>IFERROR(VLOOKUP(E291,'R - Client'!$O:$Q,3,FALSE),"")</f>
        <v/>
      </c>
      <c r="H291" s="254"/>
      <c r="I291" s="254"/>
      <c r="J291" s="254"/>
      <c r="K291" s="254"/>
      <c r="L291" s="254"/>
      <c r="M291" s="254"/>
      <c r="N291" s="254"/>
      <c r="O291" s="254"/>
      <c r="P291" s="254"/>
      <c r="Q291" s="254"/>
      <c r="R291" s="254"/>
      <c r="S291" s="254"/>
      <c r="T291" s="254"/>
    </row>
    <row r="292" s="119" customFormat="1" outlineLevel="1" spans="1:20">
      <c r="A292" s="246">
        <f t="shared" si="306"/>
        <v>27</v>
      </c>
      <c r="B292" s="246" t="str">
        <f>VLOOKUP($A292,'R - Client'!$A:$B,2,FALSE)</f>
        <v>BAWAG</v>
      </c>
      <c r="C292" s="246">
        <f t="shared" si="307"/>
        <v>2</v>
      </c>
      <c r="D292" s="246"/>
      <c r="E292" s="255" t="str">
        <f>IF(VLOOKUP($C292,'R - Client'!$K$1:$L$12,2,FALSE)="Client",VLOOKUP($A292,'R - Client'!$A:$B,2,FALSE),VLOOKUP($C292,'R - Client'!$K$1:$L$12,2,FALSE))</f>
        <v>Loan</v>
      </c>
      <c r="F292" t="str">
        <f>IFERROR(VLOOKUP(E292,'R - Client'!$O:$Q,2,FALSE),"")</f>
        <v/>
      </c>
      <c r="G292" t="str">
        <f>IFERROR(VLOOKUP(E292,'R - Client'!$O:$Q,3,FALSE),"")</f>
        <v/>
      </c>
      <c r="H292" s="217">
        <f>SUMIFS('Archive Profitability Detail'!F:F,'Archive Profitability Detail'!$E:$E,$E292,'Archive Profitability Detail'!$C:$C,$B292)</f>
        <v>6</v>
      </c>
      <c r="I292" s="217">
        <f>SUMIFS('Archive Profitability Detail'!G:G,'Archive Profitability Detail'!$E:$E,$E292,'Archive Profitability Detail'!$C:$C,$B292)</f>
        <v>12.3333333333333</v>
      </c>
      <c r="J292" s="217">
        <f>SUMIFS('Archive Profitability Detail'!H:H,'Archive Profitability Detail'!$E:$E,$E292,'Archive Profitability Detail'!$C:$C,$B292)</f>
        <v>20.3333333333333</v>
      </c>
      <c r="K292" s="217">
        <f>SUMIFS('Archive Profitability Detail'!I:I,'Archive Profitability Detail'!$E:$E,$E292,'Archive Profitability Detail'!$C:$C,$B292)</f>
        <v>28.3333333333333</v>
      </c>
      <c r="L292" s="217">
        <f>SUMIFS('Archive Profitability Detail'!J:J,'Archive Profitability Detail'!$E:$E,$E292,'Archive Profitability Detail'!$C:$C,$B292)</f>
        <v>35</v>
      </c>
      <c r="M292" s="217">
        <f>SUMIFS('Archive Profitability Detail'!K:K,'Archive Profitability Detail'!$E:$E,$E292,'Archive Profitability Detail'!$C:$C,$B292)</f>
        <v>36</v>
      </c>
      <c r="N292" s="217">
        <f>SUMIFS('Archive Profitability Detail'!L:L,'Archive Profitability Detail'!$E:$E,$E292,'Archive Profitability Detail'!$C:$C,$B292)</f>
        <v>36</v>
      </c>
      <c r="O292" s="217">
        <f>SUMIFS('Archive Profitability Detail'!M:M,'Archive Profitability Detail'!$E:$E,$E292,'Archive Profitability Detail'!$C:$C,$B292)</f>
        <v>33.6666666666667</v>
      </c>
      <c r="P292" s="217">
        <f>SUMIFS('2023 Profitability Detail'!F:F,'2023 Profitability Detail'!$C:$C,$B292,'2023 Profitability Detail'!$E:$E,$E292)</f>
        <v>40.6666666666667</v>
      </c>
      <c r="Q292" s="266">
        <f t="shared" si="312"/>
        <v>16.75</v>
      </c>
      <c r="R292" s="266">
        <f t="shared" si="312"/>
        <v>35.1666666666667</v>
      </c>
      <c r="S292" s="266">
        <f t="shared" si="312"/>
        <v>40.6666666666667</v>
      </c>
      <c r="T292" s="217"/>
    </row>
    <row r="293" s="119" customFormat="1" outlineLevel="1" spans="1:20">
      <c r="A293" s="246">
        <f t="shared" si="306"/>
        <v>27</v>
      </c>
      <c r="B293" s="246" t="str">
        <f>VLOOKUP($A293,'R - Client'!$A:$B,2,FALSE)</f>
        <v>BAWAG</v>
      </c>
      <c r="C293" s="246">
        <f t="shared" si="307"/>
        <v>3</v>
      </c>
      <c r="D293" s="246"/>
      <c r="E293" s="255" t="str">
        <f>IF(VLOOKUP($C293,'R - Client'!$K$1:$L$12,2,FALSE)="Client",VLOOKUP($A293,'R - Client'!$A:$B,2,FALSE),VLOOKUP($C293,'R - Client'!$K$1:$L$12,2,FALSE))</f>
        <v>Deal</v>
      </c>
      <c r="F293" t="str">
        <f>IFERROR(VLOOKUP(E293,'R - Client'!$O:$Q,2,FALSE),"")</f>
        <v/>
      </c>
      <c r="G293" t="str">
        <f>IFERROR(VLOOKUP(E293,'R - Client'!$O:$Q,3,FALSE),"")</f>
        <v/>
      </c>
      <c r="H293" s="217">
        <f t="shared" ref="H293" si="326">($S293/$S292*H292)</f>
        <v>4.9672131147541</v>
      </c>
      <c r="I293" s="217">
        <f t="shared" ref="I293" si="327">($S293/$S292*I292)</f>
        <v>10.2103825136612</v>
      </c>
      <c r="J293" s="217">
        <f t="shared" ref="J293" si="328">($S293/$S292*J292)</f>
        <v>16.8333333333333</v>
      </c>
      <c r="K293" s="217">
        <f t="shared" ref="K293" si="329">($S293/$S292*K292)</f>
        <v>23.4562841530055</v>
      </c>
      <c r="L293" s="217">
        <f t="shared" ref="L293" si="330">($S293/$S292*L292)</f>
        <v>28.9754098360656</v>
      </c>
      <c r="M293" s="217">
        <f t="shared" ref="M293" si="331">($S293/$S292*M292)</f>
        <v>29.8032786885246</v>
      </c>
      <c r="N293" s="217">
        <f t="shared" ref="N293" si="332">($S293/$S292*N292)</f>
        <v>29.8032786885246</v>
      </c>
      <c r="O293" s="217">
        <f t="shared" ref="O293" si="333">($S293/$S292*O292)</f>
        <v>27.8715846994535</v>
      </c>
      <c r="P293" s="217">
        <f>SUMIFS('2023 Profitability Detail'!F:F,'2023 Profitability Detail'!$C:$C,$B293,'2023 Profitability Detail'!$E:$E,$E293)</f>
        <v>33.6666666666667</v>
      </c>
      <c r="Q293" s="266">
        <f t="shared" si="312"/>
        <v>13.8668032786885</v>
      </c>
      <c r="R293" s="266">
        <f t="shared" si="312"/>
        <v>29.1133879781421</v>
      </c>
      <c r="S293" s="266">
        <f t="shared" si="312"/>
        <v>33.6666666666667</v>
      </c>
      <c r="T293" s="217"/>
    </row>
    <row r="294" s="119" customFormat="1" outlineLevel="1" spans="1:20">
      <c r="A294" s="246">
        <f t="shared" si="306"/>
        <v>27</v>
      </c>
      <c r="B294" s="246" t="str">
        <f>VLOOKUP($A294,'R - Client'!$A:$B,2,FALSE)</f>
        <v>BAWAG</v>
      </c>
      <c r="C294" s="246">
        <f t="shared" si="307"/>
        <v>4</v>
      </c>
      <c r="D294" s="246"/>
      <c r="E294" s="256" t="str">
        <f>IF(VLOOKUP($C294,'R - Client'!$K$1:$L$12,2,FALSE)="Client",VLOOKUP($A294,'R - Client'!$A:$B,2,FALSE),VLOOKUP($C294,'R - Client'!$K$1:$L$12,2,FALSE))</f>
        <v>UPB</v>
      </c>
      <c r="F294" s="257" t="str">
        <f>IFERROR(VLOOKUP(E294,'R - Client'!$O:$Q,2,FALSE),"")</f>
        <v/>
      </c>
      <c r="G294" s="257" t="str">
        <f>IFERROR(VLOOKUP(E294,'R - Client'!$O:$Q,3,FALSE),"")</f>
        <v/>
      </c>
      <c r="H294" s="216">
        <f>SUMIFS('Archive Profitability Detail'!F:F,'Archive Profitability Detail'!$E:$E,$E294,'Archive Profitability Detail'!$C:$C,$B294)</f>
        <v>432.831634633333</v>
      </c>
      <c r="I294" s="216">
        <f>SUMIFS('Archive Profitability Detail'!G:G,'Archive Profitability Detail'!$E:$E,$E294,'Archive Profitability Detail'!$C:$C,$B294)</f>
        <v>1020.81733651333</v>
      </c>
      <c r="J294" s="216">
        <f>SUMIFS('Archive Profitability Detail'!H:H,'Archive Profitability Detail'!$E:$E,$E294,'Archive Profitability Detail'!$C:$C,$B294)</f>
        <v>1545.5369867</v>
      </c>
      <c r="K294" s="216">
        <f>SUMIFS('Archive Profitability Detail'!I:I,'Archive Profitability Detail'!$E:$E,$E294,'Archive Profitability Detail'!$C:$C,$B294)</f>
        <v>2205.73222703</v>
      </c>
      <c r="L294" s="216">
        <f>SUMIFS('Archive Profitability Detail'!J:J,'Archive Profitability Detail'!$E:$E,$E294,'Archive Profitability Detail'!$C:$C,$B294)</f>
        <v>2794.95179482333</v>
      </c>
      <c r="M294" s="216">
        <f>SUMIFS('Archive Profitability Detail'!K:K,'Archive Profitability Detail'!$E:$E,$E294,'Archive Profitability Detail'!$C:$C,$B294)</f>
        <v>2948.92304443</v>
      </c>
      <c r="N294" s="216">
        <f>SUMIFS('Archive Profitability Detail'!L:L,'Archive Profitability Detail'!$E:$E,$E294,'Archive Profitability Detail'!$C:$C,$B294)</f>
        <v>2980.22930655</v>
      </c>
      <c r="O294" s="216">
        <f>SUMIFS('Archive Profitability Detail'!M:M,'Archive Profitability Detail'!$E:$E,$E294,'Archive Profitability Detail'!$C:$C,$B294)</f>
        <v>2390.10210305667</v>
      </c>
      <c r="P294" s="216">
        <f>SUMIFS('2023 Profitability Detail'!F:F,'2023 Profitability Detail'!$C:$C,$B294,'2023 Profitability Detail'!$E:$E,$E294)/1000000</f>
        <v>2492.49818444667</v>
      </c>
      <c r="Q294" s="267">
        <f t="shared" si="312"/>
        <v>1301.22954621917</v>
      </c>
      <c r="R294" s="267">
        <f t="shared" si="312"/>
        <v>2778.551562215</v>
      </c>
      <c r="S294" s="267">
        <f t="shared" si="312"/>
        <v>2492.49818444667</v>
      </c>
      <c r="T294" s="216"/>
    </row>
    <row r="295" s="119" customFormat="1" outlineLevel="1" spans="1:20">
      <c r="A295" s="246">
        <f t="shared" si="306"/>
        <v>27</v>
      </c>
      <c r="B295" s="246" t="str">
        <f>VLOOKUP($A295,'R - Client'!$A:$B,2,FALSE)</f>
        <v>BAWAG</v>
      </c>
      <c r="C295" s="246">
        <f t="shared" si="307"/>
        <v>5</v>
      </c>
      <c r="D295" s="246"/>
      <c r="E295" s="255" t="str">
        <f>IF(VLOOKUP($C295,'R - Client'!$K$1:$L$12,2,FALSE)="Client",VLOOKUP($A295,'R - Client'!$A:$B,2,FALSE),VLOOKUP($C295,'R - Client'!$K$1:$L$12,2,FALSE))</f>
        <v>Total Staffing Expenses</v>
      </c>
      <c r="F295" t="str">
        <f>IFERROR(VLOOKUP(E295,'R - Client'!$O:$Q,2,FALSE),"")</f>
        <v/>
      </c>
      <c r="G295" t="str">
        <f>IFERROR(VLOOKUP(E295,'R - Client'!$O:$Q,3,FALSE),"")</f>
        <v/>
      </c>
      <c r="H295" s="217">
        <f>SUMIFS('Archive Profitability Detail'!F:F,'Archive Profitability Detail'!$E:$E,$E295,'Archive Profitability Detail'!$C:$C,$B295,'Archive Profitability Detail'!$D:$D,"Actual")</f>
        <v>7644.65763723155</v>
      </c>
      <c r="I295" s="217">
        <f>SUMIFS('Archive Profitability Detail'!G:G,'Archive Profitability Detail'!$E:$E,$E295,'Archive Profitability Detail'!$C:$C,$B295,'Archive Profitability Detail'!$D:$D,"Actual")</f>
        <v>16776.118752459</v>
      </c>
      <c r="J295" s="217">
        <f>SUMIFS('Archive Profitability Detail'!H:H,'Archive Profitability Detail'!$E:$E,$E295,'Archive Profitability Detail'!$C:$C,$B295,'Archive Profitability Detail'!$D:$D,"Actual")</f>
        <v>28353.28940374</v>
      </c>
      <c r="K295" s="217">
        <f>SUMIFS('Archive Profitability Detail'!I:I,'Archive Profitability Detail'!$E:$E,$E295,'Archive Profitability Detail'!$C:$C,$B295,'Archive Profitability Detail'!$D:$D,"Actual")</f>
        <v>37552.2899762564</v>
      </c>
      <c r="L295" s="217">
        <f>SUMIFS('Archive Profitability Detail'!J:J,'Archive Profitability Detail'!$E:$E,$E295,'Archive Profitability Detail'!$C:$C,$B295,'Archive Profitability Detail'!$D:$D,"Actual")</f>
        <v>63592.7839603119</v>
      </c>
      <c r="M295" s="217">
        <f>SUMIFS('Archive Profitability Detail'!K:K,'Archive Profitability Detail'!$E:$E,$E295,'Archive Profitability Detail'!$C:$C,$B295,'Archive Profitability Detail'!$D:$D,"Actual")</f>
        <v>98698.8638712544</v>
      </c>
      <c r="N295" s="217">
        <f>SUMIFS('Archive Profitability Detail'!L:L,'Archive Profitability Detail'!$E:$E,$E295,'Archive Profitability Detail'!$C:$C,$B295,'Archive Profitability Detail'!$D:$D,"Actual")</f>
        <v>102090.52206033</v>
      </c>
      <c r="O295" s="217">
        <f>SUMIFS('Archive Profitability Detail'!M:M,'Archive Profitability Detail'!$E:$E,$E295,'Archive Profitability Detail'!$C:$C,$B295,'Archive Profitability Detail'!$D:$D,"Actual")</f>
        <v>84551.1837045031</v>
      </c>
      <c r="P295" s="217">
        <f>SUMIFS('2023 Profitability Detail'!F:F,'2023 Profitability Detail'!$C:$C,$B295,'2023 Profitability Detail'!$E:$E,$E295,'2023 Profitability Detail'!$D:$D,"Actual")</f>
        <v>105368.630234502</v>
      </c>
      <c r="Q295" s="266">
        <f t="shared" ref="Q295:R295" si="334">SUMIFS($H295:$P295,$H$3:$P$3,Q$4)</f>
        <v>90326.355769687</v>
      </c>
      <c r="R295" s="266">
        <f t="shared" si="334"/>
        <v>348933.3535964</v>
      </c>
      <c r="S295" s="266">
        <f t="shared" ref="S295" si="335">(SUMIFS($H295:$P295,$H$3:$P$3,S$4)/COUNTIFS($H$3:$P$3,S$4))*4</f>
        <v>421474.520938009</v>
      </c>
      <c r="T295" s="217"/>
    </row>
    <row r="296" s="119" customFormat="1" outlineLevel="1" spans="1:20">
      <c r="A296" s="246">
        <f t="shared" si="306"/>
        <v>27</v>
      </c>
      <c r="B296" s="246" t="str">
        <f>VLOOKUP($A296,'R - Client'!$A:$B,2,FALSE)</f>
        <v>BAWAG</v>
      </c>
      <c r="C296" s="246">
        <f t="shared" si="307"/>
        <v>6</v>
      </c>
      <c r="D296" s="246"/>
      <c r="E296" s="258" t="str">
        <f>IF(VLOOKUP($C296,'R - Client'!$K$1:$L$12,2,FALSE)="Client",VLOOKUP($A296,'R - Client'!$A:$B,2,FALSE),VLOOKUP($C296,'R - Client'!$K$1:$L$12,2,FALSE))</f>
        <v>Asset Mgmt</v>
      </c>
      <c r="F296" s="259" t="str">
        <f>IFERROR(VLOOKUP(E296,'R - Client'!$O:$Q,2,FALSE),"")</f>
        <v/>
      </c>
      <c r="G296" s="259" t="str">
        <f>IFERROR(VLOOKUP(E296,'R - Client'!$O:$Q,3,FALSE),"")</f>
        <v/>
      </c>
      <c r="H296" s="260">
        <f>SUMIFS('Archive Profitability Detail'!F:F,'Archive Profitability Detail'!$E:$E,$E296,'Archive Profitability Detail'!$C:$C,$B296,'Archive Profitability Detail'!$D:$D,"Staff Counts")</f>
        <v>0.0466137365160648</v>
      </c>
      <c r="I296" s="260">
        <f>SUMIFS('Archive Profitability Detail'!G:G,'Archive Profitability Detail'!$E:$E,$E296,'Archive Profitability Detail'!$C:$C,$B296,'Archive Profitability Detail'!$D:$D,"Staff Counts")</f>
        <v>0.0820638398952791</v>
      </c>
      <c r="J296" s="260">
        <f>SUMIFS('Archive Profitability Detail'!H:H,'Archive Profitability Detail'!$E:$E,$E296,'Archive Profitability Detail'!$C:$C,$B296,'Archive Profitability Detail'!$D:$D,"Staff Counts")</f>
        <v>0.130146569111162</v>
      </c>
      <c r="K296" s="260">
        <f>SUMIFS('Archive Profitability Detail'!I:I,'Archive Profitability Detail'!$E:$E,$E296,'Archive Profitability Detail'!$C:$C,$B296,'Archive Profitability Detail'!$D:$D,"Staff Counts")</f>
        <v>0.15063248515608</v>
      </c>
      <c r="L296" s="260">
        <f>SUMIFS('Archive Profitability Detail'!J:J,'Archive Profitability Detail'!$E:$E,$E296,'Archive Profitability Detail'!$C:$C,$B296,'Archive Profitability Detail'!$D:$D,"Staff Counts")</f>
        <v>0.155350742447517</v>
      </c>
      <c r="M296" s="260">
        <f>SUMIFS('Archive Profitability Detail'!K:K,'Archive Profitability Detail'!$E:$E,$E296,'Archive Profitability Detail'!$C:$C,$B296,'Archive Profitability Detail'!$D:$D,"Staff Counts")</f>
        <v>0.5</v>
      </c>
      <c r="N296" s="260">
        <f>SUMIFS('Archive Profitability Detail'!L:L,'Archive Profitability Detail'!$E:$E,$E296,'Archive Profitability Detail'!$C:$C,$B296,'Archive Profitability Detail'!$D:$D,"Staff Counts")</f>
        <v>0.5</v>
      </c>
      <c r="O296" s="260">
        <f>SUMIFS('Archive Profitability Detail'!M:M,'Archive Profitability Detail'!$E:$E,$E296,'Archive Profitability Detail'!$C:$C,$B296,'Archive Profitability Detail'!$D:$D,"Staff Counts")</f>
        <v>0.333333333333333</v>
      </c>
      <c r="P296" s="260">
        <f>SUMIFS('2023 Profitability Detail'!F:F,'2023 Profitability Detail'!$C:$C,$B296,'2023 Profitability Detail'!$E:$E,$E296,'2023 Profitability Detail'!$D:$D,"Staff Counts")</f>
        <v>1.5</v>
      </c>
      <c r="Q296" s="260">
        <f t="shared" si="323"/>
        <v>0.102364157669647</v>
      </c>
      <c r="R296" s="260">
        <f t="shared" si="323"/>
        <v>0.372171018945212</v>
      </c>
      <c r="S296" s="260">
        <f t="shared" si="323"/>
        <v>1.5</v>
      </c>
      <c r="T296" s="260"/>
    </row>
    <row r="297" s="119" customFormat="1" outlineLevel="1" spans="1:20">
      <c r="A297" s="246">
        <f t="shared" si="306"/>
        <v>27</v>
      </c>
      <c r="B297" s="246" t="str">
        <f>VLOOKUP($A297,'R - Client'!$A:$B,2,FALSE)</f>
        <v>BAWAG</v>
      </c>
      <c r="C297" s="246">
        <f t="shared" si="307"/>
        <v>7</v>
      </c>
      <c r="D297" s="246"/>
      <c r="E297" s="262" t="str">
        <f>IF(VLOOKUP($C297,'R - Client'!$K$1:$L$12,2,FALSE)="Client",VLOOKUP($A297,'R - Client'!$A:$B,2,FALSE),VLOOKUP($C297,'R - Client'!$K$1:$L$12,2,FALSE))</f>
        <v>Avg Deals per AM</v>
      </c>
      <c r="F297" s="263" t="str">
        <f>IFERROR(VLOOKUP(E297,'R - Client'!$O:$Q,2,FALSE),"")</f>
        <v/>
      </c>
      <c r="G297" s="263" t="str">
        <f>IFERROR(VLOOKUP(E297,'R - Client'!$O:$Q,3,FALSE),"")</f>
        <v/>
      </c>
      <c r="H297" s="264">
        <f t="shared" ref="H297:P297" si="336">IFERROR(H293/H296,0)</f>
        <v>106.561144546784</v>
      </c>
      <c r="I297" s="264">
        <f t="shared" si="336"/>
        <v>124.419994563873</v>
      </c>
      <c r="J297" s="264">
        <f t="shared" si="336"/>
        <v>129.341352970707</v>
      </c>
      <c r="K297" s="264">
        <f t="shared" si="336"/>
        <v>155.718629541967</v>
      </c>
      <c r="L297" s="264">
        <f t="shared" si="336"/>
        <v>186.516069247976</v>
      </c>
      <c r="M297" s="264">
        <f t="shared" si="336"/>
        <v>59.6065573770492</v>
      </c>
      <c r="N297" s="264">
        <f t="shared" si="336"/>
        <v>59.6065573770492</v>
      </c>
      <c r="O297" s="264">
        <f t="shared" si="336"/>
        <v>83.6147540983606</v>
      </c>
      <c r="P297" s="264">
        <f t="shared" si="336"/>
        <v>22.4444444444444</v>
      </c>
      <c r="Q297" s="264">
        <f t="shared" si="323"/>
        <v>129.010280405833</v>
      </c>
      <c r="R297" s="264">
        <f t="shared" si="323"/>
        <v>97.3359845251089</v>
      </c>
      <c r="S297" s="264">
        <f t="shared" si="323"/>
        <v>22.4444444444444</v>
      </c>
      <c r="T297" s="264"/>
    </row>
    <row r="298" s="119" customFormat="1" outlineLevel="1" spans="1:20">
      <c r="A298" s="246">
        <f t="shared" si="306"/>
        <v>27</v>
      </c>
      <c r="B298" s="246" t="str">
        <f>VLOOKUP($A298,'R - Client'!$A:$B,2,FALSE)</f>
        <v>BAWAG</v>
      </c>
      <c r="C298" s="246">
        <f t="shared" si="307"/>
        <v>8</v>
      </c>
      <c r="D298" s="246"/>
      <c r="E298" s="258" t="str">
        <f>IF(VLOOKUP($C298,'R - Client'!$K$1:$L$12,2,FALSE)="Client",VLOOKUP($A298,'R - Client'!$A:$B,2,FALSE),VLOOKUP($C298,'R - Client'!$K$1:$L$12,2,FALSE))</f>
        <v>Portfolio Mgmt</v>
      </c>
      <c r="F298" s="259" t="str">
        <f>IFERROR(VLOOKUP(E298,'R - Client'!$O:$Q,2,FALSE),"")</f>
        <v/>
      </c>
      <c r="G298" s="259" t="str">
        <f>IFERROR(VLOOKUP(E298,'R - Client'!$O:$Q,3,FALSE),"")</f>
        <v/>
      </c>
      <c r="H298" s="260">
        <f>SUMIFS('Archive Profitability Detail'!F:F,'Archive Profitability Detail'!$E:$E,$E298,'Archive Profitability Detail'!$C:$C,$B298,'Archive Profitability Detail'!$D:$D,"Staff Counts")</f>
        <v>0.130370103826144</v>
      </c>
      <c r="I298" s="260">
        <f>SUMIFS('Archive Profitability Detail'!G:G,'Archive Profitability Detail'!$E:$E,$E298,'Archive Profitability Detail'!$C:$C,$B298,'Archive Profitability Detail'!$D:$D,"Staff Counts")</f>
        <v>0.300086957575987</v>
      </c>
      <c r="J298" s="260">
        <f>SUMIFS('Archive Profitability Detail'!H:H,'Archive Profitability Detail'!$E:$E,$E298,'Archive Profitability Detail'!$C:$C,$B298,'Archive Profitability Detail'!$D:$D,"Staff Counts")</f>
        <v>0.485612665215478</v>
      </c>
      <c r="K298" s="260">
        <f>SUMIFS('Archive Profitability Detail'!I:I,'Archive Profitability Detail'!$E:$E,$E298,'Archive Profitability Detail'!$C:$C,$B298,'Archive Profitability Detail'!$D:$D,"Staff Counts")</f>
        <v>0.637151083220002</v>
      </c>
      <c r="L298" s="260">
        <f>SUMIFS('Archive Profitability Detail'!J:J,'Archive Profitability Detail'!$E:$E,$E298,'Archive Profitability Detail'!$C:$C,$B298,'Archive Profitability Detail'!$D:$D,"Staff Counts")</f>
        <v>0.913671274961598</v>
      </c>
      <c r="M298" s="260">
        <f>SUMIFS('Archive Profitability Detail'!K:K,'Archive Profitability Detail'!$E:$E,$E298,'Archive Profitability Detail'!$C:$C,$B298,'Archive Profitability Detail'!$D:$D,"Staff Counts")</f>
        <v>1</v>
      </c>
      <c r="N298" s="260">
        <f>SUMIFS('Archive Profitability Detail'!L:L,'Archive Profitability Detail'!$E:$E,$E298,'Archive Profitability Detail'!$C:$C,$B298,'Archive Profitability Detail'!$D:$D,"Staff Counts")</f>
        <v>1</v>
      </c>
      <c r="O298" s="260">
        <f>SUMIFS('Archive Profitability Detail'!M:M,'Archive Profitability Detail'!$E:$E,$E298,'Archive Profitability Detail'!$C:$C,$B298,'Archive Profitability Detail'!$D:$D,"Staff Counts")</f>
        <v>1</v>
      </c>
      <c r="P298" s="260">
        <f>SUMIFS('2023 Profitability Detail'!F:F,'2023 Profitability Detail'!$C:$C,$B298,'2023 Profitability Detail'!$E:$E,$E298,'2023 Profitability Detail'!$D:$D,"Staff Counts")</f>
        <v>0.38</v>
      </c>
      <c r="Q298" s="260">
        <f t="shared" si="323"/>
        <v>0.388305202459403</v>
      </c>
      <c r="R298" s="260">
        <f t="shared" si="323"/>
        <v>0.978417818740399</v>
      </c>
      <c r="S298" s="260">
        <f t="shared" si="323"/>
        <v>0.38</v>
      </c>
      <c r="T298" s="260"/>
    </row>
    <row r="299" s="119" customFormat="1" outlineLevel="1" spans="1:20">
      <c r="A299" s="246">
        <f t="shared" si="306"/>
        <v>27</v>
      </c>
      <c r="B299" s="246" t="str">
        <f>VLOOKUP($A299,'R - Client'!$A:$B,2,FALSE)</f>
        <v>BAWAG</v>
      </c>
      <c r="C299" s="246">
        <f t="shared" si="307"/>
        <v>9</v>
      </c>
      <c r="D299" s="246"/>
      <c r="E299" s="262" t="str">
        <f>IF(VLOOKUP($C299,'R - Client'!$K$1:$L$12,2,FALSE)="Client",VLOOKUP($A299,'R - Client'!$A:$B,2,FALSE),VLOOKUP($C299,'R - Client'!$K$1:$L$12,2,FALSE))</f>
        <v>Avg Deals per PM</v>
      </c>
      <c r="F299" s="263" t="str">
        <f>IFERROR(VLOOKUP(E299,'R - Client'!$O:$Q,2,FALSE),"")</f>
        <v/>
      </c>
      <c r="G299" s="263" t="str">
        <f>IFERROR(VLOOKUP(E299,'R - Client'!$O:$Q,3,FALSE),"")</f>
        <v/>
      </c>
      <c r="H299" s="264">
        <f t="shared" ref="H299:P299" si="337">IFERROR(H293/H298,0)</f>
        <v>38.1008603121017</v>
      </c>
      <c r="I299" s="264">
        <f t="shared" si="337"/>
        <v>34.0247460140809</v>
      </c>
      <c r="J299" s="264">
        <f t="shared" si="337"/>
        <v>34.6641151253005</v>
      </c>
      <c r="K299" s="264">
        <f t="shared" si="337"/>
        <v>36.814320450439</v>
      </c>
      <c r="L299" s="264">
        <f t="shared" si="337"/>
        <v>31.7131671205089</v>
      </c>
      <c r="M299" s="264">
        <f t="shared" si="337"/>
        <v>29.8032786885246</v>
      </c>
      <c r="N299" s="264">
        <f t="shared" si="337"/>
        <v>29.8032786885246</v>
      </c>
      <c r="O299" s="264">
        <f t="shared" si="337"/>
        <v>27.8715846994535</v>
      </c>
      <c r="P299" s="264">
        <f t="shared" si="337"/>
        <v>88.5964912280701</v>
      </c>
      <c r="Q299" s="264">
        <f t="shared" si="323"/>
        <v>35.9010104754805</v>
      </c>
      <c r="R299" s="264">
        <f t="shared" si="323"/>
        <v>29.7978272992529</v>
      </c>
      <c r="S299" s="264">
        <f t="shared" si="323"/>
        <v>88.5964912280701</v>
      </c>
      <c r="T299" s="264"/>
    </row>
    <row r="300" s="119" customFormat="1" outlineLevel="1" spans="1:20">
      <c r="A300" s="246">
        <f t="shared" si="306"/>
        <v>27</v>
      </c>
      <c r="B300" s="246" t="str">
        <f>VLOOKUP($A300,'R - Client'!$A:$B,2,FALSE)</f>
        <v>BAWAG</v>
      </c>
      <c r="C300" s="246">
        <f t="shared" si="307"/>
        <v>10</v>
      </c>
      <c r="D300" s="246"/>
      <c r="E300" s="258" t="str">
        <f>IF(VLOOKUP($C300,'R - Client'!$K$1:$L$12,2,FALSE)="Client",VLOOKUP($A300,'R - Client'!$A:$B,2,FALSE),VLOOKUP($C300,'R - Client'!$K$1:$L$12,2,FALSE))</f>
        <v>Servicing Ops</v>
      </c>
      <c r="F300" s="259" t="str">
        <f>IFERROR(VLOOKUP(E300,'R - Client'!$O:$Q,2,FALSE),"")</f>
        <v/>
      </c>
      <c r="G300" s="259" t="str">
        <f>IFERROR(VLOOKUP(E300,'R - Client'!$O:$Q,3,FALSE),"")</f>
        <v/>
      </c>
      <c r="H300" s="260">
        <f>SUMIFS('Archive Profitability Detail'!F:F,'Archive Profitability Detail'!$E:$E,$E300,'Archive Profitability Detail'!$C:$C,$B300,'Archive Profitability Detail'!$D:$D,"Staff Counts")</f>
        <v>0.0711980628775166</v>
      </c>
      <c r="I300" s="260">
        <f>SUMIFS('Archive Profitability Detail'!G:G,'Archive Profitability Detail'!$E:$E,$E300,'Archive Profitability Detail'!$C:$C,$B300,'Archive Profitability Detail'!$D:$D,"Staff Counts")</f>
        <v>0.165271576503655</v>
      </c>
      <c r="J300" s="260">
        <f>SUMIFS('Archive Profitability Detail'!H:H,'Archive Profitability Detail'!$E:$E,$E300,'Archive Profitability Detail'!$C:$C,$B300,'Archive Profitability Detail'!$D:$D,"Staff Counts")</f>
        <v>0.280288204632711</v>
      </c>
      <c r="K300" s="260">
        <f>SUMIFS('Archive Profitability Detail'!I:I,'Archive Profitability Detail'!$E:$E,$E300,'Archive Profitability Detail'!$C:$C,$B300,'Archive Profitability Detail'!$D:$D,"Staff Counts")</f>
        <v>0.366157257942703</v>
      </c>
      <c r="L300" s="260">
        <f>SUMIFS('Archive Profitability Detail'!J:J,'Archive Profitability Detail'!$E:$E,$E300,'Archive Profitability Detail'!$C:$C,$B300,'Archive Profitability Detail'!$D:$D,"Staff Counts")</f>
        <v>0.522825678587384</v>
      </c>
      <c r="M300" s="260">
        <f>SUMIFS('Archive Profitability Detail'!K:K,'Archive Profitability Detail'!$E:$E,$E300,'Archive Profitability Detail'!$C:$C,$B300,'Archive Profitability Detail'!$D:$D,"Staff Counts")</f>
        <v>0.646485793315215</v>
      </c>
      <c r="N300" s="260">
        <f>SUMIFS('Archive Profitability Detail'!L:L,'Archive Profitability Detail'!$E:$E,$E300,'Archive Profitability Detail'!$C:$C,$B300,'Archive Profitability Detail'!$D:$D,"Staff Counts")</f>
        <v>0.730717829395232</v>
      </c>
      <c r="O300" s="260">
        <f>SUMIFS('Archive Profitability Detail'!M:M,'Archive Profitability Detail'!$E:$E,$E300,'Archive Profitability Detail'!$C:$C,$B300,'Archive Profitability Detail'!$D:$D,"Staff Counts")</f>
        <v>0.659850924523665</v>
      </c>
      <c r="P300" s="260">
        <f>SUMIFS('2023 Profitability Detail'!F:F,'2023 Profitability Detail'!$C:$C,$B300,'2023 Profitability Detail'!$E:$E,$E300,'2023 Profitability Detail'!$D:$D,"Staff Counts")</f>
        <v>0.795930136010261</v>
      </c>
      <c r="Q300" s="260">
        <f t="shared" si="323"/>
        <v>0.220728775489146</v>
      </c>
      <c r="R300" s="260">
        <f t="shared" si="323"/>
        <v>0.639970056455374</v>
      </c>
      <c r="S300" s="260">
        <f t="shared" si="323"/>
        <v>0.795930136010261</v>
      </c>
      <c r="T300" s="260"/>
    </row>
    <row r="301" s="119" customFormat="1" outlineLevel="1" spans="1:20">
      <c r="A301" s="246">
        <f t="shared" si="306"/>
        <v>27</v>
      </c>
      <c r="B301" s="246" t="str">
        <f>VLOOKUP($A301,'R - Client'!$A:$B,2,FALSE)</f>
        <v>BAWAG</v>
      </c>
      <c r="C301" s="246">
        <f t="shared" si="307"/>
        <v>11</v>
      </c>
      <c r="D301" s="246"/>
      <c r="E301" s="258" t="str">
        <f>IF(VLOOKUP($C301,'R - Client'!$K$1:$L$12,2,FALSE)="Client",VLOOKUP($A301,'R - Client'!$A:$B,2,FALSE),VLOOKUP($C301,'R - Client'!$K$1:$L$12,2,FALSE))</f>
        <v>Administration</v>
      </c>
      <c r="F301" s="259" t="str">
        <f>IFERROR(VLOOKUP(E301,'R - Client'!$O:$Q,2,FALSE),"")</f>
        <v/>
      </c>
      <c r="G301" s="259" t="str">
        <f>IFERROR(VLOOKUP(E301,'R - Client'!$O:$Q,3,FALSE),"")</f>
        <v/>
      </c>
      <c r="H301" s="260">
        <f>SUMIFS('Archive Profitability Detail'!F:F,'Archive Profitability Detail'!$E:$E,$E301,'Archive Profitability Detail'!$C:$C,$B301,'Archive Profitability Detail'!$D:$D,"Staff Counts")</f>
        <v>0.0155715750365505</v>
      </c>
      <c r="I301" s="260">
        <f>SUMIFS('Archive Profitability Detail'!G:G,'Archive Profitability Detail'!$E:$E,$E301,'Archive Profitability Detail'!$C:$C,$B301,'Archive Profitability Detail'!$D:$D,"Staff Counts")</f>
        <v>0.0334122395254655</v>
      </c>
      <c r="J301" s="260">
        <f>SUMIFS('Archive Profitability Detail'!H:H,'Archive Profitability Detail'!$E:$E,$E301,'Archive Profitability Detail'!$C:$C,$B301,'Archive Profitability Detail'!$D:$D,"Staff Counts")</f>
        <v>0.0606970390605625</v>
      </c>
      <c r="K301" s="260">
        <f>SUMIFS('Archive Profitability Detail'!I:I,'Archive Profitability Detail'!$E:$E,$E301,'Archive Profitability Detail'!$C:$C,$B301,'Archive Profitability Detail'!$D:$D,"Staff Counts")</f>
        <v>0.0817984129083555</v>
      </c>
      <c r="L301" s="260">
        <f>SUMIFS('Archive Profitability Detail'!J:J,'Archive Profitability Detail'!$E:$E,$E301,'Archive Profitability Detail'!$C:$C,$B301,'Archive Profitability Detail'!$D:$D,"Staff Counts")</f>
        <v>0.0904632138512264</v>
      </c>
      <c r="M301" s="260">
        <f>SUMIFS('Archive Profitability Detail'!K:K,'Archive Profitability Detail'!$E:$E,$E301,'Archive Profitability Detail'!$C:$C,$B301,'Archive Profitability Detail'!$D:$D,"Staff Counts")</f>
        <v>0.115183228651511</v>
      </c>
      <c r="N301" s="260">
        <f>SUMIFS('Archive Profitability Detail'!L:L,'Archive Profitability Detail'!$E:$E,$E301,'Archive Profitability Detail'!$C:$C,$B301,'Archive Profitability Detail'!$D:$D,"Staff Counts")</f>
        <v>0.13338042654295</v>
      </c>
      <c r="O301" s="260">
        <f>SUMIFS('Archive Profitability Detail'!M:M,'Archive Profitability Detail'!$E:$E,$E301,'Archive Profitability Detail'!$C:$C,$B301,'Archive Profitability Detail'!$D:$D,"Staff Counts")</f>
        <v>0.135116280802161</v>
      </c>
      <c r="P301" s="260">
        <f>SUMIFS('2023 Profitability Detail'!F:F,'2023 Profitability Detail'!$C:$C,$B301,'2023 Profitability Detail'!$E:$E,$E301,'2023 Profitability Detail'!$D:$D,"Staff Counts")</f>
        <v>0.179049218729796</v>
      </c>
      <c r="Q301" s="260">
        <f t="shared" si="323"/>
        <v>0.0478698166327335</v>
      </c>
      <c r="R301" s="260">
        <f t="shared" si="323"/>
        <v>0.118535787461962</v>
      </c>
      <c r="S301" s="260">
        <f t="shared" si="323"/>
        <v>0.179049218729796</v>
      </c>
      <c r="T301" s="260"/>
    </row>
    <row r="302" ht="17.5" spans="1:20">
      <c r="A302" s="122">
        <f t="shared" si="306"/>
        <v>28</v>
      </c>
      <c r="B302" s="122" t="str">
        <f>VLOOKUP($A302,'R - Client'!$A:$B,2,FALSE)</f>
        <v>Prima Capital</v>
      </c>
      <c r="C302" s="122">
        <f t="shared" si="307"/>
        <v>1</v>
      </c>
      <c r="D302" s="122"/>
      <c r="E302" s="253" t="str">
        <f>IF(VLOOKUP($C302,'R - Client'!$K$1:$L$12,2,FALSE)="Client",VLOOKUP($A302,'R - Client'!$A:$B,2,FALSE),VLOOKUP($C302,'R - Client'!$K$1:$L$12,2,FALSE))</f>
        <v>Prima Capital</v>
      </c>
      <c r="F302" t="str">
        <f>IFERROR(VLOOKUP(E302,'R - Client'!$O:$Q,2,FALSE),"")</f>
        <v>N/A</v>
      </c>
      <c r="G302" t="str">
        <f>IFERROR(VLOOKUP(E302,'R - Client'!$O:$Q,3,FALSE),"")</f>
        <v>Low Touch</v>
      </c>
      <c r="H302" s="254"/>
      <c r="I302" s="254"/>
      <c r="J302" s="254"/>
      <c r="K302" s="254"/>
      <c r="L302" s="254"/>
      <c r="M302" s="254"/>
      <c r="N302" s="254"/>
      <c r="O302" s="254"/>
      <c r="P302" s="254"/>
      <c r="Q302" s="254"/>
      <c r="R302" s="254"/>
      <c r="S302" s="254"/>
      <c r="T302" s="254"/>
    </row>
    <row r="303" s="119" customFormat="1" outlineLevel="1" spans="1:20">
      <c r="A303" s="246">
        <f t="shared" si="306"/>
        <v>28</v>
      </c>
      <c r="B303" s="246" t="str">
        <f>VLOOKUP($A303,'R - Client'!$A:$B,2,FALSE)</f>
        <v>Prima Capital</v>
      </c>
      <c r="C303" s="246">
        <f t="shared" si="307"/>
        <v>2</v>
      </c>
      <c r="D303" s="246"/>
      <c r="E303" s="255" t="str">
        <f>IF(VLOOKUP($C303,'R - Client'!$K$1:$L$12,2,FALSE)="Client",VLOOKUP($A303,'R - Client'!$A:$B,2,FALSE),VLOOKUP($C303,'R - Client'!$K$1:$L$12,2,FALSE))</f>
        <v>Loan</v>
      </c>
      <c r="F303" t="str">
        <f>IFERROR(VLOOKUP(E303,'R - Client'!$O:$Q,2,FALSE),"")</f>
        <v/>
      </c>
      <c r="G303" t="str">
        <f>IFERROR(VLOOKUP(E303,'R - Client'!$O:$Q,3,FALSE),"")</f>
        <v/>
      </c>
      <c r="H303" s="217">
        <f>SUMIFS('Archive Profitability Detail'!F:F,'Archive Profitability Detail'!$E:$E,$E303,'Archive Profitability Detail'!$C:$C,$B303)</f>
        <v>34</v>
      </c>
      <c r="I303" s="217">
        <f>SUMIFS('Archive Profitability Detail'!G:G,'Archive Profitability Detail'!$E:$E,$E303,'Archive Profitability Detail'!$C:$C,$B303)</f>
        <v>77.6666666666667</v>
      </c>
      <c r="J303" s="217">
        <f>SUMIFS('Archive Profitability Detail'!H:H,'Archive Profitability Detail'!$E:$E,$E303,'Archive Profitability Detail'!$C:$C,$B303)</f>
        <v>104.666666666667</v>
      </c>
      <c r="K303" s="217">
        <f>SUMIFS('Archive Profitability Detail'!I:I,'Archive Profitability Detail'!$E:$E,$E303,'Archive Profitability Detail'!$C:$C,$B303)</f>
        <v>104</v>
      </c>
      <c r="L303" s="217">
        <f>SUMIFS('Archive Profitability Detail'!J:J,'Archive Profitability Detail'!$E:$E,$E303,'Archive Profitability Detail'!$C:$C,$B303)</f>
        <v>106.333333333333</v>
      </c>
      <c r="M303" s="217">
        <f>SUMIFS('Archive Profitability Detail'!K:K,'Archive Profitability Detail'!$E:$E,$E303,'Archive Profitability Detail'!$C:$C,$B303)</f>
        <v>102.333333333333</v>
      </c>
      <c r="N303" s="217">
        <f>SUMIFS('Archive Profitability Detail'!L:L,'Archive Profitability Detail'!$E:$E,$E303,'Archive Profitability Detail'!$C:$C,$B303)</f>
        <v>95.6666666666667</v>
      </c>
      <c r="O303" s="217">
        <f>SUMIFS('Archive Profitability Detail'!M:M,'Archive Profitability Detail'!$E:$E,$E303,'Archive Profitability Detail'!$C:$C,$B303)</f>
        <v>85</v>
      </c>
      <c r="P303" s="217">
        <f>SUMIFS('2023 Profitability Detail'!F:F,'2023 Profitability Detail'!$C:$C,$B303,'2023 Profitability Detail'!$E:$E,$E303)</f>
        <v>87</v>
      </c>
      <c r="Q303" s="266">
        <f t="shared" si="312"/>
        <v>80.0833333333333</v>
      </c>
      <c r="R303" s="266">
        <f t="shared" si="312"/>
        <v>97.3333333333333</v>
      </c>
      <c r="S303" s="266">
        <f t="shared" si="312"/>
        <v>87</v>
      </c>
      <c r="T303" s="217"/>
    </row>
    <row r="304" s="119" customFormat="1" outlineLevel="1" spans="1:20">
      <c r="A304" s="246">
        <f t="shared" si="306"/>
        <v>28</v>
      </c>
      <c r="B304" s="246" t="str">
        <f>VLOOKUP($A304,'R - Client'!$A:$B,2,FALSE)</f>
        <v>Prima Capital</v>
      </c>
      <c r="C304" s="246">
        <f t="shared" si="307"/>
        <v>3</v>
      </c>
      <c r="D304" s="246"/>
      <c r="E304" s="255" t="str">
        <f>IF(VLOOKUP($C304,'R - Client'!$K$1:$L$12,2,FALSE)="Client",VLOOKUP($A304,'R - Client'!$A:$B,2,FALSE),VLOOKUP($C304,'R - Client'!$K$1:$L$12,2,FALSE))</f>
        <v>Deal</v>
      </c>
      <c r="F304" t="str">
        <f>IFERROR(VLOOKUP(E304,'R - Client'!$O:$Q,2,FALSE),"")</f>
        <v/>
      </c>
      <c r="G304" t="str">
        <f>IFERROR(VLOOKUP(E304,'R - Client'!$O:$Q,3,FALSE),"")</f>
        <v/>
      </c>
      <c r="H304" s="217">
        <f t="shared" ref="H304" si="338">($S304/$S303*H303)</f>
        <v>14.0689655172414</v>
      </c>
      <c r="I304" s="217">
        <f t="shared" ref="I304" si="339">($S304/$S303*I303)</f>
        <v>32.1379310344828</v>
      </c>
      <c r="J304" s="217">
        <f t="shared" ref="J304" si="340">($S304/$S303*J303)</f>
        <v>43.3103448275862</v>
      </c>
      <c r="K304" s="217">
        <f t="shared" ref="K304" si="341">($S304/$S303*K303)</f>
        <v>43.0344827586207</v>
      </c>
      <c r="L304" s="217">
        <f t="shared" ref="L304" si="342">($S304/$S303*L303)</f>
        <v>44</v>
      </c>
      <c r="M304" s="217">
        <f t="shared" ref="M304" si="343">($S304/$S303*M303)</f>
        <v>42.3448275862069</v>
      </c>
      <c r="N304" s="217">
        <f t="shared" ref="N304" si="344">($S304/$S303*N303)</f>
        <v>39.5862068965517</v>
      </c>
      <c r="O304" s="217">
        <f t="shared" ref="O304" si="345">($S304/$S303*O303)</f>
        <v>35.1724137931034</v>
      </c>
      <c r="P304" s="217">
        <f>SUMIFS('2023 Profitability Detail'!F:F,'2023 Profitability Detail'!$C:$C,$B304,'2023 Profitability Detail'!$E:$E,$E304)</f>
        <v>36</v>
      </c>
      <c r="Q304" s="266">
        <f t="shared" si="312"/>
        <v>33.1379310344828</v>
      </c>
      <c r="R304" s="266">
        <f t="shared" si="312"/>
        <v>40.2758620689655</v>
      </c>
      <c r="S304" s="266">
        <f t="shared" si="312"/>
        <v>36</v>
      </c>
      <c r="T304" s="217"/>
    </row>
    <row r="305" s="119" customFormat="1" outlineLevel="1" spans="1:20">
      <c r="A305" s="246">
        <f t="shared" si="306"/>
        <v>28</v>
      </c>
      <c r="B305" s="246" t="str">
        <f>VLOOKUP($A305,'R - Client'!$A:$B,2,FALSE)</f>
        <v>Prima Capital</v>
      </c>
      <c r="C305" s="246">
        <f t="shared" si="307"/>
        <v>4</v>
      </c>
      <c r="D305" s="246"/>
      <c r="E305" s="256" t="str">
        <f>IF(VLOOKUP($C305,'R - Client'!$K$1:$L$12,2,FALSE)="Client",VLOOKUP($A305,'R - Client'!$A:$B,2,FALSE),VLOOKUP($C305,'R - Client'!$K$1:$L$12,2,FALSE))</f>
        <v>UPB</v>
      </c>
      <c r="F305" s="257" t="str">
        <f>IFERROR(VLOOKUP(E305,'R - Client'!$O:$Q,2,FALSE),"")</f>
        <v/>
      </c>
      <c r="G305" s="257" t="str">
        <f>IFERROR(VLOOKUP(E305,'R - Client'!$O:$Q,3,FALSE),"")</f>
        <v/>
      </c>
      <c r="H305" s="216">
        <f>SUMIFS('Archive Profitability Detail'!F:F,'Archive Profitability Detail'!$E:$E,$E305,'Archive Profitability Detail'!$C:$C,$B305)</f>
        <v>606.75656775</v>
      </c>
      <c r="I305" s="216">
        <f>SUMIFS('Archive Profitability Detail'!G:G,'Archive Profitability Detail'!$E:$E,$E305,'Archive Profitability Detail'!$C:$C,$B305)</f>
        <v>1389.00020284</v>
      </c>
      <c r="J305" s="216">
        <f>SUMIFS('Archive Profitability Detail'!H:H,'Archive Profitability Detail'!$E:$E,$E305,'Archive Profitability Detail'!$C:$C,$B305)</f>
        <v>1816.73713906333</v>
      </c>
      <c r="K305" s="216">
        <f>SUMIFS('Archive Profitability Detail'!I:I,'Archive Profitability Detail'!$E:$E,$E305,'Archive Profitability Detail'!$C:$C,$B305)</f>
        <v>1920.28159686333</v>
      </c>
      <c r="L305" s="216">
        <f>SUMIFS('Archive Profitability Detail'!J:J,'Archive Profitability Detail'!$E:$E,$E305,'Archive Profitability Detail'!$C:$C,$B305)</f>
        <v>1974.69230255</v>
      </c>
      <c r="M305" s="216">
        <f>SUMIFS('Archive Profitability Detail'!K:K,'Archive Profitability Detail'!$E:$E,$E305,'Archive Profitability Detail'!$C:$C,$B305)</f>
        <v>1995.76173904</v>
      </c>
      <c r="N305" s="216">
        <f>SUMIFS('Archive Profitability Detail'!L:L,'Archive Profitability Detail'!$E:$E,$E305,'Archive Profitability Detail'!$C:$C,$B305)</f>
        <v>1892.19395152</v>
      </c>
      <c r="O305" s="216">
        <f>SUMIFS('Archive Profitability Detail'!M:M,'Archive Profitability Detail'!$E:$E,$E305,'Archive Profitability Detail'!$C:$C,$B305)</f>
        <v>1756.86691510333</v>
      </c>
      <c r="P305" s="216">
        <f>SUMIFS('2023 Profitability Detail'!F:F,'2023 Profitability Detail'!$C:$C,$B305,'2023 Profitability Detail'!$E:$E,$E305)/1000000</f>
        <v>1815.73135483333</v>
      </c>
      <c r="Q305" s="267">
        <f t="shared" si="312"/>
        <v>1433.19387662917</v>
      </c>
      <c r="R305" s="267">
        <f t="shared" si="312"/>
        <v>1904.87872705333</v>
      </c>
      <c r="S305" s="267">
        <f t="shared" si="312"/>
        <v>1815.73135483333</v>
      </c>
      <c r="T305" s="216"/>
    </row>
    <row r="306" s="119" customFormat="1" outlineLevel="1" spans="1:20">
      <c r="A306" s="246">
        <f t="shared" si="306"/>
        <v>28</v>
      </c>
      <c r="B306" s="246" t="str">
        <f>VLOOKUP($A306,'R - Client'!$A:$B,2,FALSE)</f>
        <v>Prima Capital</v>
      </c>
      <c r="C306" s="246">
        <f t="shared" si="307"/>
        <v>5</v>
      </c>
      <c r="D306" s="246"/>
      <c r="E306" s="255" t="str">
        <f>IF(VLOOKUP($C306,'R - Client'!$K$1:$L$12,2,FALSE)="Client",VLOOKUP($A306,'R - Client'!$A:$B,2,FALSE),VLOOKUP($C306,'R - Client'!$K$1:$L$12,2,FALSE))</f>
        <v>Total Staffing Expenses</v>
      </c>
      <c r="F306" t="str">
        <f>IFERROR(VLOOKUP(E306,'R - Client'!$O:$Q,2,FALSE),"")</f>
        <v/>
      </c>
      <c r="G306" t="str">
        <f>IFERROR(VLOOKUP(E306,'R - Client'!$O:$Q,3,FALSE),"")</f>
        <v/>
      </c>
      <c r="H306" s="217">
        <f>SUMIFS('Archive Profitability Detail'!F:F,'Archive Profitability Detail'!$E:$E,$E306,'Archive Profitability Detail'!$C:$C,$B306,'Archive Profitability Detail'!$D:$D,"Actual")</f>
        <v>43246.81747549</v>
      </c>
      <c r="I306" s="217">
        <f>SUMIFS('Archive Profitability Detail'!G:G,'Archive Profitability Detail'!$E:$E,$E306,'Archive Profitability Detail'!$C:$C,$B306,'Archive Profitability Detail'!$D:$D,"Actual")</f>
        <v>105888.313372071</v>
      </c>
      <c r="J306" s="217">
        <f>SUMIFS('Archive Profitability Detail'!H:H,'Archive Profitability Detail'!$E:$E,$E306,'Archive Profitability Detail'!$C:$C,$B306,'Archive Profitability Detail'!$D:$D,"Actual")</f>
        <v>145598.82612006</v>
      </c>
      <c r="K306" s="217">
        <f>SUMIFS('Archive Profitability Detail'!I:I,'Archive Profitability Detail'!$E:$E,$E306,'Archive Profitability Detail'!$C:$C,$B306,'Archive Profitability Detail'!$D:$D,"Actual")</f>
        <v>137834.116962009</v>
      </c>
      <c r="L306" s="217">
        <f>SUMIFS('Archive Profitability Detail'!J:J,'Archive Profitability Detail'!$E:$E,$E306,'Archive Profitability Detail'!$C:$C,$B306,'Archive Profitability Detail'!$D:$D,"Actual")</f>
        <v>132176.321130987</v>
      </c>
      <c r="M306" s="217">
        <f>SUMIFS('Archive Profitability Detail'!K:K,'Archive Profitability Detail'!$E:$E,$E306,'Archive Profitability Detail'!$C:$C,$B306,'Archive Profitability Detail'!$D:$D,"Actual")</f>
        <v>127059.592588843</v>
      </c>
      <c r="N306" s="217">
        <f>SUMIFS('Archive Profitability Detail'!L:L,'Archive Profitability Detail'!$E:$E,$E306,'Archive Profitability Detail'!$C:$C,$B306,'Archive Profitability Detail'!$D:$D,"Actual")</f>
        <v>130275.424914102</v>
      </c>
      <c r="O306" s="217">
        <f>SUMIFS('Archive Profitability Detail'!M:M,'Archive Profitability Detail'!$E:$E,$E306,'Archive Profitability Detail'!$C:$C,$B306,'Archive Profitability Detail'!$D:$D,"Actual")</f>
        <v>117653.95874235</v>
      </c>
      <c r="P306" s="217">
        <f>SUMIFS('2023 Profitability Detail'!F:F,'2023 Profitability Detail'!$C:$C,$B306,'2023 Profitability Detail'!$E:$E,$E306,'2023 Profitability Detail'!$D:$D,"Actual")</f>
        <v>76633.8916254381</v>
      </c>
      <c r="Q306" s="266">
        <f t="shared" ref="Q306:R306" si="346">SUMIFS($H306:$P306,$H$3:$P$3,Q$4)</f>
        <v>432568.07392963</v>
      </c>
      <c r="R306" s="266">
        <f t="shared" si="346"/>
        <v>507165.297376282</v>
      </c>
      <c r="S306" s="266">
        <f t="shared" ref="S306" si="347">(SUMIFS($H306:$P306,$H$3:$P$3,S$4)/COUNTIFS($H$3:$P$3,S$4))*4</f>
        <v>306535.566501752</v>
      </c>
      <c r="T306" s="217"/>
    </row>
    <row r="307" s="119" customFormat="1" outlineLevel="1" spans="1:20">
      <c r="A307" s="246">
        <f t="shared" si="306"/>
        <v>28</v>
      </c>
      <c r="B307" s="246" t="str">
        <f>VLOOKUP($A307,'R - Client'!$A:$B,2,FALSE)</f>
        <v>Prima Capital</v>
      </c>
      <c r="C307" s="246">
        <f t="shared" si="307"/>
        <v>6</v>
      </c>
      <c r="D307" s="246"/>
      <c r="E307" s="258" t="str">
        <f>IF(VLOOKUP($C307,'R - Client'!$K$1:$L$12,2,FALSE)="Client",VLOOKUP($A307,'R - Client'!$A:$B,2,FALSE),VLOOKUP($C307,'R - Client'!$K$1:$L$12,2,FALSE))</f>
        <v>Asset Mgmt</v>
      </c>
      <c r="F307" s="259" t="str">
        <f>IFERROR(VLOOKUP(E307,'R - Client'!$O:$Q,2,FALSE),"")</f>
        <v/>
      </c>
      <c r="G307" s="259" t="str">
        <f>IFERROR(VLOOKUP(E307,'R - Client'!$O:$Q,3,FALSE),"")</f>
        <v/>
      </c>
      <c r="H307" s="260">
        <f>SUMIFS('Archive Profitability Detail'!F:F,'Archive Profitability Detail'!$E:$E,$E307,'Archive Profitability Detail'!$C:$C,$B307,'Archive Profitability Detail'!$D:$D,"Staff Counts")</f>
        <v>0.264158257750326</v>
      </c>
      <c r="I307" s="260">
        <f>SUMIFS('Archive Profitability Detail'!G:G,'Archive Profitability Detail'!$E:$E,$E307,'Archive Profitability Detail'!$C:$C,$B307,'Archive Profitability Detail'!$D:$D,"Staff Counts")</f>
        <v>0.520644022654945</v>
      </c>
      <c r="J307" s="260">
        <f>SUMIFS('Archive Profitability Detail'!H:H,'Archive Profitability Detail'!$E:$E,$E307,'Archive Profitability Detail'!$C:$C,$B307,'Archive Profitability Detail'!$D:$D,"Staff Counts")</f>
        <v>0.669808584666171</v>
      </c>
      <c r="K307" s="260">
        <f>SUMIFS('Archive Profitability Detail'!I:I,'Archive Profitability Detail'!$E:$E,$E307,'Archive Profitability Detail'!$C:$C,$B307,'Archive Profitability Detail'!$D:$D,"Staff Counts")</f>
        <v>0.553015855767686</v>
      </c>
      <c r="L307" s="260">
        <f>SUMIFS('Archive Profitability Detail'!J:J,'Archive Profitability Detail'!$E:$E,$E307,'Archive Profitability Detail'!$C:$C,$B307,'Archive Profitability Detail'!$D:$D,"Staff Counts")</f>
        <v>0.139421868454127</v>
      </c>
      <c r="M307" s="260">
        <f>SUMIFS('Archive Profitability Detail'!K:K,'Archive Profitability Detail'!$E:$E,$E307,'Archive Profitability Detail'!$C:$C,$B307,'Archive Profitability Detail'!$D:$D,"Staff Counts")</f>
        <v>0</v>
      </c>
      <c r="N307" s="260">
        <f>SUMIFS('Archive Profitability Detail'!L:L,'Archive Profitability Detail'!$E:$E,$E307,'Archive Profitability Detail'!$C:$C,$B307,'Archive Profitability Detail'!$D:$D,"Staff Counts")</f>
        <v>0</v>
      </c>
      <c r="O307" s="260">
        <f>SUMIFS('Archive Profitability Detail'!M:M,'Archive Profitability Detail'!$E:$E,$E307,'Archive Profitability Detail'!$C:$C,$B307,'Archive Profitability Detail'!$D:$D,"Staff Counts")</f>
        <v>0</v>
      </c>
      <c r="P307" s="260">
        <f>SUMIFS('2023 Profitability Detail'!F:F,'2023 Profitability Detail'!$C:$C,$B307,'2023 Profitability Detail'!$E:$E,$E307,'2023 Profitability Detail'!$D:$D,"Staff Counts")</f>
        <v>0</v>
      </c>
      <c r="Q307" s="260">
        <f t="shared" si="323"/>
        <v>0.501906680209782</v>
      </c>
      <c r="R307" s="260">
        <f t="shared" si="323"/>
        <v>0.0348554671135316</v>
      </c>
      <c r="S307" s="260">
        <f t="shared" si="323"/>
        <v>0</v>
      </c>
      <c r="T307" s="260"/>
    </row>
    <row r="308" s="119" customFormat="1" outlineLevel="1" spans="1:20">
      <c r="A308" s="246">
        <f t="shared" si="306"/>
        <v>28</v>
      </c>
      <c r="B308" s="246" t="str">
        <f>VLOOKUP($A308,'R - Client'!$A:$B,2,FALSE)</f>
        <v>Prima Capital</v>
      </c>
      <c r="C308" s="246">
        <f t="shared" si="307"/>
        <v>7</v>
      </c>
      <c r="D308" s="246"/>
      <c r="E308" s="262" t="str">
        <f>IF(VLOOKUP($C308,'R - Client'!$K$1:$L$12,2,FALSE)="Client",VLOOKUP($A308,'R - Client'!$A:$B,2,FALSE),VLOOKUP($C308,'R - Client'!$K$1:$L$12,2,FALSE))</f>
        <v>Avg Deals per AM</v>
      </c>
      <c r="F308" s="263" t="str">
        <f>IFERROR(VLOOKUP(E308,'R - Client'!$O:$Q,2,FALSE),"")</f>
        <v/>
      </c>
      <c r="G308" s="263" t="str">
        <f>IFERROR(VLOOKUP(E308,'R - Client'!$O:$Q,3,FALSE),"")</f>
        <v/>
      </c>
      <c r="H308" s="264">
        <f t="shared" ref="H308:P308" si="348">IFERROR(H304/H307,0)</f>
        <v>53.2596089823508</v>
      </c>
      <c r="I308" s="264">
        <f t="shared" si="348"/>
        <v>61.7272639962335</v>
      </c>
      <c r="J308" s="264">
        <f t="shared" si="348"/>
        <v>64.6607789435423</v>
      </c>
      <c r="K308" s="264">
        <f t="shared" si="348"/>
        <v>77.8178099412376</v>
      </c>
      <c r="L308" s="264">
        <f t="shared" si="348"/>
        <v>315.588942307692</v>
      </c>
      <c r="M308" s="264">
        <f t="shared" si="348"/>
        <v>0</v>
      </c>
      <c r="N308" s="264">
        <f t="shared" si="348"/>
        <v>0</v>
      </c>
      <c r="O308" s="264">
        <f t="shared" si="348"/>
        <v>0</v>
      </c>
      <c r="P308" s="264">
        <f t="shared" si="348"/>
        <v>0</v>
      </c>
      <c r="Q308" s="264">
        <f t="shared" si="323"/>
        <v>64.3663654658411</v>
      </c>
      <c r="R308" s="264">
        <f t="shared" si="323"/>
        <v>78.8972355769231</v>
      </c>
      <c r="S308" s="264">
        <f t="shared" si="323"/>
        <v>0</v>
      </c>
      <c r="T308" s="264"/>
    </row>
    <row r="309" s="119" customFormat="1" outlineLevel="1" spans="1:20">
      <c r="A309" s="246">
        <f t="shared" si="306"/>
        <v>28</v>
      </c>
      <c r="B309" s="246" t="str">
        <f>VLOOKUP($A309,'R - Client'!$A:$B,2,FALSE)</f>
        <v>Prima Capital</v>
      </c>
      <c r="C309" s="246">
        <f t="shared" si="307"/>
        <v>8</v>
      </c>
      <c r="D309" s="246"/>
      <c r="E309" s="258" t="str">
        <f>IF(VLOOKUP($C309,'R - Client'!$K$1:$L$12,2,FALSE)="Client",VLOOKUP($A309,'R - Client'!$A:$B,2,FALSE),VLOOKUP($C309,'R - Client'!$K$1:$L$12,2,FALSE))</f>
        <v>Portfolio Mgmt</v>
      </c>
      <c r="F309" s="259" t="str">
        <f>IFERROR(VLOOKUP(E309,'R - Client'!$O:$Q,2,FALSE),"")</f>
        <v/>
      </c>
      <c r="G309" s="259" t="str">
        <f>IFERROR(VLOOKUP(E309,'R - Client'!$O:$Q,3,FALSE),"")</f>
        <v/>
      </c>
      <c r="H309" s="260">
        <f>SUMIFS('Archive Profitability Detail'!F:F,'Archive Profitability Detail'!$E:$E,$E309,'Archive Profitability Detail'!$C:$C,$B309,'Archive Profitability Detail'!$D:$D,"Staff Counts")</f>
        <v>0.736889473701622</v>
      </c>
      <c r="I309" s="260">
        <f>SUMIFS('Archive Profitability Detail'!G:G,'Archive Profitability Detail'!$E:$E,$E309,'Archive Profitability Detail'!$C:$C,$B309,'Archive Profitability Detail'!$D:$D,"Staff Counts")</f>
        <v>1.89195594705005</v>
      </c>
      <c r="J309" s="260">
        <f>SUMIFS('Archive Profitability Detail'!H:H,'Archive Profitability Detail'!$E:$E,$E309,'Archive Profitability Detail'!$C:$C,$B309,'Archive Profitability Detail'!$D:$D,"Staff Counts")</f>
        <v>2.49949826723129</v>
      </c>
      <c r="K309" s="260">
        <f>SUMIFS('Archive Profitability Detail'!I:I,'Archive Profitability Detail'!$E:$E,$E309,'Archive Profitability Detail'!$C:$C,$B309,'Archive Profitability Detail'!$D:$D,"Staff Counts")</f>
        <v>2.33859181960488</v>
      </c>
      <c r="L309" s="260">
        <f>SUMIFS('Archive Profitability Detail'!J:J,'Archive Profitability Detail'!$E:$E,$E309,'Archive Profitability Detail'!$C:$C,$B309,'Archive Profitability Detail'!$D:$D,"Staff Counts")</f>
        <v>1.61177209886887</v>
      </c>
      <c r="M309" s="260">
        <f>SUMIFS('Archive Profitability Detail'!K:K,'Archive Profitability Detail'!$E:$E,$E309,'Archive Profitability Detail'!$C:$C,$B309,'Archive Profitability Detail'!$D:$D,"Staff Counts")</f>
        <v>1.25</v>
      </c>
      <c r="N309" s="260">
        <f>SUMIFS('Archive Profitability Detail'!L:L,'Archive Profitability Detail'!$E:$E,$E309,'Archive Profitability Detail'!$C:$C,$B309,'Archive Profitability Detail'!$D:$D,"Staff Counts")</f>
        <v>1.25</v>
      </c>
      <c r="O309" s="260">
        <f>SUMIFS('Archive Profitability Detail'!M:M,'Archive Profitability Detail'!$E:$E,$E309,'Archive Profitability Detail'!$C:$C,$B309,'Archive Profitability Detail'!$D:$D,"Staff Counts")</f>
        <v>1.25</v>
      </c>
      <c r="P309" s="260">
        <f>SUMIFS('2023 Profitability Detail'!F:F,'2023 Profitability Detail'!$C:$C,$B309,'2023 Profitability Detail'!$E:$E,$E309,'2023 Profitability Detail'!$D:$D,"Staff Counts")</f>
        <v>0.05</v>
      </c>
      <c r="Q309" s="260">
        <f t="shared" si="323"/>
        <v>1.86673387689696</v>
      </c>
      <c r="R309" s="260">
        <f t="shared" si="323"/>
        <v>1.34044302471722</v>
      </c>
      <c r="S309" s="260">
        <f t="shared" si="323"/>
        <v>0.05</v>
      </c>
      <c r="T309" s="260"/>
    </row>
    <row r="310" s="119" customFormat="1" outlineLevel="1" spans="1:20">
      <c r="A310" s="246">
        <f t="shared" si="306"/>
        <v>28</v>
      </c>
      <c r="B310" s="246" t="str">
        <f>VLOOKUP($A310,'R - Client'!$A:$B,2,FALSE)</f>
        <v>Prima Capital</v>
      </c>
      <c r="C310" s="246">
        <f t="shared" si="307"/>
        <v>9</v>
      </c>
      <c r="D310" s="246"/>
      <c r="E310" s="262" t="str">
        <f>IF(VLOOKUP($C310,'R - Client'!$K$1:$L$12,2,FALSE)="Client",VLOOKUP($A310,'R - Client'!$A:$B,2,FALSE),VLOOKUP($C310,'R - Client'!$K$1:$L$12,2,FALSE))</f>
        <v>Avg Deals per PM</v>
      </c>
      <c r="F310" s="263" t="str">
        <f>IFERROR(VLOOKUP(E310,'R - Client'!$O:$Q,2,FALSE),"")</f>
        <v/>
      </c>
      <c r="G310" s="263" t="str">
        <f>IFERROR(VLOOKUP(E310,'R - Client'!$O:$Q,3,FALSE),"")</f>
        <v/>
      </c>
      <c r="H310" s="264">
        <f t="shared" ref="H310:P310" si="349">IFERROR(H304/H309,0)</f>
        <v>19.0923686921034</v>
      </c>
      <c r="I310" s="264">
        <f t="shared" si="349"/>
        <v>16.9866169899951</v>
      </c>
      <c r="J310" s="264">
        <f t="shared" si="349"/>
        <v>17.3276154640272</v>
      </c>
      <c r="K310" s="264">
        <f t="shared" si="349"/>
        <v>18.4018785997001</v>
      </c>
      <c r="L310" s="264">
        <f t="shared" si="349"/>
        <v>27.2991448548333</v>
      </c>
      <c r="M310" s="264">
        <f t="shared" si="349"/>
        <v>33.8758620689655</v>
      </c>
      <c r="N310" s="264">
        <f t="shared" si="349"/>
        <v>31.6689655172414</v>
      </c>
      <c r="O310" s="264">
        <f t="shared" si="349"/>
        <v>28.1379310344828</v>
      </c>
      <c r="P310" s="264">
        <f t="shared" si="349"/>
        <v>720</v>
      </c>
      <c r="Q310" s="264">
        <f t="shared" si="323"/>
        <v>17.9521199364565</v>
      </c>
      <c r="R310" s="264">
        <f t="shared" si="323"/>
        <v>30.2454758688807</v>
      </c>
      <c r="S310" s="264">
        <f t="shared" si="323"/>
        <v>720</v>
      </c>
      <c r="T310" s="264"/>
    </row>
    <row r="311" s="119" customFormat="1" outlineLevel="1" spans="1:20">
      <c r="A311" s="246">
        <f t="shared" si="306"/>
        <v>28</v>
      </c>
      <c r="B311" s="246" t="str">
        <f>VLOOKUP($A311,'R - Client'!$A:$B,2,FALSE)</f>
        <v>Prima Capital</v>
      </c>
      <c r="C311" s="246">
        <f t="shared" si="307"/>
        <v>10</v>
      </c>
      <c r="D311" s="246"/>
      <c r="E311" s="258" t="str">
        <f>IF(VLOOKUP($C311,'R - Client'!$K$1:$L$12,2,FALSE)="Client",VLOOKUP($A311,'R - Client'!$A:$B,2,FALSE),VLOOKUP($C311,'R - Client'!$K$1:$L$12,2,FALSE))</f>
        <v>Servicing Ops</v>
      </c>
      <c r="F311" s="259" t="str">
        <f>IFERROR(VLOOKUP(E311,'R - Client'!$O:$Q,2,FALSE),"")</f>
        <v/>
      </c>
      <c r="G311" s="259" t="str">
        <f>IFERROR(VLOOKUP(E311,'R - Client'!$O:$Q,3,FALSE),"")</f>
        <v/>
      </c>
      <c r="H311" s="260">
        <f>SUMIFS('Archive Profitability Detail'!F:F,'Archive Profitability Detail'!$E:$E,$E311,'Archive Profitability Detail'!$C:$C,$B311,'Archive Profitability Detail'!$D:$D,"Staff Counts")</f>
        <v>0.402699755130943</v>
      </c>
      <c r="I311" s="260">
        <f>SUMIFS('Archive Profitability Detail'!G:G,'Archive Profitability Detail'!$E:$E,$E311,'Archive Profitability Detail'!$C:$C,$B311,'Archive Profitability Detail'!$D:$D,"Staff Counts")</f>
        <v>1.04173835556486</v>
      </c>
      <c r="J311" s="260">
        <f>SUMIFS('Archive Profitability Detail'!H:H,'Archive Profitability Detail'!$E:$E,$E311,'Archive Profitability Detail'!$C:$C,$B311,'Archive Profitability Detail'!$D:$D,"Staff Counts")</f>
        <v>1.44363582626729</v>
      </c>
      <c r="K311" s="260">
        <f>SUMIFS('Archive Profitability Detail'!I:I,'Archive Profitability Detail'!$E:$E,$E311,'Archive Profitability Detail'!$C:$C,$B311,'Archive Profitability Detail'!$D:$D,"Staff Counts")</f>
        <v>1.34380716563925</v>
      </c>
      <c r="L311" s="260">
        <f>SUMIFS('Archive Profitability Detail'!J:J,'Archive Profitability Detail'!$E:$E,$E311,'Archive Profitability Detail'!$C:$C,$B311,'Archive Profitability Detail'!$D:$D,"Staff Counts")</f>
        <v>1.58414176559377</v>
      </c>
      <c r="M311" s="260">
        <f>SUMIFS('Archive Profitability Detail'!K:K,'Archive Profitability Detail'!$E:$E,$E311,'Archive Profitability Detail'!$C:$C,$B311,'Archive Profitability Detail'!$D:$D,"Staff Counts")</f>
        <v>1.83681058224747</v>
      </c>
      <c r="N311" s="260">
        <f>SUMIFS('Archive Profitability Detail'!L:L,'Archive Profitability Detail'!$E:$E,$E311,'Archive Profitability Detail'!$C:$C,$B311,'Archive Profitability Detail'!$D:$D,"Staff Counts")</f>
        <v>1.94193311643882</v>
      </c>
      <c r="O311" s="260">
        <f>SUMIFS('Archive Profitability Detail'!M:M,'Archive Profitability Detail'!$E:$E,$E311,'Archive Profitability Detail'!$C:$C,$B311,'Archive Profitability Detail'!$D:$D,"Staff Counts")</f>
        <v>1.66588912653429</v>
      </c>
      <c r="P311" s="260">
        <f>SUMIFS('2023 Profitability Detail'!F:F,'2023 Profitability Detail'!$C:$C,$B311,'2023 Profitability Detail'!$E:$E,$E311,'2023 Profitability Detail'!$D:$D,"Staff Counts")</f>
        <v>1.70209558965097</v>
      </c>
      <c r="Q311" s="260">
        <f t="shared" si="323"/>
        <v>1.05797027565059</v>
      </c>
      <c r="R311" s="260">
        <f t="shared" si="323"/>
        <v>1.75719364770359</v>
      </c>
      <c r="S311" s="260">
        <f t="shared" si="323"/>
        <v>1.70209558965097</v>
      </c>
      <c r="T311" s="260"/>
    </row>
    <row r="312" s="119" customFormat="1" outlineLevel="1" spans="1:20">
      <c r="A312" s="246">
        <f t="shared" si="306"/>
        <v>28</v>
      </c>
      <c r="B312" s="246" t="str">
        <f>VLOOKUP($A312,'R - Client'!$A:$B,2,FALSE)</f>
        <v>Prima Capital</v>
      </c>
      <c r="C312" s="246">
        <f t="shared" si="307"/>
        <v>11</v>
      </c>
      <c r="D312" s="246"/>
      <c r="E312" s="258" t="str">
        <f>IF(VLOOKUP($C312,'R - Client'!$K$1:$L$12,2,FALSE)="Client",VLOOKUP($A312,'R - Client'!$A:$B,2,FALSE),VLOOKUP($C312,'R - Client'!$K$1:$L$12,2,FALSE))</f>
        <v>Administration</v>
      </c>
      <c r="F312" s="259" t="str">
        <f>IFERROR(VLOOKUP(E312,'R - Client'!$O:$Q,2,FALSE),"")</f>
        <v/>
      </c>
      <c r="G312" s="259" t="str">
        <f>IFERROR(VLOOKUP(E312,'R - Client'!$O:$Q,3,FALSE),"")</f>
        <v/>
      </c>
      <c r="H312" s="260">
        <f>SUMIFS('Archive Profitability Detail'!F:F,'Archive Profitability Detail'!$E:$E,$E312,'Archive Profitability Detail'!$C:$C,$B312,'Archive Profitability Detail'!$D:$D,"Staff Counts")</f>
        <v>0.088309732048964</v>
      </c>
      <c r="I312" s="260">
        <f>SUMIFS('Archive Profitability Detail'!G:G,'Archive Profitability Detail'!$E:$E,$E312,'Archive Profitability Detail'!$C:$C,$B312,'Archive Profitability Detail'!$D:$D,"Staff Counts")</f>
        <v>0.210977844407956</v>
      </c>
      <c r="J312" s="260">
        <f>SUMIFS('Archive Profitability Detail'!H:H,'Archive Profitability Detail'!$E:$E,$E312,'Archive Profitability Detail'!$C:$C,$B312,'Archive Profitability Detail'!$D:$D,"Staff Counts")</f>
        <v>0.310372293565036</v>
      </c>
      <c r="K312" s="260">
        <f>SUMIFS('Archive Profitability Detail'!I:I,'Archive Profitability Detail'!$E:$E,$E312,'Archive Profitability Detail'!$C:$C,$B312,'Archive Profitability Detail'!$D:$D,"Staff Counts")</f>
        <v>0.30026068620426</v>
      </c>
      <c r="L312" s="260">
        <f>SUMIFS('Archive Profitability Detail'!J:J,'Archive Profitability Detail'!$E:$E,$E312,'Archive Profitability Detail'!$C:$C,$B312,'Archive Profitability Detail'!$D:$D,"Staff Counts")</f>
        <v>0.274671971423692</v>
      </c>
      <c r="M312" s="260">
        <f>SUMIFS('Archive Profitability Detail'!K:K,'Archive Profitability Detail'!$E:$E,$E312,'Archive Profitability Detail'!$C:$C,$B312,'Archive Profitability Detail'!$D:$D,"Staff Counts")</f>
        <v>0.326800077867963</v>
      </c>
      <c r="N312" s="260">
        <f>SUMIFS('Archive Profitability Detail'!L:L,'Archive Profitability Detail'!$E:$E,$E312,'Archive Profitability Detail'!$C:$C,$B312,'Archive Profitability Detail'!$D:$D,"Staff Counts")</f>
        <v>0.354460016792416</v>
      </c>
      <c r="O312" s="260">
        <f>SUMIFS('Archive Profitability Detail'!M:M,'Archive Profitability Detail'!$E:$E,$E312,'Archive Profitability Detail'!$C:$C,$B312,'Archive Profitability Detail'!$D:$D,"Staff Counts")</f>
        <v>0.341178580177303</v>
      </c>
      <c r="P312" s="260">
        <f>SUMIFS('2023 Profitability Detail'!F:F,'2023 Profitability Detail'!$C:$C,$B312,'2023 Profitability Detail'!$E:$E,$E312,'2023 Profitability Detail'!$D:$D,"Staff Counts")</f>
        <v>0.383289816826849</v>
      </c>
      <c r="Q312" s="260">
        <f t="shared" si="323"/>
        <v>0.227480139056554</v>
      </c>
      <c r="R312" s="260">
        <f t="shared" si="323"/>
        <v>0.324277661565343</v>
      </c>
      <c r="S312" s="260">
        <f t="shared" si="323"/>
        <v>0.383289816826849</v>
      </c>
      <c r="T312" s="260"/>
    </row>
    <row r="313" ht="17.5" spans="1:20">
      <c r="A313" s="122">
        <f t="shared" si="306"/>
        <v>29</v>
      </c>
      <c r="B313" s="122" t="str">
        <f>VLOOKUP($A313,'R - Client'!$A:$B,2,FALSE)</f>
        <v>Varadero</v>
      </c>
      <c r="C313" s="122">
        <f t="shared" si="307"/>
        <v>1</v>
      </c>
      <c r="D313" s="122"/>
      <c r="E313" s="253" t="str">
        <f>IF(VLOOKUP($C313,'R - Client'!$K$1:$L$12,2,FALSE)="Client",VLOOKUP($A313,'R - Client'!$A:$B,2,FALSE),VLOOKUP($C313,'R - Client'!$K$1:$L$12,2,FALSE))</f>
        <v>Varadero</v>
      </c>
      <c r="F313" t="str">
        <f>IFERROR(VLOOKUP(E313,'R - Client'!$O:$Q,2,FALSE),"")</f>
        <v/>
      </c>
      <c r="G313" t="str">
        <f>IFERROR(VLOOKUP(E313,'R - Client'!$O:$Q,3,FALSE),"")</f>
        <v/>
      </c>
      <c r="H313" s="254"/>
      <c r="I313" s="254"/>
      <c r="J313" s="254"/>
      <c r="K313" s="254"/>
      <c r="L313" s="254"/>
      <c r="M313" s="254"/>
      <c r="N313" s="254"/>
      <c r="O313" s="254"/>
      <c r="P313" s="254"/>
      <c r="Q313" s="254"/>
      <c r="R313" s="254"/>
      <c r="S313" s="254"/>
      <c r="T313" s="254"/>
    </row>
    <row r="314" s="119" customFormat="1" outlineLevel="1" spans="1:20">
      <c r="A314" s="246">
        <f t="shared" si="306"/>
        <v>29</v>
      </c>
      <c r="B314" s="246" t="str">
        <f>VLOOKUP($A314,'R - Client'!$A:$B,2,FALSE)</f>
        <v>Varadero</v>
      </c>
      <c r="C314" s="246">
        <f t="shared" si="307"/>
        <v>2</v>
      </c>
      <c r="D314" s="246"/>
      <c r="E314" s="255" t="str">
        <f>IF(VLOOKUP($C314,'R - Client'!$K$1:$L$12,2,FALSE)="Client",VLOOKUP($A314,'R - Client'!$A:$B,2,FALSE),VLOOKUP($C314,'R - Client'!$K$1:$L$12,2,FALSE))</f>
        <v>Loan</v>
      </c>
      <c r="F314" t="str">
        <f>IFERROR(VLOOKUP(E314,'R - Client'!$O:$Q,2,FALSE),"")</f>
        <v/>
      </c>
      <c r="G314" t="str">
        <f>IFERROR(VLOOKUP(E314,'R - Client'!$O:$Q,3,FALSE),"")</f>
        <v/>
      </c>
      <c r="H314" s="217">
        <f>SUMIFS('Archive Profitability Detail'!F:F,'Archive Profitability Detail'!$E:$E,$E314,'Archive Profitability Detail'!$C:$C,$B314)</f>
        <v>10</v>
      </c>
      <c r="I314" s="217">
        <f>SUMIFS('Archive Profitability Detail'!G:G,'Archive Profitability Detail'!$E:$E,$E314,'Archive Profitability Detail'!$C:$C,$B314)</f>
        <v>29.6666666666667</v>
      </c>
      <c r="J314" s="217">
        <f>SUMIFS('Archive Profitability Detail'!H:H,'Archive Profitability Detail'!$E:$E,$E314,'Archive Profitability Detail'!$C:$C,$B314)</f>
        <v>27</v>
      </c>
      <c r="K314" s="217">
        <f>SUMIFS('Archive Profitability Detail'!I:I,'Archive Profitability Detail'!$E:$E,$E314,'Archive Profitability Detail'!$C:$C,$B314)</f>
        <v>28</v>
      </c>
      <c r="L314" s="217">
        <f>SUMIFS('Archive Profitability Detail'!J:J,'Archive Profitability Detail'!$E:$E,$E314,'Archive Profitability Detail'!$C:$C,$B314)</f>
        <v>24.6666666666667</v>
      </c>
      <c r="M314" s="217">
        <f>SUMIFS('Archive Profitability Detail'!K:K,'Archive Profitability Detail'!$E:$E,$E314,'Archive Profitability Detail'!$C:$C,$B314)</f>
        <v>22.6666666666667</v>
      </c>
      <c r="N314" s="217">
        <f>SUMIFS('Archive Profitability Detail'!L:L,'Archive Profitability Detail'!$E:$E,$E314,'Archive Profitability Detail'!$C:$C,$B314)</f>
        <v>40</v>
      </c>
      <c r="O314" s="217">
        <f>SUMIFS('Archive Profitability Detail'!M:M,'Archive Profitability Detail'!$E:$E,$E314,'Archive Profitability Detail'!$C:$C,$B314)</f>
        <v>37</v>
      </c>
      <c r="P314" s="217">
        <f>SUMIFS('2023 Profitability Detail'!F:F,'2023 Profitability Detail'!$C:$C,$B314,'2023 Profitability Detail'!$E:$E,$E314)</f>
        <v>36.3333333333333</v>
      </c>
      <c r="Q314" s="266">
        <f t="shared" si="312"/>
        <v>23.6666666666667</v>
      </c>
      <c r="R314" s="266">
        <f t="shared" si="312"/>
        <v>31.0833333333333</v>
      </c>
      <c r="S314" s="266">
        <f t="shared" si="312"/>
        <v>36.3333333333333</v>
      </c>
      <c r="T314" s="217"/>
    </row>
    <row r="315" s="119" customFormat="1" outlineLevel="1" spans="1:20">
      <c r="A315" s="246">
        <f t="shared" si="306"/>
        <v>29</v>
      </c>
      <c r="B315" s="246" t="str">
        <f>VLOOKUP($A315,'R - Client'!$A:$B,2,FALSE)</f>
        <v>Varadero</v>
      </c>
      <c r="C315" s="246">
        <f t="shared" si="307"/>
        <v>3</v>
      </c>
      <c r="D315" s="246"/>
      <c r="E315" s="255" t="str">
        <f>IF(VLOOKUP($C315,'R - Client'!$K$1:$L$12,2,FALSE)="Client",VLOOKUP($A315,'R - Client'!$A:$B,2,FALSE),VLOOKUP($C315,'R - Client'!$K$1:$L$12,2,FALSE))</f>
        <v>Deal</v>
      </c>
      <c r="F315" t="str">
        <f>IFERROR(VLOOKUP(E315,'R - Client'!$O:$Q,2,FALSE),"")</f>
        <v/>
      </c>
      <c r="G315" t="str">
        <f>IFERROR(VLOOKUP(E315,'R - Client'!$O:$Q,3,FALSE),"")</f>
        <v/>
      </c>
      <c r="H315" s="217">
        <f t="shared" ref="H315" si="350">($S315/$S314*H314)</f>
        <v>10</v>
      </c>
      <c r="I315" s="217">
        <f t="shared" ref="I315" si="351">($S315/$S314*I314)</f>
        <v>29.6666666666667</v>
      </c>
      <c r="J315" s="217">
        <f t="shared" ref="J315" si="352">($S315/$S314*J314)</f>
        <v>27</v>
      </c>
      <c r="K315" s="217">
        <f t="shared" ref="K315" si="353">($S315/$S314*K314)</f>
        <v>28</v>
      </c>
      <c r="L315" s="217">
        <f t="shared" ref="L315" si="354">($S315/$S314*L314)</f>
        <v>24.6666666666667</v>
      </c>
      <c r="M315" s="217">
        <f t="shared" ref="M315" si="355">($S315/$S314*M314)</f>
        <v>22.6666666666667</v>
      </c>
      <c r="N315" s="217">
        <f t="shared" ref="N315" si="356">($S315/$S314*N314)</f>
        <v>40</v>
      </c>
      <c r="O315" s="217">
        <f t="shared" ref="O315" si="357">($S315/$S314*O314)</f>
        <v>37</v>
      </c>
      <c r="P315" s="217">
        <f>SUMIFS('2023 Profitability Detail'!F:F,'2023 Profitability Detail'!$C:$C,$B315,'2023 Profitability Detail'!$E:$E,$E315)</f>
        <v>36.3333333333333</v>
      </c>
      <c r="Q315" s="266">
        <f t="shared" si="312"/>
        <v>23.6666666666667</v>
      </c>
      <c r="R315" s="266">
        <f t="shared" si="312"/>
        <v>31.0833333333333</v>
      </c>
      <c r="S315" s="266">
        <f t="shared" si="312"/>
        <v>36.3333333333333</v>
      </c>
      <c r="T315" s="217"/>
    </row>
    <row r="316" s="119" customFormat="1" outlineLevel="1" spans="1:20">
      <c r="A316" s="246">
        <f t="shared" si="306"/>
        <v>29</v>
      </c>
      <c r="B316" s="246" t="str">
        <f>VLOOKUP($A316,'R - Client'!$A:$B,2,FALSE)</f>
        <v>Varadero</v>
      </c>
      <c r="C316" s="246">
        <f t="shared" si="307"/>
        <v>4</v>
      </c>
      <c r="D316" s="246"/>
      <c r="E316" s="256" t="str">
        <f>IF(VLOOKUP($C316,'R - Client'!$K$1:$L$12,2,FALSE)="Client",VLOOKUP($A316,'R - Client'!$A:$B,2,FALSE),VLOOKUP($C316,'R - Client'!$K$1:$L$12,2,FALSE))</f>
        <v>UPB</v>
      </c>
      <c r="F316" s="257" t="str">
        <f>IFERROR(VLOOKUP(E316,'R - Client'!$O:$Q,2,FALSE),"")</f>
        <v/>
      </c>
      <c r="G316" s="257" t="str">
        <f>IFERROR(VLOOKUP(E316,'R - Client'!$O:$Q,3,FALSE),"")</f>
        <v/>
      </c>
      <c r="H316" s="216">
        <f>SUMIFS('Archive Profitability Detail'!F:F,'Archive Profitability Detail'!$E:$E,$E316,'Archive Profitability Detail'!$C:$C,$B316)</f>
        <v>189.635838643333</v>
      </c>
      <c r="I316" s="216">
        <f>SUMIFS('Archive Profitability Detail'!G:G,'Archive Profitability Detail'!$E:$E,$E316,'Archive Profitability Detail'!$C:$C,$B316)</f>
        <v>504.68804055</v>
      </c>
      <c r="J316" s="216">
        <f>SUMIFS('Archive Profitability Detail'!H:H,'Archive Profitability Detail'!$E:$E,$E316,'Archive Profitability Detail'!$C:$C,$B316)</f>
        <v>449.780829223333</v>
      </c>
      <c r="K316" s="216">
        <f>SUMIFS('Archive Profitability Detail'!I:I,'Archive Profitability Detail'!$E:$E,$E316,'Archive Profitability Detail'!$C:$C,$B316)</f>
        <v>452.64915286</v>
      </c>
      <c r="L316" s="216">
        <f>SUMIFS('Archive Profitability Detail'!J:J,'Archive Profitability Detail'!$E:$E,$E316,'Archive Profitability Detail'!$C:$C,$B316)</f>
        <v>384.969807413333</v>
      </c>
      <c r="M316" s="216">
        <f>SUMIFS('Archive Profitability Detail'!K:K,'Archive Profitability Detail'!$E:$E,$E316,'Archive Profitability Detail'!$C:$C,$B316)</f>
        <v>363.959004673333</v>
      </c>
      <c r="N316" s="216">
        <f>SUMIFS('Archive Profitability Detail'!L:L,'Archive Profitability Detail'!$E:$E,$E316,'Archive Profitability Detail'!$C:$C,$B316)</f>
        <v>754.730625223333</v>
      </c>
      <c r="O316" s="216">
        <f>SUMIFS('Archive Profitability Detail'!M:M,'Archive Profitability Detail'!$E:$E,$E316,'Archive Profitability Detail'!$C:$C,$B316)</f>
        <v>685.05274047</v>
      </c>
      <c r="P316" s="216">
        <f>SUMIFS('2023 Profitability Detail'!F:F,'2023 Profitability Detail'!$C:$C,$B316,'2023 Profitability Detail'!$E:$E,$E316)/1000000</f>
        <v>682.91284887</v>
      </c>
      <c r="Q316" s="267">
        <f t="shared" si="312"/>
        <v>399.188465319167</v>
      </c>
      <c r="R316" s="267">
        <f t="shared" si="312"/>
        <v>547.178044445</v>
      </c>
      <c r="S316" s="267">
        <f t="shared" si="312"/>
        <v>682.91284887</v>
      </c>
      <c r="T316" s="216"/>
    </row>
    <row r="317" s="119" customFormat="1" outlineLevel="1" spans="1:20">
      <c r="A317" s="246">
        <f t="shared" si="306"/>
        <v>29</v>
      </c>
      <c r="B317" s="246" t="str">
        <f>VLOOKUP($A317,'R - Client'!$A:$B,2,FALSE)</f>
        <v>Varadero</v>
      </c>
      <c r="C317" s="246">
        <f t="shared" si="307"/>
        <v>5</v>
      </c>
      <c r="D317" s="246"/>
      <c r="E317" s="255" t="str">
        <f>IF(VLOOKUP($C317,'R - Client'!$K$1:$L$12,2,FALSE)="Client",VLOOKUP($A317,'R - Client'!$A:$B,2,FALSE),VLOOKUP($C317,'R - Client'!$K$1:$L$12,2,FALSE))</f>
        <v>Total Staffing Expenses</v>
      </c>
      <c r="F317" t="str">
        <f>IFERROR(VLOOKUP(E317,'R - Client'!$O:$Q,2,FALSE),"")</f>
        <v/>
      </c>
      <c r="G317" t="str">
        <f>IFERROR(VLOOKUP(E317,'R - Client'!$O:$Q,3,FALSE),"")</f>
        <v/>
      </c>
      <c r="H317" s="217">
        <f>SUMIFS('Archive Profitability Detail'!F:F,'Archive Profitability Detail'!$E:$E,$E317,'Archive Profitability Detail'!$C:$C,$B317,'Archive Profitability Detail'!$D:$D,"Actual")</f>
        <v>13470.1874169408</v>
      </c>
      <c r="I317" s="217">
        <f>SUMIFS('Archive Profitability Detail'!G:G,'Archive Profitability Detail'!$E:$E,$E317,'Archive Profitability Detail'!$C:$C,$B317,'Archive Profitability Detail'!$D:$D,"Actual")</f>
        <v>40265.2984670306</v>
      </c>
      <c r="J317" s="217">
        <f>SUMIFS('Archive Profitability Detail'!H:H,'Archive Profitability Detail'!$E:$E,$E317,'Archive Profitability Detail'!$C:$C,$B317,'Archive Profitability Detail'!$D:$D,"Actual")</f>
        <v>37555.7001170341</v>
      </c>
      <c r="K317" s="217">
        <f>SUMIFS('Archive Profitability Detail'!I:I,'Archive Profitability Detail'!$E:$E,$E317,'Archive Profitability Detail'!$C:$C,$B317,'Archive Profitability Detail'!$D:$D,"Actual")</f>
        <v>37099.6007785978</v>
      </c>
      <c r="L317" s="217">
        <f>SUMIFS('Archive Profitability Detail'!J:J,'Archive Profitability Detail'!$E:$E,$E317,'Archive Profitability Detail'!$C:$C,$B317,'Archive Profitability Detail'!$D:$D,"Actual")</f>
        <v>34761.6468962643</v>
      </c>
      <c r="M317" s="217">
        <f>SUMIFS('Archive Profitability Detail'!K:K,'Archive Profitability Detail'!$E:$E,$E317,'Archive Profitability Detail'!$C:$C,$B317,'Archive Profitability Detail'!$D:$D,"Actual")</f>
        <v>23804.0406133622</v>
      </c>
      <c r="N317" s="217">
        <f>SUMIFS('Archive Profitability Detail'!L:L,'Archive Profitability Detail'!$E:$E,$E317,'Archive Profitability Detail'!$C:$C,$B317,'Archive Profitability Detail'!$D:$D,"Actual")</f>
        <v>42449.1097856198</v>
      </c>
      <c r="O317" s="217">
        <f>SUMIFS('Archive Profitability Detail'!M:M,'Archive Profitability Detail'!$E:$E,$E317,'Archive Profitability Detail'!$C:$C,$B317,'Archive Profitability Detail'!$D:$D,"Actual")</f>
        <v>34982.4517200702</v>
      </c>
      <c r="P317" s="217">
        <f>SUMIFS('2023 Profitability Detail'!F:F,'2023 Profitability Detail'!$C:$C,$B317,'2023 Profitability Detail'!$E:$E,$E317,'2023 Profitability Detail'!$D:$D,"Actual")</f>
        <v>35524.5094684224</v>
      </c>
      <c r="Q317" s="266">
        <f t="shared" ref="Q317:R317" si="358">SUMIFS($H317:$P317,$H$3:$P$3,Q$4)</f>
        <v>128390.786779603</v>
      </c>
      <c r="R317" s="266">
        <f t="shared" si="358"/>
        <v>135997.249015317</v>
      </c>
      <c r="S317" s="266">
        <f t="shared" ref="S317" si="359">(SUMIFS($H317:$P317,$H$3:$P$3,S$4)/COUNTIFS($H$3:$P$3,S$4))*4</f>
        <v>142098.03787369</v>
      </c>
      <c r="T317" s="217"/>
    </row>
    <row r="318" s="119" customFormat="1" outlineLevel="1" spans="1:20">
      <c r="A318" s="246">
        <f t="shared" si="306"/>
        <v>29</v>
      </c>
      <c r="B318" s="246" t="str">
        <f>VLOOKUP($A318,'R - Client'!$A:$B,2,FALSE)</f>
        <v>Varadero</v>
      </c>
      <c r="C318" s="246">
        <f t="shared" si="307"/>
        <v>6</v>
      </c>
      <c r="D318" s="246"/>
      <c r="E318" s="258" t="str">
        <f>IF(VLOOKUP($C318,'R - Client'!$K$1:$L$12,2,FALSE)="Client",VLOOKUP($A318,'R - Client'!$A:$B,2,FALSE),VLOOKUP($C318,'R - Client'!$K$1:$L$12,2,FALSE))</f>
        <v>Asset Mgmt</v>
      </c>
      <c r="F318" s="259" t="str">
        <f>IFERROR(VLOOKUP(E318,'R - Client'!$O:$Q,2,FALSE),"")</f>
        <v/>
      </c>
      <c r="G318" s="259" t="str">
        <f>IFERROR(VLOOKUP(E318,'R - Client'!$O:$Q,3,FALSE),"")</f>
        <v/>
      </c>
      <c r="H318" s="260">
        <f>SUMIFS('Archive Profitability Detail'!F:F,'Archive Profitability Detail'!$E:$E,$E318,'Archive Profitability Detail'!$C:$C,$B318,'Archive Profitability Detail'!$D:$D,"Staff Counts")</f>
        <v>0.0775520526005226</v>
      </c>
      <c r="I318" s="260">
        <f>SUMIFS('Archive Profitability Detail'!G:G,'Archive Profitability Detail'!$E:$E,$E318,'Archive Profitability Detail'!$C:$C,$B318,'Archive Profitability Detail'!$D:$D,"Staff Counts")</f>
        <v>0.200829359512102</v>
      </c>
      <c r="J318" s="260">
        <f>SUMIFS('Archive Profitability Detail'!H:H,'Archive Profitability Detail'!$E:$E,$E318,'Archive Profitability Detail'!$C:$C,$B318,'Archive Profitability Detail'!$D:$D,"Staff Counts")</f>
        <v>0.172791893124358</v>
      </c>
      <c r="K318" s="260">
        <f>SUMIFS('Archive Profitability Detail'!I:I,'Archive Profitability Detail'!$E:$E,$E318,'Archive Profitability Detail'!$C:$C,$B318,'Archive Profitability Detail'!$D:$D,"Staff Counts")</f>
        <v>0.148699788475771</v>
      </c>
      <c r="L318" s="260">
        <f>SUMIFS('Archive Profitability Detail'!J:J,'Archive Profitability Detail'!$E:$E,$E318,'Archive Profitability Detail'!$C:$C,$B318,'Archive Profitability Detail'!$D:$D,"Staff Counts")</f>
        <v>0.0375366568914956</v>
      </c>
      <c r="M318" s="260">
        <f>SUMIFS('Archive Profitability Detail'!K:K,'Archive Profitability Detail'!$E:$E,$E318,'Archive Profitability Detail'!$C:$C,$B318,'Archive Profitability Detail'!$D:$D,"Staff Counts")</f>
        <v>0</v>
      </c>
      <c r="N318" s="260">
        <f>SUMIFS('Archive Profitability Detail'!L:L,'Archive Profitability Detail'!$E:$E,$E318,'Archive Profitability Detail'!$C:$C,$B318,'Archive Profitability Detail'!$D:$D,"Staff Counts")</f>
        <v>0</v>
      </c>
      <c r="O318" s="260">
        <f>SUMIFS('Archive Profitability Detail'!M:M,'Archive Profitability Detail'!$E:$E,$E318,'Archive Profitability Detail'!$C:$C,$B318,'Archive Profitability Detail'!$D:$D,"Staff Counts")</f>
        <v>0</v>
      </c>
      <c r="P318" s="260">
        <f>SUMIFS('2023 Profitability Detail'!F:F,'2023 Profitability Detail'!$C:$C,$B318,'2023 Profitability Detail'!$E:$E,$E318,'2023 Profitability Detail'!$D:$D,"Staff Counts")</f>
        <v>0</v>
      </c>
      <c r="Q318" s="260">
        <f t="shared" si="323"/>
        <v>0.149968273428188</v>
      </c>
      <c r="R318" s="260">
        <f t="shared" si="323"/>
        <v>0.0093841642228739</v>
      </c>
      <c r="S318" s="260">
        <f t="shared" si="323"/>
        <v>0</v>
      </c>
      <c r="T318" s="260"/>
    </row>
    <row r="319" s="119" customFormat="1" outlineLevel="1" spans="1:20">
      <c r="A319" s="246">
        <f t="shared" si="306"/>
        <v>29</v>
      </c>
      <c r="B319" s="246" t="str">
        <f>VLOOKUP($A319,'R - Client'!$A:$B,2,FALSE)</f>
        <v>Varadero</v>
      </c>
      <c r="C319" s="246">
        <f t="shared" si="307"/>
        <v>7</v>
      </c>
      <c r="D319" s="246"/>
      <c r="E319" s="262" t="str">
        <f>IF(VLOOKUP($C319,'R - Client'!$K$1:$L$12,2,FALSE)="Client",VLOOKUP($A319,'R - Client'!$A:$B,2,FALSE),VLOOKUP($C319,'R - Client'!$K$1:$L$12,2,FALSE))</f>
        <v>Avg Deals per AM</v>
      </c>
      <c r="F319" s="263" t="str">
        <f>IFERROR(VLOOKUP(E319,'R - Client'!$O:$Q,2,FALSE),"")</f>
        <v/>
      </c>
      <c r="G319" s="263" t="str">
        <f>IFERROR(VLOOKUP(E319,'R - Client'!$O:$Q,3,FALSE),"")</f>
        <v/>
      </c>
      <c r="H319" s="264">
        <f t="shared" ref="H319:P319" si="360">IFERROR(H315/H318,0)</f>
        <v>128.945652173913</v>
      </c>
      <c r="I319" s="264">
        <f t="shared" si="360"/>
        <v>147.720765224464</v>
      </c>
      <c r="J319" s="264">
        <f t="shared" si="360"/>
        <v>156.257330779797</v>
      </c>
      <c r="K319" s="264">
        <f t="shared" si="360"/>
        <v>188.298855613788</v>
      </c>
      <c r="L319" s="264">
        <f t="shared" si="360"/>
        <v>657.135416666667</v>
      </c>
      <c r="M319" s="264">
        <f t="shared" si="360"/>
        <v>0</v>
      </c>
      <c r="N319" s="264">
        <f t="shared" si="360"/>
        <v>0</v>
      </c>
      <c r="O319" s="264">
        <f t="shared" si="360"/>
        <v>0</v>
      </c>
      <c r="P319" s="264">
        <f t="shared" si="360"/>
        <v>0</v>
      </c>
      <c r="Q319" s="264">
        <f t="shared" si="323"/>
        <v>155.30565094799</v>
      </c>
      <c r="R319" s="264">
        <f t="shared" si="323"/>
        <v>164.283854166667</v>
      </c>
      <c r="S319" s="264">
        <f t="shared" si="323"/>
        <v>0</v>
      </c>
      <c r="T319" s="264"/>
    </row>
    <row r="320" s="119" customFormat="1" outlineLevel="1" spans="1:20">
      <c r="A320" s="246">
        <f t="shared" si="306"/>
        <v>29</v>
      </c>
      <c r="B320" s="246" t="str">
        <f>VLOOKUP($A320,'R - Client'!$A:$B,2,FALSE)</f>
        <v>Varadero</v>
      </c>
      <c r="C320" s="246">
        <f t="shared" si="307"/>
        <v>8</v>
      </c>
      <c r="D320" s="246"/>
      <c r="E320" s="258" t="str">
        <f>IF(VLOOKUP($C320,'R - Client'!$K$1:$L$12,2,FALSE)="Client",VLOOKUP($A320,'R - Client'!$A:$B,2,FALSE),VLOOKUP($C320,'R - Client'!$K$1:$L$12,2,FALSE))</f>
        <v>Portfolio Mgmt</v>
      </c>
      <c r="F320" s="259" t="str">
        <f>IFERROR(VLOOKUP(E320,'R - Client'!$O:$Q,2,FALSE),"")</f>
        <v/>
      </c>
      <c r="G320" s="259" t="str">
        <f>IFERROR(VLOOKUP(E320,'R - Client'!$O:$Q,3,FALSE),"")</f>
        <v/>
      </c>
      <c r="H320" s="260">
        <f>SUMIFS('Archive Profitability Detail'!F:F,'Archive Profitability Detail'!$E:$E,$E320,'Archive Profitability Detail'!$C:$C,$B320,'Archive Profitability Detail'!$D:$D,"Staff Counts")</f>
        <v>0.236027986175504</v>
      </c>
      <c r="I320" s="260">
        <f>SUMIFS('Archive Profitability Detail'!G:G,'Archive Profitability Detail'!$E:$E,$E320,'Archive Profitability Detail'!$C:$C,$B320,'Archive Profitability Detail'!$D:$D,"Staff Counts")</f>
        <v>0.717762729166043</v>
      </c>
      <c r="J320" s="260">
        <f>SUMIFS('Archive Profitability Detail'!H:H,'Archive Profitability Detail'!$E:$E,$E320,'Archive Profitability Detail'!$C:$C,$B320,'Archive Profitability Detail'!$D:$D,"Staff Counts")</f>
        <v>0.644774336107578</v>
      </c>
      <c r="K320" s="260">
        <f>SUMIFS('Archive Profitability Detail'!I:I,'Archive Profitability Detail'!$E:$E,$E320,'Archive Profitability Detail'!$C:$C,$B320,'Archive Profitability Detail'!$D:$D,"Staff Counts")</f>
        <v>0.629533984538783</v>
      </c>
      <c r="L320" s="260">
        <f>SUMIFS('Archive Profitability Detail'!J:J,'Archive Profitability Detail'!$E:$E,$E320,'Archive Profitability Detail'!$C:$C,$B320,'Archive Profitability Detail'!$D:$D,"Staff Counts")</f>
        <v>0.209579667644184</v>
      </c>
      <c r="M320" s="260">
        <f>SUMIFS('Archive Profitability Detail'!K:K,'Archive Profitability Detail'!$E:$E,$E320,'Archive Profitability Detail'!$C:$C,$B320,'Archive Profitability Detail'!$D:$D,"Staff Counts")</f>
        <v>0</v>
      </c>
      <c r="N320" s="260">
        <f>SUMIFS('Archive Profitability Detail'!L:L,'Archive Profitability Detail'!$E:$E,$E320,'Archive Profitability Detail'!$C:$C,$B320,'Archive Profitability Detail'!$D:$D,"Staff Counts")</f>
        <v>0</v>
      </c>
      <c r="O320" s="260">
        <f>SUMIFS('Archive Profitability Detail'!M:M,'Archive Profitability Detail'!$E:$E,$E320,'Archive Profitability Detail'!$C:$C,$B320,'Archive Profitability Detail'!$D:$D,"Staff Counts")</f>
        <v>0</v>
      </c>
      <c r="P320" s="260">
        <f>SUMIFS('2023 Profitability Detail'!F:F,'2023 Profitability Detail'!$C:$C,$B320,'2023 Profitability Detail'!$E:$E,$E320,'2023 Profitability Detail'!$D:$D,"Staff Counts")</f>
        <v>0.1</v>
      </c>
      <c r="Q320" s="260">
        <f t="shared" si="323"/>
        <v>0.557024758996977</v>
      </c>
      <c r="R320" s="260">
        <f t="shared" si="323"/>
        <v>0.0523949169110459</v>
      </c>
      <c r="S320" s="260">
        <f t="shared" si="323"/>
        <v>0.1</v>
      </c>
      <c r="T320" s="260"/>
    </row>
    <row r="321" s="119" customFormat="1" outlineLevel="1" spans="1:20">
      <c r="A321" s="246">
        <f t="shared" si="306"/>
        <v>29</v>
      </c>
      <c r="B321" s="246" t="str">
        <f>VLOOKUP($A321,'R - Client'!$A:$B,2,FALSE)</f>
        <v>Varadero</v>
      </c>
      <c r="C321" s="246">
        <f t="shared" si="307"/>
        <v>9</v>
      </c>
      <c r="D321" s="246"/>
      <c r="E321" s="262" t="str">
        <f>IF(VLOOKUP($C321,'R - Client'!$K$1:$L$12,2,FALSE)="Client",VLOOKUP($A321,'R - Client'!$A:$B,2,FALSE),VLOOKUP($C321,'R - Client'!$K$1:$L$12,2,FALSE))</f>
        <v>Avg Deals per PM</v>
      </c>
      <c r="F321" s="263" t="str">
        <f>IFERROR(VLOOKUP(E321,'R - Client'!$O:$Q,2,FALSE),"")</f>
        <v/>
      </c>
      <c r="G321" s="263" t="str">
        <f>IFERROR(VLOOKUP(E321,'R - Client'!$O:$Q,3,FALSE),"")</f>
        <v/>
      </c>
      <c r="H321" s="264">
        <f t="shared" ref="H321:P321" si="361">IFERROR(H315/H320,0)</f>
        <v>42.3678571428571</v>
      </c>
      <c r="I321" s="264">
        <f t="shared" si="361"/>
        <v>41.3321359011437</v>
      </c>
      <c r="J321" s="264">
        <f t="shared" si="361"/>
        <v>41.8751158164818</v>
      </c>
      <c r="K321" s="264">
        <f t="shared" si="361"/>
        <v>44.4773446512402</v>
      </c>
      <c r="L321" s="264">
        <f t="shared" si="361"/>
        <v>117.695895522388</v>
      </c>
      <c r="M321" s="264">
        <f t="shared" si="361"/>
        <v>0</v>
      </c>
      <c r="N321" s="264">
        <f t="shared" si="361"/>
        <v>0</v>
      </c>
      <c r="O321" s="264">
        <f t="shared" si="361"/>
        <v>0</v>
      </c>
      <c r="P321" s="264">
        <f t="shared" si="361"/>
        <v>363.333333333333</v>
      </c>
      <c r="Q321" s="264">
        <f t="shared" si="323"/>
        <v>42.5131133779307</v>
      </c>
      <c r="R321" s="264">
        <f t="shared" si="323"/>
        <v>29.423973880597</v>
      </c>
      <c r="S321" s="264">
        <f t="shared" si="323"/>
        <v>363.333333333333</v>
      </c>
      <c r="T321" s="264"/>
    </row>
    <row r="322" s="119" customFormat="1" outlineLevel="1" spans="1:20">
      <c r="A322" s="246">
        <f t="shared" si="306"/>
        <v>29</v>
      </c>
      <c r="B322" s="246" t="str">
        <f>VLOOKUP($A322,'R - Client'!$A:$B,2,FALSE)</f>
        <v>Varadero</v>
      </c>
      <c r="C322" s="246">
        <f t="shared" si="307"/>
        <v>10</v>
      </c>
      <c r="D322" s="246"/>
      <c r="E322" s="258" t="str">
        <f>IF(VLOOKUP($C322,'R - Client'!$K$1:$L$12,2,FALSE)="Client",VLOOKUP($A322,'R - Client'!$A:$B,2,FALSE),VLOOKUP($C322,'R - Client'!$K$1:$L$12,2,FALSE))</f>
        <v>Servicing Ops</v>
      </c>
      <c r="F322" s="259" t="str">
        <f>IFERROR(VLOOKUP(E322,'R - Client'!$O:$Q,2,FALSE),"")</f>
        <v/>
      </c>
      <c r="G322" s="259" t="str">
        <f>IFERROR(VLOOKUP(E322,'R - Client'!$O:$Q,3,FALSE),"")</f>
        <v/>
      </c>
      <c r="H322" s="260">
        <f>SUMIFS('Archive Profitability Detail'!F:F,'Archive Profitability Detail'!$E:$E,$E322,'Archive Profitability Detail'!$C:$C,$B322,'Archive Profitability Detail'!$D:$D,"Staff Counts")</f>
        <v>0.12622278321237</v>
      </c>
      <c r="I322" s="260">
        <f>SUMIFS('Archive Profitability Detail'!G:G,'Archive Profitability Detail'!$E:$E,$E322,'Archive Profitability Detail'!$C:$C,$B322,'Archive Profitability Detail'!$D:$D,"Staff Counts")</f>
        <v>0.395753596701873</v>
      </c>
      <c r="J322" s="260">
        <f>SUMIFS('Archive Profitability Detail'!H:H,'Archive Profitability Detail'!$E:$E,$E322,'Archive Profitability Detail'!$C:$C,$B322,'Archive Profitability Detail'!$D:$D,"Staff Counts")</f>
        <v>0.372416239065613</v>
      </c>
      <c r="K322" s="260">
        <f>SUMIFS('Archive Profitability Detail'!I:I,'Archive Profitability Detail'!$E:$E,$E322,'Archive Profitability Detail'!$C:$C,$B322,'Archive Profitability Detail'!$D:$D,"Staff Counts")</f>
        <v>0.361740243360504</v>
      </c>
      <c r="L322" s="260">
        <f>SUMIFS('Archive Profitability Detail'!J:J,'Archive Profitability Detail'!$E:$E,$E322,'Archive Profitability Detail'!$C:$C,$B322,'Archive Profitability Detail'!$D:$D,"Staff Counts")</f>
        <v>0.363168500752058</v>
      </c>
      <c r="M322" s="260">
        <f>SUMIFS('Archive Profitability Detail'!K:K,'Archive Profitability Detail'!$E:$E,$E322,'Archive Profitability Detail'!$C:$C,$B322,'Archive Profitability Detail'!$D:$D,"Staff Counts")</f>
        <v>0.412891155059209</v>
      </c>
      <c r="N322" s="260">
        <f>SUMIFS('Archive Profitability Detail'!L:L,'Archive Profitability Detail'!$E:$E,$E322,'Archive Profitability Detail'!$C:$C,$B322,'Archive Profitability Detail'!$D:$D,"Staff Counts")</f>
        <v>0.812375385482959</v>
      </c>
      <c r="O322" s="260">
        <f>SUMIFS('Archive Profitability Detail'!M:M,'Archive Profitability Detail'!$E:$E,$E322,'Archive Profitability Detail'!$C:$C,$B322,'Archive Profitability Detail'!$D:$D,"Staff Counts")</f>
        <v>0.725151737432572</v>
      </c>
      <c r="P322" s="260">
        <f>SUMIFS('2023 Profitability Detail'!F:F,'2023 Profitability Detail'!$C:$C,$B322,'2023 Profitability Detail'!$E:$E,$E322,'2023 Profitability Detail'!$D:$D,"Staff Counts")</f>
        <v>0.710758212190197</v>
      </c>
      <c r="Q322" s="260">
        <f t="shared" si="323"/>
        <v>0.31403321558509</v>
      </c>
      <c r="R322" s="260">
        <f t="shared" si="323"/>
        <v>0.5783966946817</v>
      </c>
      <c r="S322" s="260">
        <f t="shared" si="323"/>
        <v>0.710758212190197</v>
      </c>
      <c r="T322" s="260"/>
    </row>
    <row r="323" s="119" customFormat="1" outlineLevel="1" spans="1:20">
      <c r="A323" s="246">
        <f t="shared" si="306"/>
        <v>29</v>
      </c>
      <c r="B323" s="246" t="str">
        <f>VLOOKUP($A323,'R - Client'!$A:$B,2,FALSE)</f>
        <v>Varadero</v>
      </c>
      <c r="C323" s="246">
        <f t="shared" si="307"/>
        <v>11</v>
      </c>
      <c r="D323" s="246"/>
      <c r="E323" s="258" t="str">
        <f>IF(VLOOKUP($C323,'R - Client'!$K$1:$L$12,2,FALSE)="Client",VLOOKUP($A323,'R - Client'!$A:$B,2,FALSE),VLOOKUP($C323,'R - Client'!$K$1:$L$12,2,FALSE))</f>
        <v>Administration</v>
      </c>
      <c r="F323" s="259" t="str">
        <f>IFERROR(VLOOKUP(E323,'R - Client'!$O:$Q,2,FALSE),"")</f>
        <v/>
      </c>
      <c r="G323" s="259" t="str">
        <f>IFERROR(VLOOKUP(E323,'R - Client'!$O:$Q,3,FALSE),"")</f>
        <v/>
      </c>
      <c r="H323" s="260">
        <f>SUMIFS('Archive Profitability Detail'!F:F,'Archive Profitability Detail'!$E:$E,$E323,'Archive Profitability Detail'!$C:$C,$B323,'Archive Profitability Detail'!$D:$D,"Staff Counts")</f>
        <v>0.025244556642474</v>
      </c>
      <c r="I323" s="260">
        <f>SUMIFS('Archive Profitability Detail'!G:G,'Archive Profitability Detail'!$E:$E,$E323,'Archive Profitability Detail'!$C:$C,$B323,'Archive Profitability Detail'!$D:$D,"Staff Counts")</f>
        <v>0.0795181023122754</v>
      </c>
      <c r="J323" s="260">
        <f>SUMIFS('Archive Profitability Detail'!H:H,'Archive Profitability Detail'!$E:$E,$E323,'Archive Profitability Detail'!$C:$C,$B323,'Archive Profitability Detail'!$D:$D,"Staff Counts")</f>
        <v>0.0800429270515517</v>
      </c>
      <c r="K323" s="260">
        <f>SUMIFS('Archive Profitability Detail'!I:I,'Archive Profitability Detail'!$E:$E,$E323,'Archive Profitability Detail'!$C:$C,$B323,'Archive Profitability Detail'!$D:$D,"Staff Counts")</f>
        <v>0.0807697930741448</v>
      </c>
      <c r="L323" s="260">
        <f>SUMIFS('Archive Profitability Detail'!J:J,'Archive Profitability Detail'!$E:$E,$E323,'Archive Profitability Detail'!$C:$C,$B323,'Archive Profitability Detail'!$D:$D,"Staff Counts")</f>
        <v>0.064138440797607</v>
      </c>
      <c r="M323" s="260">
        <f>SUMIFS('Archive Profitability Detail'!K:K,'Archive Profitability Detail'!$E:$E,$E323,'Archive Profitability Detail'!$C:$C,$B323,'Archive Profitability Detail'!$D:$D,"Staff Counts")</f>
        <v>0.0757151824669983</v>
      </c>
      <c r="N323" s="260">
        <f>SUMIFS('Archive Profitability Detail'!L:L,'Archive Profitability Detail'!$E:$E,$E323,'Archive Profitability Detail'!$C:$C,$B323,'Archive Profitability Detail'!$D:$D,"Staff Counts")</f>
        <v>0.14820230395572</v>
      </c>
      <c r="O323" s="260">
        <f>SUMIFS('Archive Profitability Detail'!M:M,'Archive Profitability Detail'!$E:$E,$E323,'Archive Profitability Detail'!$C:$C,$B323,'Archive Profitability Detail'!$D:$D,"Staff Counts")</f>
        <v>0.148513029018355</v>
      </c>
      <c r="P323" s="260">
        <f>SUMIFS('2023 Profitability Detail'!F:F,'2023 Profitability Detail'!$C:$C,$B323,'2023 Profitability Detail'!$E:$E,$E323,'2023 Profitability Detail'!$D:$D,"Staff Counts")</f>
        <v>0.160099493966384</v>
      </c>
      <c r="Q323" s="260">
        <f t="shared" si="323"/>
        <v>0.0663938447701115</v>
      </c>
      <c r="R323" s="260">
        <f t="shared" si="323"/>
        <v>0.10914223905967</v>
      </c>
      <c r="S323" s="260">
        <f t="shared" si="323"/>
        <v>0.160099493966384</v>
      </c>
      <c r="T323" s="260"/>
    </row>
    <row r="324" ht="17.5" spans="1:20">
      <c r="A324" s="122">
        <f t="shared" si="306"/>
        <v>30</v>
      </c>
      <c r="B324" s="122" t="str">
        <f>VLOOKUP($A324,'R - Client'!$A:$B,2,FALSE)</f>
        <v>ShelterGrowth</v>
      </c>
      <c r="C324" s="122">
        <f t="shared" si="307"/>
        <v>1</v>
      </c>
      <c r="D324" s="122"/>
      <c r="E324" s="253" t="str">
        <f>IF(VLOOKUP($C324,'R - Client'!$K$1:$L$12,2,FALSE)="Client",VLOOKUP($A324,'R - Client'!$A:$B,2,FALSE),VLOOKUP($C324,'R - Client'!$K$1:$L$12,2,FALSE))</f>
        <v>ShelterGrowth</v>
      </c>
      <c r="F324" t="str">
        <f>IFERROR(VLOOKUP(E324,'R - Client'!$O:$Q,2,FALSE),"")</f>
        <v/>
      </c>
      <c r="G324" t="str">
        <f>IFERROR(VLOOKUP(E324,'R - Client'!$O:$Q,3,FALSE),"")</f>
        <v/>
      </c>
      <c r="H324" s="254"/>
      <c r="I324" s="254"/>
      <c r="J324" s="254"/>
      <c r="K324" s="254"/>
      <c r="L324" s="254"/>
      <c r="M324" s="254"/>
      <c r="N324" s="254"/>
      <c r="O324" s="254"/>
      <c r="P324" s="254"/>
      <c r="Q324" s="254"/>
      <c r="R324" s="254"/>
      <c r="S324" s="254"/>
      <c r="T324" s="254"/>
    </row>
    <row r="325" s="119" customFormat="1" outlineLevel="1" spans="1:20">
      <c r="A325" s="246">
        <f t="shared" si="306"/>
        <v>30</v>
      </c>
      <c r="B325" s="246" t="str">
        <f>VLOOKUP($A325,'R - Client'!$A:$B,2,FALSE)</f>
        <v>ShelterGrowth</v>
      </c>
      <c r="C325" s="246">
        <f t="shared" si="307"/>
        <v>2</v>
      </c>
      <c r="D325" s="246"/>
      <c r="E325" s="255" t="str">
        <f>IF(VLOOKUP($C325,'R - Client'!$K$1:$L$12,2,FALSE)="Client",VLOOKUP($A325,'R - Client'!$A:$B,2,FALSE),VLOOKUP($C325,'R - Client'!$K$1:$L$12,2,FALSE))</f>
        <v>Loan</v>
      </c>
      <c r="F325" t="str">
        <f>IFERROR(VLOOKUP(E325,'R - Client'!$O:$Q,2,FALSE),"")</f>
        <v/>
      </c>
      <c r="G325" t="str">
        <f>IFERROR(VLOOKUP(E325,'R - Client'!$O:$Q,3,FALSE),"")</f>
        <v/>
      </c>
      <c r="H325" s="217">
        <f>SUMIFS('Archive Profitability Detail'!F:F,'Archive Profitability Detail'!$E:$E,$E325,'Archive Profitability Detail'!$C:$C,$B325)</f>
        <v>39.3333333333333</v>
      </c>
      <c r="I325" s="217">
        <f>SUMIFS('Archive Profitability Detail'!G:G,'Archive Profitability Detail'!$E:$E,$E325,'Archive Profitability Detail'!$C:$C,$B325)</f>
        <v>36.6666666666667</v>
      </c>
      <c r="J325" s="217">
        <f>SUMIFS('Archive Profitability Detail'!H:H,'Archive Profitability Detail'!$E:$E,$E325,'Archive Profitability Detail'!$C:$C,$B325)</f>
        <v>41.3333333333333</v>
      </c>
      <c r="K325" s="217">
        <f>SUMIFS('Archive Profitability Detail'!I:I,'Archive Profitability Detail'!$E:$E,$E325,'Archive Profitability Detail'!$C:$C,$B325)</f>
        <v>48.6666666666667</v>
      </c>
      <c r="L325" s="217">
        <f>SUMIFS('Archive Profitability Detail'!J:J,'Archive Profitability Detail'!$E:$E,$E325,'Archive Profitability Detail'!$C:$C,$B325)</f>
        <v>49</v>
      </c>
      <c r="M325" s="217">
        <f>SUMIFS('Archive Profitability Detail'!K:K,'Archive Profitability Detail'!$E:$E,$E325,'Archive Profitability Detail'!$C:$C,$B325)</f>
        <v>51</v>
      </c>
      <c r="N325" s="217">
        <f>SUMIFS('Archive Profitability Detail'!L:L,'Archive Profitability Detail'!$E:$E,$E325,'Archive Profitability Detail'!$C:$C,$B325)</f>
        <v>66.3333333333333</v>
      </c>
      <c r="O325" s="217">
        <f>SUMIFS('Archive Profitability Detail'!M:M,'Archive Profitability Detail'!$E:$E,$E325,'Archive Profitability Detail'!$C:$C,$B325)</f>
        <v>75.3333333333333</v>
      </c>
      <c r="P325" s="217">
        <f>SUMIFS('2023 Profitability Detail'!F:F,'2023 Profitability Detail'!$C:$C,$B325,'2023 Profitability Detail'!$E:$E,$E325)</f>
        <v>89.6666666666667</v>
      </c>
      <c r="Q325" s="266">
        <f t="shared" si="312"/>
        <v>41.5</v>
      </c>
      <c r="R325" s="266">
        <f t="shared" si="312"/>
        <v>60.4166666666667</v>
      </c>
      <c r="S325" s="266">
        <f t="shared" si="312"/>
        <v>89.6666666666667</v>
      </c>
      <c r="T325" s="217"/>
    </row>
    <row r="326" s="119" customFormat="1" outlineLevel="1" spans="1:20">
      <c r="A326" s="246">
        <f t="shared" si="306"/>
        <v>30</v>
      </c>
      <c r="B326" s="246" t="str">
        <f>VLOOKUP($A326,'R - Client'!$A:$B,2,FALSE)</f>
        <v>ShelterGrowth</v>
      </c>
      <c r="C326" s="246">
        <f t="shared" si="307"/>
        <v>3</v>
      </c>
      <c r="D326" s="246"/>
      <c r="E326" s="255" t="str">
        <f>IF(VLOOKUP($C326,'R - Client'!$K$1:$L$12,2,FALSE)="Client",VLOOKUP($A326,'R - Client'!$A:$B,2,FALSE),VLOOKUP($C326,'R - Client'!$K$1:$L$12,2,FALSE))</f>
        <v>Deal</v>
      </c>
      <c r="F326" t="str">
        <f>IFERROR(VLOOKUP(E326,'R - Client'!$O:$Q,2,FALSE),"")</f>
        <v/>
      </c>
      <c r="G326" t="str">
        <f>IFERROR(VLOOKUP(E326,'R - Client'!$O:$Q,3,FALSE),"")</f>
        <v/>
      </c>
      <c r="H326" s="217">
        <f t="shared" ref="H326" si="362">($S326/$S325*H325)</f>
        <v>24.7112763320942</v>
      </c>
      <c r="I326" s="217">
        <f t="shared" ref="I326" si="363">($S326/$S325*I325)</f>
        <v>23.0359355638166</v>
      </c>
      <c r="J326" s="217">
        <f t="shared" ref="J326" si="364">($S326/$S325*J325)</f>
        <v>25.9677819083024</v>
      </c>
      <c r="K326" s="217">
        <f t="shared" ref="K326" si="365">($S326/$S325*K325)</f>
        <v>30.5749690210657</v>
      </c>
      <c r="L326" s="217">
        <f t="shared" ref="L326" si="366">($S326/$S325*L325)</f>
        <v>30.7843866171004</v>
      </c>
      <c r="M326" s="217">
        <f t="shared" ref="M326" si="367">($S326/$S325*M325)</f>
        <v>32.0408921933086</v>
      </c>
      <c r="N326" s="217">
        <f t="shared" ref="N326" si="368">($S326/$S325*N325)</f>
        <v>41.6741016109046</v>
      </c>
      <c r="O326" s="217">
        <f t="shared" ref="O326" si="369">($S326/$S325*O325)</f>
        <v>47.3283767038414</v>
      </c>
      <c r="P326" s="217">
        <f>SUMIFS('2023 Profitability Detail'!F:F,'2023 Profitability Detail'!$C:$C,$B326,'2023 Profitability Detail'!$E:$E,$E326)</f>
        <v>56.3333333333333</v>
      </c>
      <c r="Q326" s="266">
        <f t="shared" si="312"/>
        <v>26.0724907063197</v>
      </c>
      <c r="R326" s="266">
        <f t="shared" si="312"/>
        <v>37.9569392812887</v>
      </c>
      <c r="S326" s="266">
        <f t="shared" si="312"/>
        <v>56.3333333333333</v>
      </c>
      <c r="T326" s="217"/>
    </row>
    <row r="327" s="119" customFormat="1" outlineLevel="1" spans="1:20">
      <c r="A327" s="246">
        <f t="shared" si="306"/>
        <v>30</v>
      </c>
      <c r="B327" s="246" t="str">
        <f>VLOOKUP($A327,'R - Client'!$A:$B,2,FALSE)</f>
        <v>ShelterGrowth</v>
      </c>
      <c r="C327" s="246">
        <f t="shared" si="307"/>
        <v>4</v>
      </c>
      <c r="D327" s="246"/>
      <c r="E327" s="256" t="str">
        <f>IF(VLOOKUP($C327,'R - Client'!$K$1:$L$12,2,FALSE)="Client",VLOOKUP($A327,'R - Client'!$A:$B,2,FALSE),VLOOKUP($C327,'R - Client'!$K$1:$L$12,2,FALSE))</f>
        <v>UPB</v>
      </c>
      <c r="F327" s="257" t="str">
        <f>IFERROR(VLOOKUP(E327,'R - Client'!$O:$Q,2,FALSE),"")</f>
        <v/>
      </c>
      <c r="G327" s="257" t="str">
        <f>IFERROR(VLOOKUP(E327,'R - Client'!$O:$Q,3,FALSE),"")</f>
        <v/>
      </c>
      <c r="H327" s="216">
        <f>SUMIFS('Archive Profitability Detail'!F:F,'Archive Profitability Detail'!$E:$E,$E327,'Archive Profitability Detail'!$C:$C,$B327)</f>
        <v>543.112260413333</v>
      </c>
      <c r="I327" s="216">
        <f>SUMIFS('Archive Profitability Detail'!G:G,'Archive Profitability Detail'!$E:$E,$E327,'Archive Profitability Detail'!$C:$C,$B327)</f>
        <v>526.893307273333</v>
      </c>
      <c r="J327" s="216">
        <f>SUMIFS('Archive Profitability Detail'!H:H,'Archive Profitability Detail'!$E:$E,$E327,'Archive Profitability Detail'!$C:$C,$B327)</f>
        <v>633.79068455</v>
      </c>
      <c r="K327" s="216">
        <f>SUMIFS('Archive Profitability Detail'!I:I,'Archive Profitability Detail'!$E:$E,$E327,'Archive Profitability Detail'!$C:$C,$B327)</f>
        <v>791.748621723333</v>
      </c>
      <c r="L327" s="216">
        <f>SUMIFS('Archive Profitability Detail'!J:J,'Archive Profitability Detail'!$E:$E,$E327,'Archive Profitability Detail'!$C:$C,$B327)</f>
        <v>822.975214513333</v>
      </c>
      <c r="M327" s="216">
        <f>SUMIFS('Archive Profitability Detail'!K:K,'Archive Profitability Detail'!$E:$E,$E327,'Archive Profitability Detail'!$C:$C,$B327)</f>
        <v>808.927705806667</v>
      </c>
      <c r="N327" s="216">
        <f>SUMIFS('Archive Profitability Detail'!L:L,'Archive Profitability Detail'!$E:$E,$E327,'Archive Profitability Detail'!$C:$C,$B327)</f>
        <v>999.625550536667</v>
      </c>
      <c r="O327" s="216">
        <f>SUMIFS('Archive Profitability Detail'!M:M,'Archive Profitability Detail'!$E:$E,$E327,'Archive Profitability Detail'!$C:$C,$B327)</f>
        <v>1083.89172610333</v>
      </c>
      <c r="P327" s="216">
        <f>SUMIFS('2023 Profitability Detail'!F:F,'2023 Profitability Detail'!$C:$C,$B327,'2023 Profitability Detail'!$E:$E,$E327)/1000000</f>
        <v>1128.55992180667</v>
      </c>
      <c r="Q327" s="267">
        <f t="shared" si="312"/>
        <v>623.88621849</v>
      </c>
      <c r="R327" s="267">
        <f t="shared" si="312"/>
        <v>928.85504924</v>
      </c>
      <c r="S327" s="267">
        <f t="shared" si="312"/>
        <v>1128.55992180667</v>
      </c>
      <c r="T327" s="216"/>
    </row>
    <row r="328" s="119" customFormat="1" outlineLevel="1" spans="1:20">
      <c r="A328" s="246">
        <f t="shared" si="306"/>
        <v>30</v>
      </c>
      <c r="B328" s="246" t="str">
        <f>VLOOKUP($A328,'R - Client'!$A:$B,2,FALSE)</f>
        <v>ShelterGrowth</v>
      </c>
      <c r="C328" s="246">
        <f t="shared" si="307"/>
        <v>5</v>
      </c>
      <c r="D328" s="246"/>
      <c r="E328" s="255" t="str">
        <f>IF(VLOOKUP($C328,'R - Client'!$K$1:$L$12,2,FALSE)="Client",VLOOKUP($A328,'R - Client'!$A:$B,2,FALSE),VLOOKUP($C328,'R - Client'!$K$1:$L$12,2,FALSE))</f>
        <v>Total Staffing Expenses</v>
      </c>
      <c r="F328" t="str">
        <f>IFERROR(VLOOKUP(E328,'R - Client'!$O:$Q,2,FALSE),"")</f>
        <v/>
      </c>
      <c r="G328" t="str">
        <f>IFERROR(VLOOKUP(E328,'R - Client'!$O:$Q,3,FALSE),"")</f>
        <v/>
      </c>
      <c r="H328" s="217">
        <f>SUMIFS('Archive Profitability Detail'!F:F,'Archive Profitability Detail'!$E:$E,$E328,'Archive Profitability Detail'!$C:$C,$B328,'Archive Profitability Detail'!$D:$D,"Actual")</f>
        <v>50036.9264475833</v>
      </c>
      <c r="I328" s="217">
        <f>SUMIFS('Archive Profitability Detail'!G:G,'Archive Profitability Detail'!$E:$E,$E328,'Archive Profitability Detail'!$C:$C,$B328,'Archive Profitability Detail'!$D:$D,"Actual")</f>
        <v>49735.6198040006</v>
      </c>
      <c r="J328" s="217">
        <f>SUMIFS('Archive Profitability Detail'!H:H,'Archive Profitability Detail'!$E:$E,$E328,'Archive Profitability Detail'!$C:$C,$B328,'Archive Profitability Detail'!$D:$D,"Actual")</f>
        <v>57508.7395313328</v>
      </c>
      <c r="K328" s="217">
        <f>SUMIFS('Archive Profitability Detail'!I:I,'Archive Profitability Detail'!$E:$E,$E328,'Archive Profitability Detail'!$C:$C,$B328,'Archive Profitability Detail'!$D:$D,"Actual")</f>
        <v>64535.2579331764</v>
      </c>
      <c r="L328" s="217">
        <f>SUMIFS('Archive Profitability Detail'!J:J,'Archive Profitability Detail'!$E:$E,$E328,'Archive Profitability Detail'!$C:$C,$B328,'Archive Profitability Detail'!$D:$D,"Actual")</f>
        <v>57384.7915512299</v>
      </c>
      <c r="M328" s="217">
        <f>SUMIFS('Archive Profitability Detail'!K:K,'Archive Profitability Detail'!$E:$E,$E328,'Archive Profitability Detail'!$C:$C,$B328,'Archive Profitability Detail'!$D:$D,"Actual")</f>
        <v>57335.2546869214</v>
      </c>
      <c r="N328" s="217">
        <f>SUMIFS('Archive Profitability Detail'!L:L,'Archive Profitability Detail'!$E:$E,$E328,'Archive Profitability Detail'!$C:$C,$B328,'Archive Profitability Detail'!$D:$D,"Actual")</f>
        <v>77055.1115296537</v>
      </c>
      <c r="O328" s="217">
        <f>SUMIFS('Archive Profitability Detail'!M:M,'Archive Profitability Detail'!$E:$E,$E328,'Archive Profitability Detail'!$C:$C,$B328,'Archive Profitability Detail'!$D:$D,"Actual")</f>
        <v>83779.3635660268</v>
      </c>
      <c r="P328" s="217">
        <f>SUMIFS('2023 Profitability Detail'!F:F,'2023 Profitability Detail'!$C:$C,$B328,'2023 Profitability Detail'!$E:$E,$E328,'2023 Profitability Detail'!$D:$D,"Actual")</f>
        <v>138710.095166675</v>
      </c>
      <c r="Q328" s="266">
        <f t="shared" ref="Q328:R328" si="370">SUMIFS($H328:$P328,$H$3:$P$3,Q$4)</f>
        <v>221816.543716093</v>
      </c>
      <c r="R328" s="266">
        <f t="shared" si="370"/>
        <v>275554.521333832</v>
      </c>
      <c r="S328" s="266">
        <f t="shared" ref="S328" si="371">(SUMIFS($H328:$P328,$H$3:$P$3,S$4)/COUNTIFS($H$3:$P$3,S$4))*4</f>
        <v>554840.380666701</v>
      </c>
      <c r="T328" s="217"/>
    </row>
    <row r="329" s="119" customFormat="1" outlineLevel="1" spans="1:20">
      <c r="A329" s="246">
        <f t="shared" si="306"/>
        <v>30</v>
      </c>
      <c r="B329" s="246" t="str">
        <f>VLOOKUP($A329,'R - Client'!$A:$B,2,FALSE)</f>
        <v>ShelterGrowth</v>
      </c>
      <c r="C329" s="246">
        <f t="shared" si="307"/>
        <v>6</v>
      </c>
      <c r="D329" s="246"/>
      <c r="E329" s="258" t="str">
        <f>IF(VLOOKUP($C329,'R - Client'!$K$1:$L$12,2,FALSE)="Client",VLOOKUP($A329,'R - Client'!$A:$B,2,FALSE),VLOOKUP($C329,'R - Client'!$K$1:$L$12,2,FALSE))</f>
        <v>Asset Mgmt</v>
      </c>
      <c r="F329" s="259" t="str">
        <f>IFERROR(VLOOKUP(E329,'R - Client'!$O:$Q,2,FALSE),"")</f>
        <v/>
      </c>
      <c r="G329" s="259" t="str">
        <f>IFERROR(VLOOKUP(E329,'R - Client'!$O:$Q,3,FALSE),"")</f>
        <v/>
      </c>
      <c r="H329" s="260">
        <f>SUMIFS('Archive Profitability Detail'!F:F,'Archive Profitability Detail'!$E:$E,$E329,'Archive Profitability Detail'!$C:$C,$B329,'Archive Profitability Detail'!$D:$D,"Staff Counts")</f>
        <v>0.305549795044685</v>
      </c>
      <c r="I329" s="260">
        <f>SUMIFS('Archive Profitability Detail'!G:G,'Archive Profitability Detail'!$E:$E,$E329,'Archive Profitability Detail'!$C:$C,$B329,'Archive Profitability Detail'!$D:$D,"Staff Counts")</f>
        <v>0.247903659468335</v>
      </c>
      <c r="J329" s="260">
        <f>SUMIFS('Archive Profitability Detail'!H:H,'Archive Profitability Detail'!$E:$E,$E329,'Archive Profitability Detail'!$C:$C,$B329,'Archive Profitability Detail'!$D:$D,"Staff Counts")</f>
        <v>0.263893467180233</v>
      </c>
      <c r="K329" s="260">
        <f>SUMIFS('Archive Profitability Detail'!I:I,'Archive Profitability Detail'!$E:$E,$E329,'Archive Profitability Detail'!$C:$C,$B329,'Archive Profitability Detail'!$D:$D,"Staff Counts")</f>
        <v>0.259051727366419</v>
      </c>
      <c r="L329" s="260">
        <f>SUMIFS('Archive Profitability Detail'!J:J,'Archive Profitability Detail'!$E:$E,$E329,'Archive Profitability Detail'!$C:$C,$B329,'Archive Profitability Detail'!$D:$D,"Staff Counts")</f>
        <v>0.0616673648931713</v>
      </c>
      <c r="M329" s="260">
        <f>SUMIFS('Archive Profitability Detail'!K:K,'Archive Profitability Detail'!$E:$E,$E329,'Archive Profitability Detail'!$C:$C,$B329,'Archive Profitability Detail'!$D:$D,"Staff Counts")</f>
        <v>0</v>
      </c>
      <c r="N329" s="260">
        <f>SUMIFS('Archive Profitability Detail'!L:L,'Archive Profitability Detail'!$E:$E,$E329,'Archive Profitability Detail'!$C:$C,$B329,'Archive Profitability Detail'!$D:$D,"Staff Counts")</f>
        <v>0</v>
      </c>
      <c r="O329" s="260">
        <f>SUMIFS('Archive Profitability Detail'!M:M,'Archive Profitability Detail'!$E:$E,$E329,'Archive Profitability Detail'!$C:$C,$B329,'Archive Profitability Detail'!$D:$D,"Staff Counts")</f>
        <v>0</v>
      </c>
      <c r="P329" s="260">
        <f>SUMIFS('2023 Profitability Detail'!F:F,'2023 Profitability Detail'!$C:$C,$B329,'2023 Profitability Detail'!$E:$E,$E329,'2023 Profitability Detail'!$D:$D,"Staff Counts")</f>
        <v>0</v>
      </c>
      <c r="Q329" s="260">
        <f t="shared" si="323"/>
        <v>0.269099662264918</v>
      </c>
      <c r="R329" s="260">
        <f t="shared" si="323"/>
        <v>0.0154168412232928</v>
      </c>
      <c r="S329" s="260">
        <f t="shared" si="323"/>
        <v>0</v>
      </c>
      <c r="T329" s="260"/>
    </row>
    <row r="330" s="119" customFormat="1" outlineLevel="1" spans="1:20">
      <c r="A330" s="246">
        <f t="shared" si="306"/>
        <v>30</v>
      </c>
      <c r="B330" s="246" t="str">
        <f>VLOOKUP($A330,'R - Client'!$A:$B,2,FALSE)</f>
        <v>ShelterGrowth</v>
      </c>
      <c r="C330" s="246">
        <f t="shared" si="307"/>
        <v>7</v>
      </c>
      <c r="D330" s="246"/>
      <c r="E330" s="262" t="str">
        <f>IF(VLOOKUP($C330,'R - Client'!$K$1:$L$12,2,FALSE)="Client",VLOOKUP($A330,'R - Client'!$A:$B,2,FALSE),VLOOKUP($C330,'R - Client'!$K$1:$L$12,2,FALSE))</f>
        <v>Avg Deals per AM</v>
      </c>
      <c r="F330" s="263" t="str">
        <f>IFERROR(VLOOKUP(E330,'R - Client'!$O:$Q,2,FALSE),"")</f>
        <v/>
      </c>
      <c r="G330" s="263" t="str">
        <f>IFERROR(VLOOKUP(E330,'R - Client'!$O:$Q,3,FALSE),"")</f>
        <v/>
      </c>
      <c r="H330" s="264">
        <f t="shared" ref="H330:P330" si="372">IFERROR(H326/H329,0)</f>
        <v>80.8747926945272</v>
      </c>
      <c r="I330" s="264">
        <f t="shared" si="372"/>
        <v>92.9229347127043</v>
      </c>
      <c r="J330" s="264">
        <f t="shared" si="372"/>
        <v>98.4025189625742</v>
      </c>
      <c r="K330" s="264">
        <f t="shared" si="372"/>
        <v>118.02650123934</v>
      </c>
      <c r="L330" s="264">
        <f t="shared" si="372"/>
        <v>499.200617221594</v>
      </c>
      <c r="M330" s="264">
        <f t="shared" si="372"/>
        <v>0</v>
      </c>
      <c r="N330" s="264">
        <f t="shared" si="372"/>
        <v>0</v>
      </c>
      <c r="O330" s="264">
        <f t="shared" si="372"/>
        <v>0</v>
      </c>
      <c r="P330" s="264">
        <f t="shared" si="372"/>
        <v>0</v>
      </c>
      <c r="Q330" s="264">
        <f t="shared" si="323"/>
        <v>97.5566869022863</v>
      </c>
      <c r="R330" s="264">
        <f t="shared" si="323"/>
        <v>124.800154305398</v>
      </c>
      <c r="S330" s="264">
        <f t="shared" si="323"/>
        <v>0</v>
      </c>
      <c r="T330" s="264"/>
    </row>
    <row r="331" s="119" customFormat="1" outlineLevel="1" spans="1:20">
      <c r="A331" s="246">
        <f t="shared" si="306"/>
        <v>30</v>
      </c>
      <c r="B331" s="246" t="str">
        <f>VLOOKUP($A331,'R - Client'!$A:$B,2,FALSE)</f>
        <v>ShelterGrowth</v>
      </c>
      <c r="C331" s="246">
        <f t="shared" si="307"/>
        <v>8</v>
      </c>
      <c r="D331" s="246"/>
      <c r="E331" s="258" t="str">
        <f>IF(VLOOKUP($C331,'R - Client'!$K$1:$L$12,2,FALSE)="Client",VLOOKUP($A331,'R - Client'!$A:$B,2,FALSE),VLOOKUP($C331,'R - Client'!$K$1:$L$12,2,FALSE))</f>
        <v>Portfolio Mgmt</v>
      </c>
      <c r="F331" s="259" t="str">
        <f>IFERROR(VLOOKUP(E331,'R - Client'!$O:$Q,2,FALSE),"")</f>
        <v/>
      </c>
      <c r="G331" s="259" t="str">
        <f>IFERROR(VLOOKUP(E331,'R - Client'!$O:$Q,3,FALSE),"")</f>
        <v/>
      </c>
      <c r="H331" s="260">
        <f>SUMIFS('Archive Profitability Detail'!F:F,'Archive Profitability Detail'!$E:$E,$E331,'Archive Profitability Detail'!$C:$C,$B331,'Archive Profitability Detail'!$D:$D,"Staff Counts")</f>
        <v>0.852640923136261</v>
      </c>
      <c r="I331" s="260">
        <f>SUMIFS('Archive Profitability Detail'!G:G,'Archive Profitability Detail'!$E:$E,$E331,'Archive Profitability Detail'!$C:$C,$B331,'Archive Profitability Detail'!$D:$D,"Staff Counts")</f>
        <v>0.88673028980581</v>
      </c>
      <c r="J331" s="260">
        <f>SUMIFS('Archive Profitability Detail'!H:H,'Archive Profitability Detail'!$E:$E,$E331,'Archive Profitability Detail'!$C:$C,$B331,'Archive Profitability Detail'!$D:$D,"Staff Counts")</f>
        <v>0.986971952034288</v>
      </c>
      <c r="K331" s="260">
        <f>SUMIFS('Archive Profitability Detail'!I:I,'Archive Profitability Detail'!$E:$E,$E331,'Archive Profitability Detail'!$C:$C,$B331,'Archive Profitability Detail'!$D:$D,"Staff Counts")</f>
        <v>1.0948484584455</v>
      </c>
      <c r="L331" s="260">
        <f>SUMIFS('Archive Profitability Detail'!J:J,'Archive Profitability Detail'!$E:$E,$E331,'Archive Profitability Detail'!$C:$C,$B331,'Archive Profitability Detail'!$D:$D,"Staff Counts")</f>
        <v>0.566531676209096</v>
      </c>
      <c r="M331" s="260">
        <f>SUMIFS('Archive Profitability Detail'!K:K,'Archive Profitability Detail'!$E:$E,$E331,'Archive Profitability Detail'!$C:$C,$B331,'Archive Profitability Detail'!$D:$D,"Staff Counts")</f>
        <v>0.333333333333333</v>
      </c>
      <c r="N331" s="260">
        <f>SUMIFS('Archive Profitability Detail'!L:L,'Archive Profitability Detail'!$E:$E,$E331,'Archive Profitability Detail'!$C:$C,$B331,'Archive Profitability Detail'!$D:$D,"Staff Counts")</f>
        <v>0.333333333333333</v>
      </c>
      <c r="O331" s="260">
        <f>SUMIFS('Archive Profitability Detail'!M:M,'Archive Profitability Detail'!$E:$E,$E331,'Archive Profitability Detail'!$C:$C,$B331,'Archive Profitability Detail'!$D:$D,"Staff Counts")</f>
        <v>0.333333333333333</v>
      </c>
      <c r="P331" s="260">
        <f>SUMIFS('2023 Profitability Detail'!F:F,'2023 Profitability Detail'!$C:$C,$B331,'2023 Profitability Detail'!$E:$E,$E331,'2023 Profitability Detail'!$D:$D,"Staff Counts")</f>
        <v>0.85</v>
      </c>
      <c r="Q331" s="260">
        <f t="shared" si="323"/>
        <v>0.955297905855464</v>
      </c>
      <c r="R331" s="260">
        <f t="shared" si="323"/>
        <v>0.391632919052274</v>
      </c>
      <c r="S331" s="260">
        <f t="shared" si="323"/>
        <v>0.85</v>
      </c>
      <c r="T331" s="260"/>
    </row>
    <row r="332" s="119" customFormat="1" outlineLevel="1" spans="1:20">
      <c r="A332" s="246">
        <f t="shared" si="306"/>
        <v>30</v>
      </c>
      <c r="B332" s="246" t="str">
        <f>VLOOKUP($A332,'R - Client'!$A:$B,2,FALSE)</f>
        <v>ShelterGrowth</v>
      </c>
      <c r="C332" s="246">
        <f t="shared" si="307"/>
        <v>9</v>
      </c>
      <c r="D332" s="246"/>
      <c r="E332" s="262" t="str">
        <f>IF(VLOOKUP($C332,'R - Client'!$K$1:$L$12,2,FALSE)="Client",VLOOKUP($A332,'R - Client'!$A:$B,2,FALSE),VLOOKUP($C332,'R - Client'!$K$1:$L$12,2,FALSE))</f>
        <v>Avg Deals per PM</v>
      </c>
      <c r="F332" s="263" t="str">
        <f>IFERROR(VLOOKUP(E332,'R - Client'!$O:$Q,2,FALSE),"")</f>
        <v/>
      </c>
      <c r="G332" s="263" t="str">
        <f>IFERROR(VLOOKUP(E332,'R - Client'!$O:$Q,3,FALSE),"")</f>
        <v/>
      </c>
      <c r="H332" s="264">
        <f t="shared" ref="H332:P332" si="373">IFERROR(H326/H331,0)</f>
        <v>28.9820435092406</v>
      </c>
      <c r="I332" s="264">
        <f t="shared" si="373"/>
        <v>25.9785143562214</v>
      </c>
      <c r="J332" s="264">
        <f t="shared" si="373"/>
        <v>26.3105571083141</v>
      </c>
      <c r="K332" s="264">
        <f t="shared" si="373"/>
        <v>27.9262109611746</v>
      </c>
      <c r="L332" s="264">
        <f t="shared" si="373"/>
        <v>54.3383325414243</v>
      </c>
      <c r="M332" s="264">
        <f t="shared" si="373"/>
        <v>96.1226765799257</v>
      </c>
      <c r="N332" s="264">
        <f t="shared" si="373"/>
        <v>125.022304832714</v>
      </c>
      <c r="O332" s="264">
        <f t="shared" si="373"/>
        <v>141.985130111524</v>
      </c>
      <c r="P332" s="264">
        <f t="shared" si="373"/>
        <v>66.2745098039216</v>
      </c>
      <c r="Q332" s="264">
        <f t="shared" si="323"/>
        <v>27.2993314837377</v>
      </c>
      <c r="R332" s="264">
        <f t="shared" si="323"/>
        <v>104.367111016397</v>
      </c>
      <c r="S332" s="264">
        <f t="shared" si="323"/>
        <v>66.2745098039216</v>
      </c>
      <c r="T332" s="264"/>
    </row>
    <row r="333" s="119" customFormat="1" outlineLevel="1" spans="1:20">
      <c r="A333" s="246">
        <f t="shared" si="306"/>
        <v>30</v>
      </c>
      <c r="B333" s="246" t="str">
        <f>VLOOKUP($A333,'R - Client'!$A:$B,2,FALSE)</f>
        <v>ShelterGrowth</v>
      </c>
      <c r="C333" s="246">
        <f t="shared" si="307"/>
        <v>10</v>
      </c>
      <c r="D333" s="246"/>
      <c r="E333" s="258" t="str">
        <f>IF(VLOOKUP($C333,'R - Client'!$K$1:$L$12,2,FALSE)="Client",VLOOKUP($A333,'R - Client'!$A:$B,2,FALSE),VLOOKUP($C333,'R - Client'!$K$1:$L$12,2,FALSE))</f>
        <v>Servicing Ops</v>
      </c>
      <c r="F333" s="259" t="str">
        <f>IFERROR(VLOOKUP(E333,'R - Client'!$O:$Q,2,FALSE),"")</f>
        <v/>
      </c>
      <c r="G333" s="259" t="str">
        <f>IFERROR(VLOOKUP(E333,'R - Client'!$O:$Q,3,FALSE),"")</f>
        <v/>
      </c>
      <c r="H333" s="260">
        <f>SUMIFS('Archive Profitability Detail'!F:F,'Archive Profitability Detail'!$E:$E,$E333,'Archive Profitability Detail'!$C:$C,$B333,'Archive Profitability Detail'!$D:$D,"Staff Counts")</f>
        <v>0.466010700294582</v>
      </c>
      <c r="I333" s="260">
        <f>SUMIFS('Archive Profitability Detail'!G:G,'Archive Profitability Detail'!$E:$E,$E333,'Archive Profitability Detail'!$C:$C,$B333,'Archive Profitability Detail'!$D:$D,"Staff Counts")</f>
        <v>0.48896130229849</v>
      </c>
      <c r="J333" s="260">
        <f>SUMIFS('Archive Profitability Detail'!H:H,'Archive Profitability Detail'!$E:$E,$E333,'Archive Profitability Detail'!$C:$C,$B333,'Archive Profitability Detail'!$D:$D,"Staff Counts")</f>
        <v>0.569637466089943</v>
      </c>
      <c r="K333" s="260">
        <f>SUMIFS('Archive Profitability Detail'!I:I,'Archive Profitability Detail'!$E:$E,$E333,'Archive Profitability Detail'!$C:$C,$B333,'Archive Profitability Detail'!$D:$D,"Staff Counts")</f>
        <v>0.629423111878178</v>
      </c>
      <c r="L333" s="260">
        <f>SUMIFS('Archive Profitability Detail'!J:J,'Archive Profitability Detail'!$E:$E,$E333,'Archive Profitability Detail'!$C:$C,$B333,'Archive Profitability Detail'!$D:$D,"Staff Counts")</f>
        <v>0.732165286316568</v>
      </c>
      <c r="M333" s="260">
        <f>SUMIFS('Archive Profitability Detail'!K:K,'Archive Profitability Detail'!$E:$E,$E333,'Archive Profitability Detail'!$C:$C,$B333,'Archive Profitability Detail'!$D:$D,"Staff Counts")</f>
        <v>0.916159265971071</v>
      </c>
      <c r="N333" s="260">
        <f>SUMIFS('Archive Profitability Detail'!L:L,'Archive Profitability Detail'!$E:$E,$E333,'Archive Profitability Detail'!$C:$C,$B333,'Archive Profitability Detail'!$D:$D,"Staff Counts")</f>
        <v>1.34786407420425</v>
      </c>
      <c r="O333" s="260">
        <f>SUMIFS('Archive Profitability Detail'!M:M,'Archive Profitability Detail'!$E:$E,$E333,'Archive Profitability Detail'!$C:$C,$B333,'Archive Profitability Detail'!$D:$D,"Staff Counts")</f>
        <v>1.4765499327779</v>
      </c>
      <c r="P333" s="260">
        <f>SUMIFS('2023 Profitability Detail'!F:F,'2023 Profitability Detail'!$C:$C,$B333,'2023 Profitability Detail'!$E:$E,$E333,'2023 Profitability Detail'!$D:$D,"Staff Counts")</f>
        <v>2.87910981546162</v>
      </c>
      <c r="Q333" s="260">
        <f t="shared" si="323"/>
        <v>0.538508145140298</v>
      </c>
      <c r="R333" s="260">
        <f t="shared" si="323"/>
        <v>1.11818463981745</v>
      </c>
      <c r="S333" s="260">
        <f t="shared" si="323"/>
        <v>2.87910981546162</v>
      </c>
      <c r="T333" s="260"/>
    </row>
    <row r="334" s="119" customFormat="1" outlineLevel="1" spans="1:20">
      <c r="A334" s="246">
        <f t="shared" si="306"/>
        <v>30</v>
      </c>
      <c r="B334" s="246" t="str">
        <f>VLOOKUP($A334,'R - Client'!$A:$B,2,FALSE)</f>
        <v>ShelterGrowth</v>
      </c>
      <c r="C334" s="246">
        <f t="shared" si="307"/>
        <v>11</v>
      </c>
      <c r="D334" s="246"/>
      <c r="E334" s="258" t="str">
        <f>IF(VLOOKUP($C334,'R - Client'!$K$1:$L$12,2,FALSE)="Client",VLOOKUP($A334,'R - Client'!$A:$B,2,FALSE),VLOOKUP($C334,'R - Client'!$K$1:$L$12,2,FALSE))</f>
        <v>Administration</v>
      </c>
      <c r="F334" s="259" t="str">
        <f>IFERROR(VLOOKUP(E334,'R - Client'!$O:$Q,2,FALSE),"")</f>
        <v/>
      </c>
      <c r="G334" s="259" t="str">
        <f>IFERROR(VLOOKUP(E334,'R - Client'!$O:$Q,3,FALSE),"")</f>
        <v/>
      </c>
      <c r="H334" s="260">
        <f>SUMIFS('Archive Profitability Detail'!F:F,'Archive Profitability Detail'!$E:$E,$E334,'Archive Profitability Detail'!$C:$C,$B334,'Archive Profitability Detail'!$D:$D,"Staff Counts")</f>
        <v>0.102105297011578</v>
      </c>
      <c r="I334" s="260">
        <f>SUMIFS('Archive Profitability Detail'!G:G,'Archive Profitability Detail'!$E:$E,$E334,'Archive Profitability Detail'!$C:$C,$B334,'Archive Profitability Detail'!$D:$D,"Staff Counts")</f>
        <v>0.0981867491569631</v>
      </c>
      <c r="J334" s="260">
        <f>SUMIFS('Archive Profitability Detail'!H:H,'Archive Profitability Detail'!$E:$E,$E334,'Archive Profitability Detail'!$C:$C,$B334,'Archive Profitability Detail'!$D:$D,"Staff Counts")</f>
        <v>0.12280355163485</v>
      </c>
      <c r="K334" s="260">
        <f>SUMIFS('Archive Profitability Detail'!I:I,'Archive Profitability Detail'!$E:$E,$E334,'Archive Profitability Detail'!$C:$C,$B334,'Archive Profitability Detail'!$D:$D,"Staff Counts")</f>
        <v>0.140663592509487</v>
      </c>
      <c r="L334" s="260">
        <f>SUMIFS('Archive Profitability Detail'!J:J,'Archive Profitability Detail'!$E:$E,$E334,'Archive Profitability Detail'!$C:$C,$B334,'Archive Profitability Detail'!$D:$D,"Staff Counts")</f>
        <v>0.126539039053028</v>
      </c>
      <c r="M334" s="260">
        <f>SUMIFS('Archive Profitability Detail'!K:K,'Archive Profitability Detail'!$E:$E,$E334,'Archive Profitability Detail'!$C:$C,$B334,'Archive Profitability Detail'!$D:$D,"Staff Counts")</f>
        <v>0.163297362244667</v>
      </c>
      <c r="N334" s="260">
        <f>SUMIFS('Archive Profitability Detail'!L:L,'Archive Profitability Detail'!$E:$E,$E334,'Archive Profitability Detail'!$C:$C,$B334,'Archive Profitability Detail'!$D:$D,"Staff Counts")</f>
        <v>0.245775301479682</v>
      </c>
      <c r="O334" s="260">
        <f>SUMIFS('Archive Profitability Detail'!M:M,'Archive Profitability Detail'!$E:$E,$E334,'Archive Profitability Detail'!$C:$C,$B334,'Archive Profitability Detail'!$D:$D,"Staff Counts")</f>
        <v>0.30228598527748</v>
      </c>
      <c r="P334" s="260">
        <f>SUMIFS('2023 Profitability Detail'!F:F,'2023 Profitability Detail'!$C:$C,$B334,'2023 Profitability Detail'!$E:$E,$E334,'2023 Profitability Detail'!$D:$D,"Staff Counts")</f>
        <v>0.395094699266751</v>
      </c>
      <c r="Q334" s="260">
        <f t="shared" si="323"/>
        <v>0.11593979757822</v>
      </c>
      <c r="R334" s="260">
        <f t="shared" si="323"/>
        <v>0.209474422013714</v>
      </c>
      <c r="S334" s="260">
        <f t="shared" si="323"/>
        <v>0.395094699266751</v>
      </c>
      <c r="T334" s="260"/>
    </row>
    <row r="335" ht="17.5" spans="1:20">
      <c r="A335" s="122">
        <f t="shared" si="306"/>
        <v>31</v>
      </c>
      <c r="B335" s="122" t="str">
        <f>VLOOKUP($A335,'R - Client'!$A:$B,2,FALSE)</f>
        <v>Trez</v>
      </c>
      <c r="C335" s="122">
        <f t="shared" si="307"/>
        <v>1</v>
      </c>
      <c r="D335" s="122"/>
      <c r="E335" s="253" t="str">
        <f>IF(VLOOKUP($C335,'R - Client'!$K$1:$L$12,2,FALSE)="Client",VLOOKUP($A335,'R - Client'!$A:$B,2,FALSE),VLOOKUP($C335,'R - Client'!$K$1:$L$12,2,FALSE))</f>
        <v>Trez</v>
      </c>
      <c r="F335" t="str">
        <f>IFERROR(VLOOKUP(E335,'R - Client'!$O:$Q,2,FALSE),"")</f>
        <v/>
      </c>
      <c r="G335" t="str">
        <f>IFERROR(VLOOKUP(E335,'R - Client'!$O:$Q,3,FALSE),"")</f>
        <v/>
      </c>
      <c r="H335" s="254"/>
      <c r="I335" s="254"/>
      <c r="J335" s="254"/>
      <c r="K335" s="254"/>
      <c r="L335" s="254"/>
      <c r="M335" s="254"/>
      <c r="N335" s="254"/>
      <c r="O335" s="254"/>
      <c r="P335" s="254"/>
      <c r="Q335" s="254"/>
      <c r="R335" s="254"/>
      <c r="S335" s="254"/>
      <c r="T335" s="254"/>
    </row>
    <row r="336" s="119" customFormat="1" outlineLevel="1" spans="1:20">
      <c r="A336" s="246">
        <f t="shared" si="306"/>
        <v>31</v>
      </c>
      <c r="B336" s="246" t="str">
        <f>VLOOKUP($A336,'R - Client'!$A:$B,2,FALSE)</f>
        <v>Trez</v>
      </c>
      <c r="C336" s="246">
        <f t="shared" si="307"/>
        <v>2</v>
      </c>
      <c r="D336" s="246"/>
      <c r="E336" s="255" t="str">
        <f>IF(VLOOKUP($C336,'R - Client'!$K$1:$L$12,2,FALSE)="Client",VLOOKUP($A336,'R - Client'!$A:$B,2,FALSE),VLOOKUP($C336,'R - Client'!$K$1:$L$12,2,FALSE))</f>
        <v>Loan</v>
      </c>
      <c r="F336" t="str">
        <f>IFERROR(VLOOKUP(E336,'R - Client'!$O:$Q,2,FALSE),"")</f>
        <v/>
      </c>
      <c r="G336" t="str">
        <f>IFERROR(VLOOKUP(E336,'R - Client'!$O:$Q,3,FALSE),"")</f>
        <v/>
      </c>
      <c r="H336" s="217">
        <f>SUMIFS('Archive Profitability Detail'!F:F,'Archive Profitability Detail'!$E:$E,$E336,'Archive Profitability Detail'!$C:$C,$B336)</f>
        <v>0</v>
      </c>
      <c r="I336" s="217">
        <f>SUMIFS('Archive Profitability Detail'!G:G,'Archive Profitability Detail'!$E:$E,$E336,'Archive Profitability Detail'!$C:$C,$B336)</f>
        <v>0</v>
      </c>
      <c r="J336" s="217">
        <f>SUMIFS('Archive Profitability Detail'!H:H,'Archive Profitability Detail'!$E:$E,$E336,'Archive Profitability Detail'!$C:$C,$B336)</f>
        <v>0</v>
      </c>
      <c r="K336" s="217">
        <f>SUMIFS('Archive Profitability Detail'!I:I,'Archive Profitability Detail'!$E:$E,$E336,'Archive Profitability Detail'!$C:$C,$B336)</f>
        <v>5.33333333333333</v>
      </c>
      <c r="L336" s="217">
        <f>SUMIFS('Archive Profitability Detail'!J:J,'Archive Profitability Detail'!$E:$E,$E336,'Archive Profitability Detail'!$C:$C,$B336)</f>
        <v>13</v>
      </c>
      <c r="M336" s="217">
        <f>SUMIFS('Archive Profitability Detail'!K:K,'Archive Profitability Detail'!$E:$E,$E336,'Archive Profitability Detail'!$C:$C,$B336)</f>
        <v>20.6666666666667</v>
      </c>
      <c r="N336" s="217">
        <f>SUMIFS('Archive Profitability Detail'!L:L,'Archive Profitability Detail'!$E:$E,$E336,'Archive Profitability Detail'!$C:$C,$B336)</f>
        <v>28.6666666666667</v>
      </c>
      <c r="O336" s="217">
        <f>SUMIFS('Archive Profitability Detail'!M:M,'Archive Profitability Detail'!$E:$E,$E336,'Archive Profitability Detail'!$C:$C,$B336)</f>
        <v>29</v>
      </c>
      <c r="P336" s="217">
        <f>SUMIFS('2023 Profitability Detail'!F:F,'2023 Profitability Detail'!$C:$C,$B336,'2023 Profitability Detail'!$E:$E,$E336)</f>
        <v>28.3333333333333</v>
      </c>
      <c r="Q336" s="266">
        <f t="shared" si="312"/>
        <v>1.33333333333333</v>
      </c>
      <c r="R336" s="266">
        <f t="shared" si="312"/>
        <v>22.8333333333333</v>
      </c>
      <c r="S336" s="266">
        <f t="shared" si="312"/>
        <v>28.3333333333333</v>
      </c>
      <c r="T336" s="217"/>
    </row>
    <row r="337" s="119" customFormat="1" outlineLevel="1" spans="1:20">
      <c r="A337" s="246">
        <f t="shared" ref="A337:A400" si="374">A326+1</f>
        <v>31</v>
      </c>
      <c r="B337" s="246" t="str">
        <f>VLOOKUP($A337,'R - Client'!$A:$B,2,FALSE)</f>
        <v>Trez</v>
      </c>
      <c r="C337" s="246">
        <f t="shared" ref="C337:C400" si="375">C326</f>
        <v>3</v>
      </c>
      <c r="D337" s="246"/>
      <c r="E337" s="255" t="str">
        <f>IF(VLOOKUP($C337,'R - Client'!$K$1:$L$12,2,FALSE)="Client",VLOOKUP($A337,'R - Client'!$A:$B,2,FALSE),VLOOKUP($C337,'R - Client'!$K$1:$L$12,2,FALSE))</f>
        <v>Deal</v>
      </c>
      <c r="F337" t="str">
        <f>IFERROR(VLOOKUP(E337,'R - Client'!$O:$Q,2,FALSE),"")</f>
        <v/>
      </c>
      <c r="G337" t="str">
        <f>IFERROR(VLOOKUP(E337,'R - Client'!$O:$Q,3,FALSE),"")</f>
        <v/>
      </c>
      <c r="H337" s="217">
        <f t="shared" ref="H337" si="376">($S337/$S336*H336)</f>
        <v>0</v>
      </c>
      <c r="I337" s="217">
        <f t="shared" ref="I337" si="377">($S337/$S336*I336)</f>
        <v>0</v>
      </c>
      <c r="J337" s="217">
        <f t="shared" ref="J337" si="378">($S337/$S336*J336)</f>
        <v>0</v>
      </c>
      <c r="K337" s="217">
        <f t="shared" ref="K337" si="379">($S337/$S336*K336)</f>
        <v>5.33333333333333</v>
      </c>
      <c r="L337" s="217">
        <f t="shared" ref="L337" si="380">($S337/$S336*L336)</f>
        <v>13</v>
      </c>
      <c r="M337" s="217">
        <f t="shared" ref="M337" si="381">($S337/$S336*M336)</f>
        <v>20.6666666666667</v>
      </c>
      <c r="N337" s="217">
        <f t="shared" ref="N337" si="382">($S337/$S336*N336)</f>
        <v>28.6666666666667</v>
      </c>
      <c r="O337" s="217">
        <f t="shared" ref="O337" si="383">($S337/$S336*O336)</f>
        <v>29</v>
      </c>
      <c r="P337" s="217">
        <f>SUMIFS('2023 Profitability Detail'!F:F,'2023 Profitability Detail'!$C:$C,$B337,'2023 Profitability Detail'!$E:$E,$E337)</f>
        <v>28.3333333333333</v>
      </c>
      <c r="Q337" s="266">
        <f t="shared" si="312"/>
        <v>1.33333333333333</v>
      </c>
      <c r="R337" s="266">
        <f t="shared" si="312"/>
        <v>22.8333333333333</v>
      </c>
      <c r="S337" s="266">
        <f t="shared" si="312"/>
        <v>28.3333333333333</v>
      </c>
      <c r="T337" s="217"/>
    </row>
    <row r="338" s="119" customFormat="1" outlineLevel="1" spans="1:20">
      <c r="A338" s="246">
        <f t="shared" si="374"/>
        <v>31</v>
      </c>
      <c r="B338" s="246" t="str">
        <f>VLOOKUP($A338,'R - Client'!$A:$B,2,FALSE)</f>
        <v>Trez</v>
      </c>
      <c r="C338" s="246">
        <f t="shared" si="375"/>
        <v>4</v>
      </c>
      <c r="D338" s="246"/>
      <c r="E338" s="256" t="str">
        <f>IF(VLOOKUP($C338,'R - Client'!$K$1:$L$12,2,FALSE)="Client",VLOOKUP($A338,'R - Client'!$A:$B,2,FALSE),VLOOKUP($C338,'R - Client'!$K$1:$L$12,2,FALSE))</f>
        <v>UPB</v>
      </c>
      <c r="F338" s="257" t="str">
        <f>IFERROR(VLOOKUP(E338,'R - Client'!$O:$Q,2,FALSE),"")</f>
        <v/>
      </c>
      <c r="G338" s="257" t="str">
        <f>IFERROR(VLOOKUP(E338,'R - Client'!$O:$Q,3,FALSE),"")</f>
        <v/>
      </c>
      <c r="H338" s="216">
        <f>SUMIFS('Archive Profitability Detail'!F:F,'Archive Profitability Detail'!$E:$E,$E338,'Archive Profitability Detail'!$C:$C,$B338)</f>
        <v>0</v>
      </c>
      <c r="I338" s="216">
        <f>SUMIFS('Archive Profitability Detail'!G:G,'Archive Profitability Detail'!$E:$E,$E338,'Archive Profitability Detail'!$C:$C,$B338)</f>
        <v>0</v>
      </c>
      <c r="J338" s="216">
        <f>SUMIFS('Archive Profitability Detail'!H:H,'Archive Profitability Detail'!$E:$E,$E338,'Archive Profitability Detail'!$C:$C,$B338)</f>
        <v>0</v>
      </c>
      <c r="K338" s="216">
        <f>SUMIFS('Archive Profitability Detail'!I:I,'Archive Profitability Detail'!$E:$E,$E338,'Archive Profitability Detail'!$C:$C,$B338)</f>
        <v>180.891579</v>
      </c>
      <c r="L338" s="216">
        <f>SUMIFS('Archive Profitability Detail'!J:J,'Archive Profitability Detail'!$E:$E,$E338,'Archive Profitability Detail'!$C:$C,$B338)</f>
        <v>403.27112862</v>
      </c>
      <c r="M338" s="216">
        <f>SUMIFS('Archive Profitability Detail'!K:K,'Archive Profitability Detail'!$E:$E,$E338,'Archive Profitability Detail'!$C:$C,$B338)</f>
        <v>535.63538705</v>
      </c>
      <c r="N338" s="216">
        <f>SUMIFS('Archive Profitability Detail'!L:L,'Archive Profitability Detail'!$E:$E,$E338,'Archive Profitability Detail'!$C:$C,$B338)</f>
        <v>732.411854906667</v>
      </c>
      <c r="O338" s="216">
        <f>SUMIFS('Archive Profitability Detail'!M:M,'Archive Profitability Detail'!$E:$E,$E338,'Archive Profitability Detail'!$C:$C,$B338)</f>
        <v>755.674956773333</v>
      </c>
      <c r="P338" s="216">
        <f>SUMIFS('2023 Profitability Detail'!F:F,'2023 Profitability Detail'!$C:$C,$B338,'2023 Profitability Detail'!$E:$E,$E338)/1000000</f>
        <v>708.583560076667</v>
      </c>
      <c r="Q338" s="267">
        <f t="shared" si="312"/>
        <v>45.22289475</v>
      </c>
      <c r="R338" s="267">
        <f t="shared" si="312"/>
        <v>606.7483318375</v>
      </c>
      <c r="S338" s="267">
        <f t="shared" si="312"/>
        <v>708.583560076667</v>
      </c>
      <c r="T338" s="216"/>
    </row>
    <row r="339" s="119" customFormat="1" outlineLevel="1" spans="1:20">
      <c r="A339" s="246">
        <f t="shared" si="374"/>
        <v>31</v>
      </c>
      <c r="B339" s="246" t="str">
        <f>VLOOKUP($A339,'R - Client'!$A:$B,2,FALSE)</f>
        <v>Trez</v>
      </c>
      <c r="C339" s="246">
        <f t="shared" si="375"/>
        <v>5</v>
      </c>
      <c r="D339" s="246"/>
      <c r="E339" s="255" t="str">
        <f>IF(VLOOKUP($C339,'R - Client'!$K$1:$L$12,2,FALSE)="Client",VLOOKUP($A339,'R - Client'!$A:$B,2,FALSE),VLOOKUP($C339,'R - Client'!$K$1:$L$12,2,FALSE))</f>
        <v>Total Staffing Expenses</v>
      </c>
      <c r="F339" t="str">
        <f>IFERROR(VLOOKUP(E339,'R - Client'!$O:$Q,2,FALSE),"")</f>
        <v/>
      </c>
      <c r="G339" t="str">
        <f>IFERROR(VLOOKUP(E339,'R - Client'!$O:$Q,3,FALSE),"")</f>
        <v/>
      </c>
      <c r="H339" s="217">
        <f>SUMIFS('Archive Profitability Detail'!F:F,'Archive Profitability Detail'!$E:$E,$E339,'Archive Profitability Detail'!$C:$C,$B339,'Archive Profitability Detail'!$D:$D,"Actual")</f>
        <v>0</v>
      </c>
      <c r="I339" s="217">
        <f>SUMIFS('Archive Profitability Detail'!G:G,'Archive Profitability Detail'!$E:$E,$E339,'Archive Profitability Detail'!$C:$C,$B339,'Archive Profitability Detail'!$D:$D,"Actual")</f>
        <v>0</v>
      </c>
      <c r="J339" s="217">
        <f>SUMIFS('Archive Profitability Detail'!H:H,'Archive Profitability Detail'!$E:$E,$E339,'Archive Profitability Detail'!$C:$C,$B339,'Archive Profitability Detail'!$D:$D,"Actual")</f>
        <v>0</v>
      </c>
      <c r="K339" s="217">
        <f>SUMIFS('Archive Profitability Detail'!I:I,'Archive Profitability Detail'!$E:$E,$E339,'Archive Profitability Detail'!$C:$C,$B339,'Archive Profitability Detail'!$D:$D,"Actual")</f>
        <v>6975.85442199714</v>
      </c>
      <c r="L339" s="217">
        <f>SUMIFS('Archive Profitability Detail'!J:J,'Archive Profitability Detail'!$E:$E,$E339,'Archive Profitability Detail'!$C:$C,$B339,'Archive Profitability Detail'!$D:$D,"Actual")</f>
        <v>16725.0628920515</v>
      </c>
      <c r="M339" s="217">
        <f>SUMIFS('Archive Profitability Detail'!K:K,'Archive Profitability Detail'!$E:$E,$E339,'Archive Profitability Detail'!$C:$C,$B339,'Archive Profitability Detail'!$D:$D,"Actual")</f>
        <v>23838.6039208114</v>
      </c>
      <c r="N339" s="217">
        <f>SUMIFS('Archive Profitability Detail'!L:L,'Archive Profitability Detail'!$E:$E,$E339,'Archive Profitability Detail'!$C:$C,$B339,'Archive Profitability Detail'!$D:$D,"Actual")</f>
        <v>44514.4520728666</v>
      </c>
      <c r="O339" s="217">
        <f>SUMIFS('Archive Profitability Detail'!M:M,'Archive Profitability Detail'!$E:$E,$E339,'Archive Profitability Detail'!$C:$C,$B339,'Archive Profitability Detail'!$D:$D,"Actual")</f>
        <v>46873.0318276346</v>
      </c>
      <c r="P339" s="217">
        <f>SUMIFS('2023 Profitability Detail'!F:F,'2023 Profitability Detail'!$C:$C,$B339,'2023 Profitability Detail'!$E:$E,$E339,'2023 Profitability Detail'!$D:$D,"Actual")</f>
        <v>95235.7481135986</v>
      </c>
      <c r="Q339" s="266">
        <f t="shared" ref="Q339:R339" si="384">SUMIFS($H339:$P339,$H$3:$P$3,Q$4)</f>
        <v>6975.85442199714</v>
      </c>
      <c r="R339" s="266">
        <f t="shared" si="384"/>
        <v>131951.150713364</v>
      </c>
      <c r="S339" s="266">
        <f t="shared" ref="S339" si="385">(SUMIFS($H339:$P339,$H$3:$P$3,S$4)/COUNTIFS($H$3:$P$3,S$4))*4</f>
        <v>380942.992454395</v>
      </c>
      <c r="T339" s="217"/>
    </row>
    <row r="340" s="119" customFormat="1" outlineLevel="1" spans="1:20">
      <c r="A340" s="246">
        <f t="shared" si="374"/>
        <v>31</v>
      </c>
      <c r="B340" s="246" t="str">
        <f>VLOOKUP($A340,'R - Client'!$A:$B,2,FALSE)</f>
        <v>Trez</v>
      </c>
      <c r="C340" s="246">
        <f t="shared" si="375"/>
        <v>6</v>
      </c>
      <c r="D340" s="246"/>
      <c r="E340" s="258" t="str">
        <f>IF(VLOOKUP($C340,'R - Client'!$K$1:$L$12,2,FALSE)="Client",VLOOKUP($A340,'R - Client'!$A:$B,2,FALSE),VLOOKUP($C340,'R - Client'!$K$1:$L$12,2,FALSE))</f>
        <v>Asset Mgmt</v>
      </c>
      <c r="F340" s="259" t="str">
        <f>IFERROR(VLOOKUP(E340,'R - Client'!$O:$Q,2,FALSE),"")</f>
        <v/>
      </c>
      <c r="G340" s="259" t="str">
        <f>IFERROR(VLOOKUP(E340,'R - Client'!$O:$Q,3,FALSE),"")</f>
        <v/>
      </c>
      <c r="H340" s="260">
        <f>SUMIFS('Archive Profitability Detail'!F:F,'Archive Profitability Detail'!$E:$E,$E340,'Archive Profitability Detail'!$C:$C,$B340,'Archive Profitability Detail'!$D:$D,"Staff Counts")</f>
        <v>0</v>
      </c>
      <c r="I340" s="260">
        <f>SUMIFS('Archive Profitability Detail'!G:G,'Archive Profitability Detail'!$E:$E,$E340,'Archive Profitability Detail'!$C:$C,$B340,'Archive Profitability Detail'!$D:$D,"Staff Counts")</f>
        <v>0</v>
      </c>
      <c r="J340" s="260">
        <f>SUMIFS('Archive Profitability Detail'!H:H,'Archive Profitability Detail'!$E:$E,$E340,'Archive Profitability Detail'!$C:$C,$B340,'Archive Profitability Detail'!$D:$D,"Staff Counts")</f>
        <v>0</v>
      </c>
      <c r="K340" s="260">
        <f>SUMIFS('Archive Profitability Detail'!I:I,'Archive Profitability Detail'!$E:$E,$E340,'Archive Profitability Detail'!$C:$C,$B340,'Archive Profitability Detail'!$D:$D,"Staff Counts")</f>
        <v>0.0268091080025744</v>
      </c>
      <c r="L340" s="260">
        <f>SUMIFS('Archive Profitability Detail'!J:J,'Archive Profitability Detail'!$E:$E,$E340,'Archive Profitability Detail'!$C:$C,$B340,'Archive Profitability Detail'!$D:$D,"Staff Counts")</f>
        <v>0.0901612127418579</v>
      </c>
      <c r="M340" s="260">
        <f>SUMIFS('Archive Profitability Detail'!K:K,'Archive Profitability Detail'!$E:$E,$E340,'Archive Profitability Detail'!$C:$C,$B340,'Archive Profitability Detail'!$D:$D,"Staff Counts")</f>
        <v>0.111111111111111</v>
      </c>
      <c r="N340" s="260">
        <f>SUMIFS('Archive Profitability Detail'!L:L,'Archive Profitability Detail'!$E:$E,$E340,'Archive Profitability Detail'!$C:$C,$B340,'Archive Profitability Detail'!$D:$D,"Staff Counts")</f>
        <v>0.561111111111111</v>
      </c>
      <c r="O340" s="260">
        <f>SUMIFS('Archive Profitability Detail'!M:M,'Archive Profitability Detail'!$E:$E,$E340,'Archive Profitability Detail'!$C:$C,$B340,'Archive Profitability Detail'!$D:$D,"Staff Counts")</f>
        <v>0.644444444444444</v>
      </c>
      <c r="P340" s="260">
        <f>SUMIFS('2023 Profitability Detail'!F:F,'2023 Profitability Detail'!$C:$C,$B340,'2023 Profitability Detail'!$E:$E,$E340,'2023 Profitability Detail'!$D:$D,"Staff Counts")</f>
        <v>1.55</v>
      </c>
      <c r="Q340" s="260">
        <f t="shared" si="323"/>
        <v>0.00670227700064361</v>
      </c>
      <c r="R340" s="260">
        <f t="shared" si="323"/>
        <v>0.351706969852131</v>
      </c>
      <c r="S340" s="260">
        <f t="shared" si="323"/>
        <v>1.55</v>
      </c>
      <c r="T340" s="260"/>
    </row>
    <row r="341" s="119" customFormat="1" outlineLevel="1" spans="1:20">
      <c r="A341" s="246">
        <f t="shared" si="374"/>
        <v>31</v>
      </c>
      <c r="B341" s="246" t="str">
        <f>VLOOKUP($A341,'R - Client'!$A:$B,2,FALSE)</f>
        <v>Trez</v>
      </c>
      <c r="C341" s="246">
        <f t="shared" si="375"/>
        <v>7</v>
      </c>
      <c r="D341" s="246"/>
      <c r="E341" s="262" t="str">
        <f>IF(VLOOKUP($C341,'R - Client'!$K$1:$L$12,2,FALSE)="Client",VLOOKUP($A341,'R - Client'!$A:$B,2,FALSE),VLOOKUP($C341,'R - Client'!$K$1:$L$12,2,FALSE))</f>
        <v>Avg Deals per AM</v>
      </c>
      <c r="F341" s="263" t="str">
        <f>IFERROR(VLOOKUP(E341,'R - Client'!$O:$Q,2,FALSE),"")</f>
        <v/>
      </c>
      <c r="G341" s="263" t="str">
        <f>IFERROR(VLOOKUP(E341,'R - Client'!$O:$Q,3,FALSE),"")</f>
        <v/>
      </c>
      <c r="H341" s="264">
        <f t="shared" ref="H341:P341" si="386">IFERROR(H337/H340,0)</f>
        <v>0</v>
      </c>
      <c r="I341" s="264">
        <f t="shared" si="386"/>
        <v>0</v>
      </c>
      <c r="J341" s="264">
        <f t="shared" si="386"/>
        <v>0</v>
      </c>
      <c r="K341" s="264">
        <f t="shared" si="386"/>
        <v>198.937366092941</v>
      </c>
      <c r="L341" s="264">
        <f t="shared" si="386"/>
        <v>144.186170578922</v>
      </c>
      <c r="M341" s="264">
        <f t="shared" si="386"/>
        <v>186</v>
      </c>
      <c r="N341" s="264">
        <f t="shared" si="386"/>
        <v>51.0891089108911</v>
      </c>
      <c r="O341" s="264">
        <f t="shared" si="386"/>
        <v>45</v>
      </c>
      <c r="P341" s="264">
        <f t="shared" si="386"/>
        <v>18.2795698924731</v>
      </c>
      <c r="Q341" s="264">
        <f t="shared" si="323"/>
        <v>49.7343415232352</v>
      </c>
      <c r="R341" s="264">
        <f t="shared" si="323"/>
        <v>106.568819872453</v>
      </c>
      <c r="S341" s="264">
        <f t="shared" si="323"/>
        <v>18.2795698924731</v>
      </c>
      <c r="T341" s="264"/>
    </row>
    <row r="342" s="119" customFormat="1" outlineLevel="1" spans="1:20">
      <c r="A342" s="246">
        <f t="shared" si="374"/>
        <v>31</v>
      </c>
      <c r="B342" s="246" t="str">
        <f>VLOOKUP($A342,'R - Client'!$A:$B,2,FALSE)</f>
        <v>Trez</v>
      </c>
      <c r="C342" s="246">
        <f t="shared" si="375"/>
        <v>8</v>
      </c>
      <c r="D342" s="246"/>
      <c r="E342" s="258" t="str">
        <f>IF(VLOOKUP($C342,'R - Client'!$K$1:$L$12,2,FALSE)="Client",VLOOKUP($A342,'R - Client'!$A:$B,2,FALSE),VLOOKUP($C342,'R - Client'!$K$1:$L$12,2,FALSE))</f>
        <v>Portfolio Mgmt</v>
      </c>
      <c r="F342" s="259" t="str">
        <f>IFERROR(VLOOKUP(E342,'R - Client'!$O:$Q,2,FALSE),"")</f>
        <v/>
      </c>
      <c r="G342" s="259" t="str">
        <f>IFERROR(VLOOKUP(E342,'R - Client'!$O:$Q,3,FALSE),"")</f>
        <v/>
      </c>
      <c r="H342" s="260">
        <f>SUMIFS('Archive Profitability Detail'!F:F,'Archive Profitability Detail'!$E:$E,$E342,'Archive Profitability Detail'!$C:$C,$B342,'Archive Profitability Detail'!$D:$D,"Staff Counts")</f>
        <v>0</v>
      </c>
      <c r="I342" s="260">
        <f>SUMIFS('Archive Profitability Detail'!G:G,'Archive Profitability Detail'!$E:$E,$E342,'Archive Profitability Detail'!$C:$C,$B342,'Archive Profitability Detail'!$D:$D,"Staff Counts")</f>
        <v>0</v>
      </c>
      <c r="J342" s="260">
        <f>SUMIFS('Archive Profitability Detail'!H:H,'Archive Profitability Detail'!$E:$E,$E342,'Archive Profitability Detail'!$C:$C,$B342,'Archive Profitability Detail'!$D:$D,"Staff Counts")</f>
        <v>0</v>
      </c>
      <c r="K342" s="260">
        <f>SUMIFS('Archive Profitability Detail'!I:I,'Archive Profitability Detail'!$E:$E,$E342,'Archive Profitability Detail'!$C:$C,$B342,'Archive Profitability Detail'!$D:$D,"Staff Counts")</f>
        <v>0.11897526855349</v>
      </c>
      <c r="L342" s="260">
        <f>SUMIFS('Archive Profitability Detail'!J:J,'Archive Profitability Detail'!$E:$E,$E342,'Archive Profitability Detail'!$C:$C,$B342,'Archive Profitability Detail'!$D:$D,"Staff Counts")</f>
        <v>0.089819857561793</v>
      </c>
      <c r="M342" s="260">
        <f>SUMIFS('Archive Profitability Detail'!K:K,'Archive Profitability Detail'!$E:$E,$E342,'Archive Profitability Detail'!$C:$C,$B342,'Archive Profitability Detail'!$D:$D,"Staff Counts")</f>
        <v>0</v>
      </c>
      <c r="N342" s="260">
        <f>SUMIFS('Archive Profitability Detail'!L:L,'Archive Profitability Detail'!$E:$E,$E342,'Archive Profitability Detail'!$C:$C,$B342,'Archive Profitability Detail'!$D:$D,"Staff Counts")</f>
        <v>0</v>
      </c>
      <c r="O342" s="260">
        <f>SUMIFS('Archive Profitability Detail'!M:M,'Archive Profitability Detail'!$E:$E,$E342,'Archive Profitability Detail'!$C:$C,$B342,'Archive Profitability Detail'!$D:$D,"Staff Counts")</f>
        <v>0</v>
      </c>
      <c r="P342" s="260">
        <f>SUMIFS('2023 Profitability Detail'!F:F,'2023 Profitability Detail'!$C:$C,$B342,'2023 Profitability Detail'!$E:$E,$E342,'2023 Profitability Detail'!$D:$D,"Staff Counts")</f>
        <v>0</v>
      </c>
      <c r="Q342" s="260">
        <f t="shared" si="323"/>
        <v>0.0297438171383725</v>
      </c>
      <c r="R342" s="260">
        <f t="shared" si="323"/>
        <v>0.0224549643904483</v>
      </c>
      <c r="S342" s="260">
        <f t="shared" si="323"/>
        <v>0</v>
      </c>
      <c r="T342" s="260"/>
    </row>
    <row r="343" s="119" customFormat="1" outlineLevel="1" spans="1:20">
      <c r="A343" s="246">
        <f t="shared" si="374"/>
        <v>31</v>
      </c>
      <c r="B343" s="246" t="str">
        <f>VLOOKUP($A343,'R - Client'!$A:$B,2,FALSE)</f>
        <v>Trez</v>
      </c>
      <c r="C343" s="246">
        <f t="shared" si="375"/>
        <v>9</v>
      </c>
      <c r="D343" s="246"/>
      <c r="E343" s="262" t="str">
        <f>IF(VLOOKUP($C343,'R - Client'!$K$1:$L$12,2,FALSE)="Client",VLOOKUP($A343,'R - Client'!$A:$B,2,FALSE),VLOOKUP($C343,'R - Client'!$K$1:$L$12,2,FALSE))</f>
        <v>Avg Deals per PM</v>
      </c>
      <c r="F343" s="263" t="str">
        <f>IFERROR(VLOOKUP(E343,'R - Client'!$O:$Q,2,FALSE),"")</f>
        <v/>
      </c>
      <c r="G343" s="263" t="str">
        <f>IFERROR(VLOOKUP(E343,'R - Client'!$O:$Q,3,FALSE),"")</f>
        <v/>
      </c>
      <c r="H343" s="264">
        <f t="shared" ref="H343:P343" si="387">IFERROR(H337/H342,0)</f>
        <v>0</v>
      </c>
      <c r="I343" s="264">
        <f t="shared" si="387"/>
        <v>0</v>
      </c>
      <c r="J343" s="264">
        <f t="shared" si="387"/>
        <v>0</v>
      </c>
      <c r="K343" s="264">
        <f t="shared" si="387"/>
        <v>44.8272434950254</v>
      </c>
      <c r="L343" s="264">
        <f t="shared" si="387"/>
        <v>144.734141791045</v>
      </c>
      <c r="M343" s="264">
        <f t="shared" si="387"/>
        <v>0</v>
      </c>
      <c r="N343" s="264">
        <f t="shared" si="387"/>
        <v>0</v>
      </c>
      <c r="O343" s="264">
        <f t="shared" si="387"/>
        <v>0</v>
      </c>
      <c r="P343" s="264">
        <f t="shared" si="387"/>
        <v>0</v>
      </c>
      <c r="Q343" s="264">
        <f t="shared" si="323"/>
        <v>11.2068108737563</v>
      </c>
      <c r="R343" s="264">
        <f t="shared" si="323"/>
        <v>36.1835354477612</v>
      </c>
      <c r="S343" s="264">
        <f t="shared" si="323"/>
        <v>0</v>
      </c>
      <c r="T343" s="264"/>
    </row>
    <row r="344" s="119" customFormat="1" outlineLevel="1" spans="1:20">
      <c r="A344" s="246">
        <f t="shared" si="374"/>
        <v>31</v>
      </c>
      <c r="B344" s="246" t="str">
        <f>VLOOKUP($A344,'R - Client'!$A:$B,2,FALSE)</f>
        <v>Trez</v>
      </c>
      <c r="C344" s="246">
        <f t="shared" si="375"/>
        <v>10</v>
      </c>
      <c r="D344" s="246"/>
      <c r="E344" s="258" t="str">
        <f>IF(VLOOKUP($C344,'R - Client'!$K$1:$L$12,2,FALSE)="Client",VLOOKUP($A344,'R - Client'!$A:$B,2,FALSE),VLOOKUP($C344,'R - Client'!$K$1:$L$12,2,FALSE))</f>
        <v>Servicing Ops</v>
      </c>
      <c r="F344" s="259" t="str">
        <f>IFERROR(VLOOKUP(E344,'R - Client'!$O:$Q,2,FALSE),"")</f>
        <v/>
      </c>
      <c r="G344" s="259" t="str">
        <f>IFERROR(VLOOKUP(E344,'R - Client'!$O:$Q,3,FALSE),"")</f>
        <v/>
      </c>
      <c r="H344" s="260">
        <f>SUMIFS('Archive Profitability Detail'!F:F,'Archive Profitability Detail'!$E:$E,$E344,'Archive Profitability Detail'!$C:$C,$B344,'Archive Profitability Detail'!$D:$D,"Staff Counts")</f>
        <v>0</v>
      </c>
      <c r="I344" s="260">
        <f>SUMIFS('Archive Profitability Detail'!G:G,'Archive Profitability Detail'!$E:$E,$E344,'Archive Profitability Detail'!$C:$C,$B344,'Archive Profitability Detail'!$D:$D,"Staff Counts")</f>
        <v>0</v>
      </c>
      <c r="J344" s="260">
        <f>SUMIFS('Archive Profitability Detail'!H:H,'Archive Profitability Detail'!$E:$E,$E344,'Archive Profitability Detail'!$C:$C,$B344,'Archive Profitability Detail'!$D:$D,"Staff Counts")</f>
        <v>0</v>
      </c>
      <c r="K344" s="260">
        <f>SUMIFS('Archive Profitability Detail'!I:I,'Archive Profitability Detail'!$E:$E,$E344,'Archive Profitability Detail'!$C:$C,$B344,'Archive Profitability Detail'!$D:$D,"Staff Counts")</f>
        <v>0.0681494404860346</v>
      </c>
      <c r="L344" s="260">
        <f>SUMIFS('Archive Profitability Detail'!J:J,'Archive Profitability Detail'!$E:$E,$E344,'Archive Profitability Detail'!$C:$C,$B344,'Archive Profitability Detail'!$D:$D,"Staff Counts")</f>
        <v>0.194466087174084</v>
      </c>
      <c r="M344" s="260">
        <f>SUMIFS('Archive Profitability Detail'!K:K,'Archive Profitability Detail'!$E:$E,$E344,'Archive Profitability Detail'!$C:$C,$B344,'Archive Profitability Detail'!$D:$D,"Staff Counts")</f>
        <v>0.371645899840185</v>
      </c>
      <c r="N344" s="260">
        <f>SUMIFS('Archive Profitability Detail'!L:L,'Archive Profitability Detail'!$E:$E,$E344,'Archive Profitability Detail'!$C:$C,$B344,'Archive Profitability Detail'!$D:$D,"Staff Counts")</f>
        <v>0.582329797465576</v>
      </c>
      <c r="O344" s="260">
        <f>SUMIFS('Archive Profitability Detail'!M:M,'Archive Profitability Detail'!$E:$E,$E344,'Archive Profitability Detail'!$C:$C,$B344,'Archive Profitability Detail'!$D:$D,"Staff Counts")</f>
        <v>0.568362172582286</v>
      </c>
      <c r="P344" s="260">
        <f>SUMIFS('2023 Profitability Detail'!F:F,'2023 Profitability Detail'!$C:$C,$B344,'2023 Profitability Detail'!$E:$E,$E344,'2023 Profitability Detail'!$D:$D,"Staff Counts")</f>
        <v>0.994243675210797</v>
      </c>
      <c r="Q344" s="260">
        <f t="shared" si="323"/>
        <v>0.0170373601215086</v>
      </c>
      <c r="R344" s="260">
        <f t="shared" si="323"/>
        <v>0.429200989265533</v>
      </c>
      <c r="S344" s="260">
        <f t="shared" si="323"/>
        <v>0.994243675210797</v>
      </c>
      <c r="T344" s="260"/>
    </row>
    <row r="345" s="119" customFormat="1" outlineLevel="1" spans="1:20">
      <c r="A345" s="246">
        <f t="shared" si="374"/>
        <v>31</v>
      </c>
      <c r="B345" s="246" t="str">
        <f>VLOOKUP($A345,'R - Client'!$A:$B,2,FALSE)</f>
        <v>Trez</v>
      </c>
      <c r="C345" s="246">
        <f t="shared" si="375"/>
        <v>11</v>
      </c>
      <c r="D345" s="246"/>
      <c r="E345" s="258" t="str">
        <f>IF(VLOOKUP($C345,'R - Client'!$K$1:$L$12,2,FALSE)="Client",VLOOKUP($A345,'R - Client'!$A:$B,2,FALSE),VLOOKUP($C345,'R - Client'!$K$1:$L$12,2,FALSE))</f>
        <v>Administration</v>
      </c>
      <c r="F345" s="259" t="str">
        <f>IFERROR(VLOOKUP(E345,'R - Client'!$O:$Q,2,FALSE),"")</f>
        <v/>
      </c>
      <c r="G345" s="259" t="str">
        <f>IFERROR(VLOOKUP(E345,'R - Client'!$O:$Q,3,FALSE),"")</f>
        <v/>
      </c>
      <c r="H345" s="260">
        <f>SUMIFS('Archive Profitability Detail'!F:F,'Archive Profitability Detail'!$E:$E,$E345,'Archive Profitability Detail'!$C:$C,$B345,'Archive Profitability Detail'!$D:$D,"Staff Counts")</f>
        <v>0</v>
      </c>
      <c r="I345" s="260">
        <f>SUMIFS('Archive Profitability Detail'!G:G,'Archive Profitability Detail'!$E:$E,$E345,'Archive Profitability Detail'!$C:$C,$B345,'Archive Profitability Detail'!$D:$D,"Staff Counts")</f>
        <v>0</v>
      </c>
      <c r="J345" s="260">
        <f>SUMIFS('Archive Profitability Detail'!H:H,'Archive Profitability Detail'!$E:$E,$E345,'Archive Profitability Detail'!$C:$C,$B345,'Archive Profitability Detail'!$D:$D,"Staff Counts")</f>
        <v>0</v>
      </c>
      <c r="K345" s="260">
        <f>SUMIFS('Archive Profitability Detail'!I:I,'Archive Profitability Detail'!$E:$E,$E345,'Archive Profitability Detail'!$C:$C,$B345,'Archive Profitability Detail'!$D:$D,"Staff Counts")</f>
        <v>0.0147907514543323</v>
      </c>
      <c r="L345" s="260">
        <f>SUMIFS('Archive Profitability Detail'!J:J,'Archive Profitability Detail'!$E:$E,$E345,'Archive Profitability Detail'!$C:$C,$B345,'Archive Profitability Detail'!$D:$D,"Staff Counts")</f>
        <v>0.0334899196006323</v>
      </c>
      <c r="M345" s="260">
        <f>SUMIFS('Archive Profitability Detail'!K:K,'Archive Profitability Detail'!$E:$E,$E345,'Archive Profitability Detail'!$C:$C,$B345,'Archive Profitability Detail'!$D:$D,"Staff Counts")</f>
        <v>0.0664953868099267</v>
      </c>
      <c r="N345" s="260">
        <f>SUMIFS('Archive Profitability Detail'!L:L,'Archive Profitability Detail'!$E:$E,$E345,'Archive Profitability Detail'!$C:$C,$B345,'Archive Profitability Detail'!$D:$D,"Staff Counts")</f>
        <v>0.106214068036224</v>
      </c>
      <c r="O345" s="260">
        <f>SUMIFS('Archive Profitability Detail'!M:M,'Archive Profitability Detail'!$E:$E,$E345,'Archive Profitability Detail'!$C:$C,$B345,'Archive Profitability Detail'!$D:$D,"Staff Counts")</f>
        <v>0.116402103825197</v>
      </c>
      <c r="P345" s="260">
        <f>SUMIFS('2023 Profitability Detail'!F:F,'2023 Profitability Detail'!$C:$C,$B345,'2023 Profitability Detail'!$E:$E,$E345,'2023 Profitability Detail'!$D:$D,"Staff Counts")</f>
        <v>0.124854453338628</v>
      </c>
      <c r="Q345" s="260">
        <f t="shared" si="323"/>
        <v>0.00369768786358308</v>
      </c>
      <c r="R345" s="260">
        <f t="shared" si="323"/>
        <v>0.0806503695679951</v>
      </c>
      <c r="S345" s="260">
        <f t="shared" si="323"/>
        <v>0.124854453338628</v>
      </c>
      <c r="T345" s="260"/>
    </row>
    <row r="346" ht="17.5" spans="1:20">
      <c r="A346" s="122">
        <f t="shared" si="374"/>
        <v>32</v>
      </c>
      <c r="B346" s="122" t="str">
        <f>VLOOKUP($A346,'R - Client'!$A:$B,2,FALSE)</f>
        <v>Impac</v>
      </c>
      <c r="C346" s="122">
        <f t="shared" si="375"/>
        <v>1</v>
      </c>
      <c r="D346" s="122"/>
      <c r="E346" s="253" t="str">
        <f>IF(VLOOKUP($C346,'R - Client'!$K$1:$L$12,2,FALSE)="Client",VLOOKUP($A346,'R - Client'!$A:$B,2,FALSE),VLOOKUP($C346,'R - Client'!$K$1:$L$12,2,FALSE))</f>
        <v>Impac</v>
      </c>
      <c r="F346" t="str">
        <f>IFERROR(VLOOKUP(E346,'R - Client'!$O:$Q,2,FALSE),"")</f>
        <v/>
      </c>
      <c r="G346" t="str">
        <f>IFERROR(VLOOKUP(E346,'R - Client'!$O:$Q,3,FALSE),"")</f>
        <v/>
      </c>
      <c r="H346" s="254"/>
      <c r="I346" s="254"/>
      <c r="J346" s="254"/>
      <c r="K346" s="254"/>
      <c r="L346" s="254"/>
      <c r="M346" s="254"/>
      <c r="N346" s="254"/>
      <c r="O346" s="254"/>
      <c r="P346" s="254"/>
      <c r="Q346" s="254"/>
      <c r="R346" s="254"/>
      <c r="S346" s="254"/>
      <c r="T346" s="254"/>
    </row>
    <row r="347" s="119" customFormat="1" outlineLevel="1" spans="1:20">
      <c r="A347" s="246">
        <f t="shared" si="374"/>
        <v>32</v>
      </c>
      <c r="B347" s="246" t="str">
        <f>VLOOKUP($A347,'R - Client'!$A:$B,2,FALSE)</f>
        <v>Impac</v>
      </c>
      <c r="C347" s="246">
        <f t="shared" si="375"/>
        <v>2</v>
      </c>
      <c r="D347" s="246"/>
      <c r="E347" s="255" t="str">
        <f>IF(VLOOKUP($C347,'R - Client'!$K$1:$L$12,2,FALSE)="Client",VLOOKUP($A347,'R - Client'!$A:$B,2,FALSE),VLOOKUP($C347,'R - Client'!$K$1:$L$12,2,FALSE))</f>
        <v>Loan</v>
      </c>
      <c r="F347" t="str">
        <f>IFERROR(VLOOKUP(E347,'R - Client'!$O:$Q,2,FALSE),"")</f>
        <v/>
      </c>
      <c r="G347" t="str">
        <f>IFERROR(VLOOKUP(E347,'R - Client'!$O:$Q,3,FALSE),"")</f>
        <v/>
      </c>
      <c r="H347" s="217">
        <f>SUMIFS('Archive Profitability Detail'!F:F,'Archive Profitability Detail'!$E:$E,$E347,'Archive Profitability Detail'!$C:$C,$B347)</f>
        <v>55</v>
      </c>
      <c r="I347" s="217">
        <f>SUMIFS('Archive Profitability Detail'!G:G,'Archive Profitability Detail'!$E:$E,$E347,'Archive Profitability Detail'!$C:$C,$B347)</f>
        <v>73.6666666666667</v>
      </c>
      <c r="J347" s="217">
        <f>SUMIFS('Archive Profitability Detail'!H:H,'Archive Profitability Detail'!$E:$E,$E347,'Archive Profitability Detail'!$C:$C,$B347)</f>
        <v>111.333333333333</v>
      </c>
      <c r="K347" s="217">
        <f>SUMIFS('Archive Profitability Detail'!I:I,'Archive Profitability Detail'!$E:$E,$E347,'Archive Profitability Detail'!$C:$C,$B347)</f>
        <v>103.333333333333</v>
      </c>
      <c r="L347" s="217">
        <f>SUMIFS('Archive Profitability Detail'!J:J,'Archive Profitability Detail'!$E:$E,$E347,'Archive Profitability Detail'!$C:$C,$B347)</f>
        <v>97</v>
      </c>
      <c r="M347" s="217">
        <f>SUMIFS('Archive Profitability Detail'!K:K,'Archive Profitability Detail'!$E:$E,$E347,'Archive Profitability Detail'!$C:$C,$B347)</f>
        <v>88.6666666666667</v>
      </c>
      <c r="N347" s="217">
        <f>SUMIFS('Archive Profitability Detail'!L:L,'Archive Profitability Detail'!$E:$E,$E347,'Archive Profitability Detail'!$C:$C,$B347)</f>
        <v>84.3333333333333</v>
      </c>
      <c r="O347" s="217">
        <f>SUMIFS('Archive Profitability Detail'!M:M,'Archive Profitability Detail'!$E:$E,$E347,'Archive Profitability Detail'!$C:$C,$B347)</f>
        <v>81.3333333333333</v>
      </c>
      <c r="P347" s="217">
        <f>SUMIFS('2023 Profitability Detail'!F:F,'2023 Profitability Detail'!$C:$C,$B347,'2023 Profitability Detail'!$E:$E,$E347)</f>
        <v>91</v>
      </c>
      <c r="Q347" s="266">
        <f t="shared" ref="Q347:S404" si="388">AVERAGEIFS($H347:$P347,$H$3:$P$3,Q$4)</f>
        <v>85.8333333333333</v>
      </c>
      <c r="R347" s="266">
        <f t="shared" si="388"/>
        <v>87.8333333333333</v>
      </c>
      <c r="S347" s="266">
        <f t="shared" si="388"/>
        <v>91</v>
      </c>
      <c r="T347" s="217"/>
    </row>
    <row r="348" s="119" customFormat="1" outlineLevel="1" spans="1:20">
      <c r="A348" s="246">
        <f t="shared" si="374"/>
        <v>32</v>
      </c>
      <c r="B348" s="246" t="str">
        <f>VLOOKUP($A348,'R - Client'!$A:$B,2,FALSE)</f>
        <v>Impac</v>
      </c>
      <c r="C348" s="246">
        <f t="shared" si="375"/>
        <v>3</v>
      </c>
      <c r="D348" s="246"/>
      <c r="E348" s="255" t="str">
        <f>IF(VLOOKUP($C348,'R - Client'!$K$1:$L$12,2,FALSE)="Client",VLOOKUP($A348,'R - Client'!$A:$B,2,FALSE),VLOOKUP($C348,'R - Client'!$K$1:$L$12,2,FALSE))</f>
        <v>Deal</v>
      </c>
      <c r="F348" t="str">
        <f>IFERROR(VLOOKUP(E348,'R - Client'!$O:$Q,2,FALSE),"")</f>
        <v/>
      </c>
      <c r="G348" t="str">
        <f>IFERROR(VLOOKUP(E348,'R - Client'!$O:$Q,3,FALSE),"")</f>
        <v/>
      </c>
      <c r="H348" s="217">
        <f t="shared" ref="H348" si="389">($S348/$S347*H347)</f>
        <v>55</v>
      </c>
      <c r="I348" s="217">
        <f t="shared" ref="I348" si="390">($S348/$S347*I347)</f>
        <v>73.6666666666667</v>
      </c>
      <c r="J348" s="217">
        <f t="shared" ref="J348" si="391">($S348/$S347*J347)</f>
        <v>111.333333333333</v>
      </c>
      <c r="K348" s="217">
        <f t="shared" ref="K348" si="392">($S348/$S347*K347)</f>
        <v>103.333333333333</v>
      </c>
      <c r="L348" s="217">
        <f t="shared" ref="L348" si="393">($S348/$S347*L347)</f>
        <v>97</v>
      </c>
      <c r="M348" s="217">
        <f t="shared" ref="M348" si="394">($S348/$S347*M347)</f>
        <v>88.6666666666667</v>
      </c>
      <c r="N348" s="217">
        <f t="shared" ref="N348" si="395">($S348/$S347*N347)</f>
        <v>84.3333333333333</v>
      </c>
      <c r="O348" s="217">
        <f t="shared" ref="O348" si="396">($S348/$S347*O347)</f>
        <v>81.3333333333333</v>
      </c>
      <c r="P348" s="217">
        <f>SUMIFS('2023 Profitability Detail'!F:F,'2023 Profitability Detail'!$C:$C,$B348,'2023 Profitability Detail'!$E:$E,$E348)</f>
        <v>91</v>
      </c>
      <c r="Q348" s="266">
        <f t="shared" si="388"/>
        <v>85.8333333333333</v>
      </c>
      <c r="R348" s="266">
        <f t="shared" si="388"/>
        <v>87.8333333333333</v>
      </c>
      <c r="S348" s="266">
        <f t="shared" si="388"/>
        <v>91</v>
      </c>
      <c r="T348" s="217"/>
    </row>
    <row r="349" s="119" customFormat="1" outlineLevel="1" spans="1:20">
      <c r="A349" s="246">
        <f t="shared" si="374"/>
        <v>32</v>
      </c>
      <c r="B349" s="246" t="str">
        <f>VLOOKUP($A349,'R - Client'!$A:$B,2,FALSE)</f>
        <v>Impac</v>
      </c>
      <c r="C349" s="246">
        <f t="shared" si="375"/>
        <v>4</v>
      </c>
      <c r="D349" s="246"/>
      <c r="E349" s="256" t="str">
        <f>IF(VLOOKUP($C349,'R - Client'!$K$1:$L$12,2,FALSE)="Client",VLOOKUP($A349,'R - Client'!$A:$B,2,FALSE),VLOOKUP($C349,'R - Client'!$K$1:$L$12,2,FALSE))</f>
        <v>UPB</v>
      </c>
      <c r="F349" s="257" t="str">
        <f>IFERROR(VLOOKUP(E349,'R - Client'!$O:$Q,2,FALSE),"")</f>
        <v/>
      </c>
      <c r="G349" s="257" t="str">
        <f>IFERROR(VLOOKUP(E349,'R - Client'!$O:$Q,3,FALSE),"")</f>
        <v/>
      </c>
      <c r="H349" s="216">
        <f>SUMIFS('Archive Profitability Detail'!F:F,'Archive Profitability Detail'!$E:$E,$E349,'Archive Profitability Detail'!$C:$C,$B349)</f>
        <v>45.95483652</v>
      </c>
      <c r="I349" s="216">
        <f>SUMIFS('Archive Profitability Detail'!G:G,'Archive Profitability Detail'!$E:$E,$E349,'Archive Profitability Detail'!$C:$C,$B349)</f>
        <v>54.5464651133333</v>
      </c>
      <c r="J349" s="216">
        <f>SUMIFS('Archive Profitability Detail'!H:H,'Archive Profitability Detail'!$E:$E,$E349,'Archive Profitability Detail'!$C:$C,$B349)</f>
        <v>74.7570030233333</v>
      </c>
      <c r="K349" s="216">
        <f>SUMIFS('Archive Profitability Detail'!I:I,'Archive Profitability Detail'!$E:$E,$E349,'Archive Profitability Detail'!$C:$C,$B349)</f>
        <v>70.0927827466667</v>
      </c>
      <c r="L349" s="216">
        <f>SUMIFS('Archive Profitability Detail'!J:J,'Archive Profitability Detail'!$E:$E,$E349,'Archive Profitability Detail'!$C:$C,$B349)</f>
        <v>66.1582780166666</v>
      </c>
      <c r="M349" s="216">
        <f>SUMIFS('Archive Profitability Detail'!K:K,'Archive Profitability Detail'!$E:$E,$E349,'Archive Profitability Detail'!$C:$C,$B349)</f>
        <v>59.7527493</v>
      </c>
      <c r="N349" s="216">
        <f>SUMIFS('Archive Profitability Detail'!L:L,'Archive Profitability Detail'!$E:$E,$E349,'Archive Profitability Detail'!$C:$C,$B349)</f>
        <v>57.1775541033334</v>
      </c>
      <c r="O349" s="216">
        <f>SUMIFS('Archive Profitability Detail'!M:M,'Archive Profitability Detail'!$E:$E,$E349,'Archive Profitability Detail'!$C:$C,$B349)</f>
        <v>54.3843715633333</v>
      </c>
      <c r="P349" s="216">
        <f>SUMIFS('2023 Profitability Detail'!F:F,'2023 Profitability Detail'!$C:$C,$B349,'2023 Profitability Detail'!$E:$E,$E349)/1000000</f>
        <v>59.1791755933333</v>
      </c>
      <c r="Q349" s="267">
        <f t="shared" si="388"/>
        <v>61.3377718508333</v>
      </c>
      <c r="R349" s="267">
        <f t="shared" si="388"/>
        <v>59.3682382458333</v>
      </c>
      <c r="S349" s="267">
        <f t="shared" si="388"/>
        <v>59.1791755933333</v>
      </c>
      <c r="T349" s="216"/>
    </row>
    <row r="350" s="119" customFormat="1" outlineLevel="1" spans="1:20">
      <c r="A350" s="246">
        <f t="shared" si="374"/>
        <v>32</v>
      </c>
      <c r="B350" s="246" t="str">
        <f>VLOOKUP($A350,'R - Client'!$A:$B,2,FALSE)</f>
        <v>Impac</v>
      </c>
      <c r="C350" s="246">
        <f t="shared" si="375"/>
        <v>5</v>
      </c>
      <c r="D350" s="246"/>
      <c r="E350" s="255" t="str">
        <f>IF(VLOOKUP($C350,'R - Client'!$K$1:$L$12,2,FALSE)="Client",VLOOKUP($A350,'R - Client'!$A:$B,2,FALSE),VLOOKUP($C350,'R - Client'!$K$1:$L$12,2,FALSE))</f>
        <v>Total Staffing Expenses</v>
      </c>
      <c r="F350" t="str">
        <f>IFERROR(VLOOKUP(E350,'R - Client'!$O:$Q,2,FALSE),"")</f>
        <v/>
      </c>
      <c r="G350" t="str">
        <f>IFERROR(VLOOKUP(E350,'R - Client'!$O:$Q,3,FALSE),"")</f>
        <v/>
      </c>
      <c r="H350" s="217">
        <f>SUMIFS('Archive Profitability Detail'!F:F,'Archive Profitability Detail'!$E:$E,$E350,'Archive Profitability Detail'!$C:$C,$B350,'Archive Profitability Detail'!$D:$D,"Actual")</f>
        <v>52557.0212559669</v>
      </c>
      <c r="I350" s="217">
        <f>SUMIFS('Archive Profitability Detail'!G:G,'Archive Profitability Detail'!$E:$E,$E350,'Archive Profitability Detail'!$C:$C,$B350,'Archive Profitability Detail'!$D:$D,"Actual")</f>
        <v>74871.1534860246</v>
      </c>
      <c r="J350" s="217">
        <f>SUMIFS('Archive Profitability Detail'!H:H,'Archive Profitability Detail'!$E:$E,$E350,'Archive Profitability Detail'!$C:$C,$B350,'Archive Profitability Detail'!$D:$D,"Actual")</f>
        <v>116083.850881444</v>
      </c>
      <c r="K350" s="217">
        <f>SUMIFS('Archive Profitability Detail'!I:I,'Archive Profitability Detail'!$E:$E,$E350,'Archive Profitability Detail'!$C:$C,$B350,'Archive Profitability Detail'!$D:$D,"Actual")</f>
        <v>102709.903844154</v>
      </c>
      <c r="L350" s="217">
        <f>SUMIFS('Archive Profitability Detail'!J:J,'Archive Profitability Detail'!$E:$E,$E350,'Archive Profitability Detail'!$C:$C,$B350,'Archive Profitability Detail'!$D:$D,"Actual")</f>
        <v>87843.0760669051</v>
      </c>
      <c r="M350" s="217">
        <f>SUMIFS('Archive Profitability Detail'!K:K,'Archive Profitability Detail'!$E:$E,$E350,'Archive Profitability Detail'!$C:$C,$B350,'Archive Profitability Detail'!$D:$D,"Actual")</f>
        <v>84013.7986518838</v>
      </c>
      <c r="N350" s="217">
        <f>SUMIFS('Archive Profitability Detail'!L:L,'Archive Profitability Detail'!$E:$E,$E350,'Archive Profitability Detail'!$C:$C,$B350,'Archive Profitability Detail'!$D:$D,"Actual")</f>
        <v>98015.923027341</v>
      </c>
      <c r="O350" s="217">
        <f>SUMIFS('Archive Profitability Detail'!M:M,'Archive Profitability Detail'!$E:$E,$E350,'Archive Profitability Detail'!$C:$C,$B350,'Archive Profitability Detail'!$D:$D,"Actual")</f>
        <v>94201.3629703297</v>
      </c>
      <c r="P350" s="217">
        <f>SUMIFS('2023 Profitability Detail'!F:F,'2023 Profitability Detail'!$C:$C,$B350,'2023 Profitability Detail'!$E:$E,$E350,'2023 Profitability Detail'!$D:$D,"Actual")</f>
        <v>74217.467898417</v>
      </c>
      <c r="Q350" s="266">
        <f t="shared" ref="Q350:R350" si="397">SUMIFS($H350:$P350,$H$3:$P$3,Q$4)</f>
        <v>346221.929467589</v>
      </c>
      <c r="R350" s="266">
        <f t="shared" si="397"/>
        <v>364074.16071646</v>
      </c>
      <c r="S350" s="266">
        <f t="shared" ref="S350" si="398">(SUMIFS($H350:$P350,$H$3:$P$3,S$4)/COUNTIFS($H$3:$P$3,S$4))*4</f>
        <v>296869.871593668</v>
      </c>
      <c r="T350" s="217"/>
    </row>
    <row r="351" s="119" customFormat="1" outlineLevel="1" spans="1:20">
      <c r="A351" s="246">
        <f t="shared" si="374"/>
        <v>32</v>
      </c>
      <c r="B351" s="246" t="str">
        <f>VLOOKUP($A351,'R - Client'!$A:$B,2,FALSE)</f>
        <v>Impac</v>
      </c>
      <c r="C351" s="246">
        <f t="shared" si="375"/>
        <v>6</v>
      </c>
      <c r="D351" s="246"/>
      <c r="E351" s="258" t="str">
        <f>IF(VLOOKUP($C351,'R - Client'!$K$1:$L$12,2,FALSE)="Client",VLOOKUP($A351,'R - Client'!$A:$B,2,FALSE),VLOOKUP($C351,'R - Client'!$K$1:$L$12,2,FALSE))</f>
        <v>Asset Mgmt</v>
      </c>
      <c r="F351" s="259" t="str">
        <f>IFERROR(VLOOKUP(E351,'R - Client'!$O:$Q,2,FALSE),"")</f>
        <v/>
      </c>
      <c r="G351" s="259" t="str">
        <f>IFERROR(VLOOKUP(E351,'R - Client'!$O:$Q,3,FALSE),"")</f>
        <v/>
      </c>
      <c r="H351" s="260">
        <f>SUMIFS('Archive Profitability Detail'!F:F,'Archive Profitability Detail'!$E:$E,$E351,'Archive Profitability Detail'!$C:$C,$B351,'Archive Profitability Detail'!$D:$D,"Staff Counts")</f>
        <v>0.320469438547945</v>
      </c>
      <c r="I351" s="260">
        <f>SUMIFS('Archive Profitability Detail'!G:G,'Archive Profitability Detail'!$E:$E,$E351,'Archive Profitability Detail'!$C:$C,$B351,'Archive Profitability Detail'!$D:$D,"Staff Counts")</f>
        <v>0.364694054234464</v>
      </c>
      <c r="J351" s="260">
        <f>SUMIFS('Archive Profitability Detail'!H:H,'Archive Profitability Detail'!$E:$E,$E351,'Archive Profitability Detail'!$C:$C,$B351,'Archive Profitability Detail'!$D:$D,"Staff Counts")</f>
        <v>0.534313187141029</v>
      </c>
      <c r="K351" s="260">
        <f>SUMIFS('Archive Profitability Detail'!I:I,'Archive Profitability Detail'!$E:$E,$E351,'Archive Profitability Detail'!$C:$C,$B351,'Archive Profitability Detail'!$D:$D,"Staff Counts")</f>
        <v>0.412126230198359</v>
      </c>
      <c r="L351" s="260">
        <f>SUMIFS('Archive Profitability Detail'!J:J,'Archive Profitability Detail'!$E:$E,$E351,'Archive Profitability Detail'!$C:$C,$B351,'Archive Profitability Detail'!$D:$D,"Staff Counts")</f>
        <v>0.100544616673649</v>
      </c>
      <c r="M351" s="260">
        <f>SUMIFS('Archive Profitability Detail'!K:K,'Archive Profitability Detail'!$E:$E,$E351,'Archive Profitability Detail'!$C:$C,$B351,'Archive Profitability Detail'!$D:$D,"Staff Counts")</f>
        <v>0</v>
      </c>
      <c r="N351" s="260">
        <f>SUMIFS('Archive Profitability Detail'!L:L,'Archive Profitability Detail'!$E:$E,$E351,'Archive Profitability Detail'!$C:$C,$B351,'Archive Profitability Detail'!$D:$D,"Staff Counts")</f>
        <v>0</v>
      </c>
      <c r="O351" s="260">
        <f>SUMIFS('Archive Profitability Detail'!M:M,'Archive Profitability Detail'!$E:$E,$E351,'Archive Profitability Detail'!$C:$C,$B351,'Archive Profitability Detail'!$D:$D,"Staff Counts")</f>
        <v>0</v>
      </c>
      <c r="P351" s="260">
        <f>SUMIFS('2023 Profitability Detail'!F:F,'2023 Profitability Detail'!$C:$C,$B351,'2023 Profitability Detail'!$E:$E,$E351,'2023 Profitability Detail'!$D:$D,"Staff Counts")</f>
        <v>0</v>
      </c>
      <c r="Q351" s="260">
        <f t="shared" ref="Q351:S411" si="399">AVERAGEIFS($H351:$P351,$H$3:$P$3,Q$4)</f>
        <v>0.407900727530449</v>
      </c>
      <c r="R351" s="260">
        <f t="shared" si="399"/>
        <v>0.0251361541684122</v>
      </c>
      <c r="S351" s="260">
        <f t="shared" si="399"/>
        <v>0</v>
      </c>
      <c r="T351" s="260"/>
    </row>
    <row r="352" s="119" customFormat="1" outlineLevel="1" spans="1:20">
      <c r="A352" s="246">
        <f t="shared" si="374"/>
        <v>32</v>
      </c>
      <c r="B352" s="246" t="str">
        <f>VLOOKUP($A352,'R - Client'!$A:$B,2,FALSE)</f>
        <v>Impac</v>
      </c>
      <c r="C352" s="246">
        <f t="shared" si="375"/>
        <v>7</v>
      </c>
      <c r="D352" s="246"/>
      <c r="E352" s="262" t="str">
        <f>IF(VLOOKUP($C352,'R - Client'!$K$1:$L$12,2,FALSE)="Client",VLOOKUP($A352,'R - Client'!$A:$B,2,FALSE),VLOOKUP($C352,'R - Client'!$K$1:$L$12,2,FALSE))</f>
        <v>Avg Deals per AM</v>
      </c>
      <c r="F352" s="263" t="str">
        <f>IFERROR(VLOOKUP(E352,'R - Client'!$O:$Q,2,FALSE),"")</f>
        <v/>
      </c>
      <c r="G352" s="263" t="str">
        <f>IFERROR(VLOOKUP(E352,'R - Client'!$O:$Q,3,FALSE),"")</f>
        <v/>
      </c>
      <c r="H352" s="264">
        <f t="shared" ref="H352:P352" si="400">IFERROR(H348/H351,0)</f>
        <v>171.623229501092</v>
      </c>
      <c r="I352" s="264">
        <f t="shared" si="400"/>
        <v>201.995798426991</v>
      </c>
      <c r="J352" s="264">
        <f t="shared" si="400"/>
        <v>208.367182417954</v>
      </c>
      <c r="K352" s="264">
        <f t="shared" si="400"/>
        <v>250.732241147568</v>
      </c>
      <c r="L352" s="264">
        <f t="shared" si="400"/>
        <v>964.745833333333</v>
      </c>
      <c r="M352" s="264">
        <f t="shared" si="400"/>
        <v>0</v>
      </c>
      <c r="N352" s="264">
        <f t="shared" si="400"/>
        <v>0</v>
      </c>
      <c r="O352" s="264">
        <f t="shared" si="400"/>
        <v>0</v>
      </c>
      <c r="P352" s="264">
        <f t="shared" si="400"/>
        <v>0</v>
      </c>
      <c r="Q352" s="264">
        <f t="shared" si="399"/>
        <v>208.179612873401</v>
      </c>
      <c r="R352" s="264">
        <f t="shared" si="399"/>
        <v>241.186458333333</v>
      </c>
      <c r="S352" s="264">
        <f t="shared" si="399"/>
        <v>0</v>
      </c>
      <c r="T352" s="264"/>
    </row>
    <row r="353" s="119" customFormat="1" outlineLevel="1" spans="1:20">
      <c r="A353" s="246">
        <f t="shared" si="374"/>
        <v>32</v>
      </c>
      <c r="B353" s="246" t="str">
        <f>VLOOKUP($A353,'R - Client'!$A:$B,2,FALSE)</f>
        <v>Impac</v>
      </c>
      <c r="C353" s="246">
        <f t="shared" si="375"/>
        <v>8</v>
      </c>
      <c r="D353" s="246"/>
      <c r="E353" s="258" t="str">
        <f>IF(VLOOKUP($C353,'R - Client'!$K$1:$L$12,2,FALSE)="Client",VLOOKUP($A353,'R - Client'!$A:$B,2,FALSE),VLOOKUP($C353,'R - Client'!$K$1:$L$12,2,FALSE))</f>
        <v>Portfolio Mgmt</v>
      </c>
      <c r="F353" s="259" t="str">
        <f>IFERROR(VLOOKUP(E353,'R - Client'!$O:$Q,2,FALSE),"")</f>
        <v/>
      </c>
      <c r="G353" s="259" t="str">
        <f>IFERROR(VLOOKUP(E353,'R - Client'!$O:$Q,3,FALSE),"")</f>
        <v/>
      </c>
      <c r="H353" s="260">
        <f>SUMIFS('Archive Profitability Detail'!F:F,'Archive Profitability Detail'!$E:$E,$E353,'Archive Profitability Detail'!$C:$C,$B353,'Archive Profitability Detail'!$D:$D,"Staff Counts")</f>
        <v>0.896294463804738</v>
      </c>
      <c r="I353" s="260">
        <f>SUMIFS('Archive Profitability Detail'!G:G,'Archive Profitability Detail'!$E:$E,$E353,'Archive Profitability Detail'!$C:$C,$B353,'Archive Profitability Detail'!$D:$D,"Staff Counts")</f>
        <v>1.34071995391685</v>
      </c>
      <c r="J353" s="260">
        <f>SUMIFS('Archive Profitability Detail'!H:H,'Archive Profitability Detail'!$E:$E,$E353,'Archive Profitability Detail'!$C:$C,$B353,'Archive Profitability Detail'!$D:$D,"Staff Counts")</f>
        <v>1.99398127227782</v>
      </c>
      <c r="K353" s="260">
        <f>SUMIFS('Archive Profitability Detail'!I:I,'Archive Profitability Detail'!$E:$E,$E353,'Archive Profitability Detail'!$C:$C,$B353,'Archive Profitability Detail'!$D:$D,"Staff Counts")</f>
        <v>1.7426392419975</v>
      </c>
      <c r="L353" s="260">
        <f>SUMIFS('Archive Profitability Detail'!J:J,'Archive Profitability Detail'!$E:$E,$E353,'Archive Profitability Detail'!$C:$C,$B353,'Archive Profitability Detail'!$D:$D,"Staff Counts")</f>
        <v>1.11692966531676</v>
      </c>
      <c r="M353" s="260">
        <f>SUMIFS('Archive Profitability Detail'!K:K,'Archive Profitability Detail'!$E:$E,$E353,'Archive Profitability Detail'!$C:$C,$B353,'Archive Profitability Detail'!$D:$D,"Staff Counts")</f>
        <v>1</v>
      </c>
      <c r="N353" s="260">
        <f>SUMIFS('Archive Profitability Detail'!L:L,'Archive Profitability Detail'!$E:$E,$E353,'Archive Profitability Detail'!$C:$C,$B353,'Archive Profitability Detail'!$D:$D,"Staff Counts")</f>
        <v>1.33333333333333</v>
      </c>
      <c r="O353" s="260">
        <f>SUMIFS('Archive Profitability Detail'!M:M,'Archive Profitability Detail'!$E:$E,$E353,'Archive Profitability Detail'!$C:$C,$B353,'Archive Profitability Detail'!$D:$D,"Staff Counts")</f>
        <v>1.33333333333333</v>
      </c>
      <c r="P353" s="260">
        <f>SUMIFS('2023 Profitability Detail'!F:F,'2023 Profitability Detail'!$C:$C,$B353,'2023 Profitability Detail'!$E:$E,$E353,'2023 Profitability Detail'!$D:$D,"Staff Counts")</f>
        <v>1.15</v>
      </c>
      <c r="Q353" s="260">
        <f t="shared" si="399"/>
        <v>1.49340873299922</v>
      </c>
      <c r="R353" s="260">
        <f t="shared" si="399"/>
        <v>1.19589908299586</v>
      </c>
      <c r="S353" s="260">
        <f t="shared" si="399"/>
        <v>1.15</v>
      </c>
      <c r="T353" s="260"/>
    </row>
    <row r="354" s="119" customFormat="1" outlineLevel="1" spans="1:20">
      <c r="A354" s="246">
        <f t="shared" si="374"/>
        <v>32</v>
      </c>
      <c r="B354" s="246" t="str">
        <f>VLOOKUP($A354,'R - Client'!$A:$B,2,FALSE)</f>
        <v>Impac</v>
      </c>
      <c r="C354" s="246">
        <f t="shared" si="375"/>
        <v>9</v>
      </c>
      <c r="D354" s="246"/>
      <c r="E354" s="262" t="str">
        <f>IF(VLOOKUP($C354,'R - Client'!$K$1:$L$12,2,FALSE)="Client",VLOOKUP($A354,'R - Client'!$A:$B,2,FALSE),VLOOKUP($C354,'R - Client'!$K$1:$L$12,2,FALSE))</f>
        <v>Avg Deals per PM</v>
      </c>
      <c r="F354" s="263" t="str">
        <f>IFERROR(VLOOKUP(E354,'R - Client'!$O:$Q,2,FALSE),"")</f>
        <v/>
      </c>
      <c r="G354" s="263" t="str">
        <f>IFERROR(VLOOKUP(E354,'R - Client'!$O:$Q,3,FALSE),"")</f>
        <v/>
      </c>
      <c r="H354" s="264">
        <f t="shared" ref="H354:P354" si="401">IFERROR(H348/H353,0)</f>
        <v>61.3637618227908</v>
      </c>
      <c r="I354" s="264">
        <f t="shared" si="401"/>
        <v>54.9456032570062</v>
      </c>
      <c r="J354" s="264">
        <f t="shared" si="401"/>
        <v>55.8346935757086</v>
      </c>
      <c r="K354" s="264">
        <f t="shared" si="401"/>
        <v>59.2970311025979</v>
      </c>
      <c r="L354" s="264">
        <f t="shared" si="401"/>
        <v>86.8452177536987</v>
      </c>
      <c r="M354" s="264">
        <f t="shared" si="401"/>
        <v>88.6666666666667</v>
      </c>
      <c r="N354" s="264">
        <f t="shared" si="401"/>
        <v>63.25</v>
      </c>
      <c r="O354" s="264">
        <f t="shared" si="401"/>
        <v>61</v>
      </c>
      <c r="P354" s="264">
        <f t="shared" si="401"/>
        <v>79.1304347826087</v>
      </c>
      <c r="Q354" s="264">
        <f t="shared" si="399"/>
        <v>57.8602724395259</v>
      </c>
      <c r="R354" s="264">
        <f t="shared" si="399"/>
        <v>74.9404711050913</v>
      </c>
      <c r="S354" s="264">
        <f t="shared" si="399"/>
        <v>79.1304347826087</v>
      </c>
      <c r="T354" s="264"/>
    </row>
    <row r="355" s="119" customFormat="1" outlineLevel="1" spans="1:20">
      <c r="A355" s="246">
        <f t="shared" si="374"/>
        <v>32</v>
      </c>
      <c r="B355" s="246" t="str">
        <f>VLOOKUP($A355,'R - Client'!$A:$B,2,FALSE)</f>
        <v>Impac</v>
      </c>
      <c r="C355" s="246">
        <f t="shared" si="375"/>
        <v>10</v>
      </c>
      <c r="D355" s="246"/>
      <c r="E355" s="258" t="str">
        <f>IF(VLOOKUP($C355,'R - Client'!$K$1:$L$12,2,FALSE)="Client",VLOOKUP($A355,'R - Client'!$A:$B,2,FALSE),VLOOKUP($C355,'R - Client'!$K$1:$L$12,2,FALSE))</f>
        <v>Servicing Ops</v>
      </c>
      <c r="F355" s="259" t="str">
        <f>IFERROR(VLOOKUP(E355,'R - Client'!$O:$Q,2,FALSE),"")</f>
        <v/>
      </c>
      <c r="G355" s="259" t="str">
        <f>IFERROR(VLOOKUP(E355,'R - Client'!$O:$Q,3,FALSE),"")</f>
        <v/>
      </c>
      <c r="H355" s="260">
        <f>SUMIFS('Archive Profitability Detail'!F:F,'Archive Profitability Detail'!$E:$E,$E355,'Archive Profitability Detail'!$C:$C,$B355,'Archive Profitability Detail'!$D:$D,"Staff Counts")</f>
        <v>0.489486682282926</v>
      </c>
      <c r="I355" s="260">
        <f>SUMIFS('Archive Profitability Detail'!G:G,'Archive Profitability Detail'!$E:$E,$E355,'Archive Profitability Detail'!$C:$C,$B355,'Archive Profitability Detail'!$D:$D,"Staff Counts")</f>
        <v>0.738794961647128</v>
      </c>
      <c r="J355" s="260">
        <f>SUMIFS('Archive Profitability Detail'!H:H,'Archive Profitability Detail'!$E:$E,$E355,'Archive Profitability Detail'!$C:$C,$B355,'Archive Profitability Detail'!$D:$D,"Staff Counts")</f>
        <v>1.15184906094112</v>
      </c>
      <c r="K355" s="260">
        <f>SUMIFS('Archive Profitability Detail'!I:I,'Archive Profitability Detail'!$E:$E,$E355,'Archive Profitability Detail'!$C:$C,$B355,'Archive Profitability Detail'!$D:$D,"Staff Counts")</f>
        <v>1.0013050576473</v>
      </c>
      <c r="L355" s="260">
        <f>SUMIFS('Archive Profitability Detail'!J:J,'Archive Profitability Detail'!$E:$E,$E355,'Archive Profitability Detail'!$C:$C,$B355,'Archive Profitability Detail'!$D:$D,"Staff Counts")</f>
        <v>1.07952653604599</v>
      </c>
      <c r="M355" s="260">
        <f>SUMIFS('Archive Profitability Detail'!K:K,'Archive Profitability Detail'!$E:$E,$E355,'Archive Profitability Detail'!$C:$C,$B355,'Archive Profitability Detail'!$D:$D,"Staff Counts")</f>
        <v>1.19352855324898</v>
      </c>
      <c r="N355" s="260">
        <f>SUMIFS('Archive Profitability Detail'!L:L,'Archive Profitability Detail'!$E:$E,$E355,'Archive Profitability Detail'!$C:$C,$B355,'Archive Profitability Detail'!$D:$D,"Staff Counts")</f>
        <v>1.28447299989284</v>
      </c>
      <c r="O355" s="260">
        <f>SUMIFS('Archive Profitability Detail'!M:M,'Archive Profitability Detail'!$E:$E,$E355,'Archive Profitability Detail'!$C:$C,$B355,'Archive Profitability Detail'!$D:$D,"Staff Counts")</f>
        <v>1.19547784721693</v>
      </c>
      <c r="P355" s="260">
        <f>SUMIFS('2023 Profitability Detail'!F:F,'2023 Profitability Detail'!$C:$C,$B355,'2023 Profitability Detail'!$E:$E,$E355,'2023 Profitability Detail'!$D:$D,"Staff Counts")</f>
        <v>0.893751721622385</v>
      </c>
      <c r="Q355" s="260">
        <f t="shared" si="399"/>
        <v>0.845358940629618</v>
      </c>
      <c r="R355" s="260">
        <f t="shared" si="399"/>
        <v>1.18825148410119</v>
      </c>
      <c r="S355" s="260">
        <f t="shared" si="399"/>
        <v>0.893751721622385</v>
      </c>
      <c r="T355" s="260"/>
    </row>
    <row r="356" s="119" customFormat="1" outlineLevel="1" spans="1:20">
      <c r="A356" s="246">
        <f t="shared" si="374"/>
        <v>32</v>
      </c>
      <c r="B356" s="246" t="str">
        <f>VLOOKUP($A356,'R - Client'!$A:$B,2,FALSE)</f>
        <v>Impac</v>
      </c>
      <c r="C356" s="246">
        <f t="shared" si="375"/>
        <v>11</v>
      </c>
      <c r="D356" s="246"/>
      <c r="E356" s="258" t="str">
        <f>IF(VLOOKUP($C356,'R - Client'!$K$1:$L$12,2,FALSE)="Client",VLOOKUP($A356,'R - Client'!$A:$B,2,FALSE),VLOOKUP($C356,'R - Client'!$K$1:$L$12,2,FALSE))</f>
        <v>Administration</v>
      </c>
      <c r="F356" s="259" t="str">
        <f>IFERROR(VLOOKUP(E356,'R - Client'!$O:$Q,2,FALSE),"")</f>
        <v/>
      </c>
      <c r="G356" s="259" t="str">
        <f>IFERROR(VLOOKUP(E356,'R - Client'!$O:$Q,3,FALSE),"")</f>
        <v/>
      </c>
      <c r="H356" s="260">
        <f>SUMIFS('Archive Profitability Detail'!F:F,'Archive Profitability Detail'!$E:$E,$E356,'Archive Profitability Detail'!$C:$C,$B356,'Archive Profitability Detail'!$D:$D,"Staff Counts")</f>
        <v>0.107054578376285</v>
      </c>
      <c r="I356" s="260">
        <f>SUMIFS('Archive Profitability Detail'!G:G,'Archive Profitability Detail'!$E:$E,$E356,'Archive Profitability Detail'!$C:$C,$B356,'Archive Profitability Detail'!$D:$D,"Staff Counts")</f>
        <v>0.14881590519698</v>
      </c>
      <c r="J356" s="260">
        <f>SUMIFS('Archive Profitability Detail'!H:H,'Archive Profitability Detail'!$E:$E,$E356,'Archive Profitability Detail'!$C:$C,$B356,'Archive Profitability Detail'!$D:$D,"Staff Counts")</f>
        <v>0.247193783182761</v>
      </c>
      <c r="K356" s="260">
        <f>SUMIFS('Archive Profitability Detail'!I:I,'Archive Profitability Detail'!$E:$E,$E356,'Archive Profitability Detail'!$C:$C,$B356,'Archive Profitability Detail'!$D:$D,"Staff Counts")</f>
        <v>0.22374955901806</v>
      </c>
      <c r="L356" s="260">
        <f>SUMIFS('Archive Profitability Detail'!J:J,'Archive Profitability Detail'!$E:$E,$E356,'Archive Profitability Detail'!$C:$C,$B356,'Archive Profitability Detail'!$D:$D,"Staff Counts")</f>
        <v>0.18825238403829</v>
      </c>
      <c r="M356" s="260">
        <f>SUMIFS('Archive Profitability Detail'!K:K,'Archive Profitability Detail'!$E:$E,$E356,'Archive Profitability Detail'!$C:$C,$B356,'Archive Profitability Detail'!$D:$D,"Staff Counts")</f>
        <v>0.212400664722575</v>
      </c>
      <c r="N356" s="260">
        <f>SUMIFS('Archive Profitability Detail'!L:L,'Archive Profitability Detail'!$E:$E,$E356,'Archive Profitability Detail'!$C:$C,$B356,'Archive Profitability Detail'!$D:$D,"Staff Counts")</f>
        <v>0.234343080479013</v>
      </c>
      <c r="O356" s="260">
        <f>SUMIFS('Archive Profitability Detail'!M:M,'Archive Profitability Detail'!$E:$E,$E356,'Archive Profitability Detail'!$C:$C,$B356,'Archive Profitability Detail'!$D:$D,"Staff Counts")</f>
        <v>0.244875065088683</v>
      </c>
      <c r="P356" s="260">
        <f>SUMIFS('2023 Profitability Detail'!F:F,'2023 Profitability Detail'!$C:$C,$B356,'2023 Profitability Detail'!$E:$E,$E356,'2023 Profitability Detail'!$D:$D,"Staff Counts")</f>
        <v>0.201077369122143</v>
      </c>
      <c r="Q356" s="260">
        <f t="shared" si="399"/>
        <v>0.181703456443522</v>
      </c>
      <c r="R356" s="260">
        <f t="shared" si="399"/>
        <v>0.21996779858214</v>
      </c>
      <c r="S356" s="260">
        <f t="shared" si="399"/>
        <v>0.201077369122143</v>
      </c>
      <c r="T356" s="260"/>
    </row>
    <row r="357" ht="17.5" spans="1:20">
      <c r="A357" s="122">
        <f t="shared" si="374"/>
        <v>33</v>
      </c>
      <c r="B357" s="122" t="str">
        <f>VLOOKUP($A357,'R - Client'!$A:$B,2,FALSE)</f>
        <v>RBC</v>
      </c>
      <c r="C357" s="122">
        <f t="shared" si="375"/>
        <v>1</v>
      </c>
      <c r="D357" s="122"/>
      <c r="E357" s="253" t="str">
        <f>IF(VLOOKUP($C357,'R - Client'!$K$1:$L$12,2,FALSE)="Client",VLOOKUP($A357,'R - Client'!$A:$B,2,FALSE),VLOOKUP($C357,'R - Client'!$K$1:$L$12,2,FALSE))</f>
        <v>RBC</v>
      </c>
      <c r="F357" t="str">
        <f>IFERROR(VLOOKUP(E357,'R - Client'!$O:$Q,2,FALSE),"")</f>
        <v/>
      </c>
      <c r="G357" t="str">
        <f>IFERROR(VLOOKUP(E357,'R - Client'!$O:$Q,3,FALSE),"")</f>
        <v/>
      </c>
      <c r="H357" s="254"/>
      <c r="I357" s="254"/>
      <c r="J357" s="254"/>
      <c r="K357" s="254"/>
      <c r="L357" s="254"/>
      <c r="M357" s="254"/>
      <c r="N357" s="254"/>
      <c r="O357" s="254"/>
      <c r="P357" s="254"/>
      <c r="Q357" s="254"/>
      <c r="R357" s="254"/>
      <c r="S357" s="254"/>
      <c r="T357" s="254"/>
    </row>
    <row r="358" s="119" customFormat="1" outlineLevel="1" spans="1:20">
      <c r="A358" s="246">
        <f t="shared" si="374"/>
        <v>33</v>
      </c>
      <c r="B358" s="246" t="str">
        <f>VLOOKUP($A358,'R - Client'!$A:$B,2,FALSE)</f>
        <v>RBC</v>
      </c>
      <c r="C358" s="246">
        <f t="shared" si="375"/>
        <v>2</v>
      </c>
      <c r="D358" s="246"/>
      <c r="E358" s="255" t="str">
        <f>IF(VLOOKUP($C358,'R - Client'!$K$1:$L$12,2,FALSE)="Client",VLOOKUP($A358,'R - Client'!$A:$B,2,FALSE),VLOOKUP($C358,'R - Client'!$K$1:$L$12,2,FALSE))</f>
        <v>Loan</v>
      </c>
      <c r="F358" t="str">
        <f>IFERROR(VLOOKUP(E358,'R - Client'!$O:$Q,2,FALSE),"")</f>
        <v/>
      </c>
      <c r="G358" t="str">
        <f>IFERROR(VLOOKUP(E358,'R - Client'!$O:$Q,3,FALSE),"")</f>
        <v/>
      </c>
      <c r="H358" s="217">
        <f>SUMIFS('Archive Profitability Detail'!F:F,'Archive Profitability Detail'!$E:$E,$E358,'Archive Profitability Detail'!$C:$C,$B358)</f>
        <v>69.6666666666667</v>
      </c>
      <c r="I358" s="217">
        <f>SUMIFS('Archive Profitability Detail'!G:G,'Archive Profitability Detail'!$E:$E,$E358,'Archive Profitability Detail'!$C:$C,$B358)</f>
        <v>72.3333333333333</v>
      </c>
      <c r="J358" s="217">
        <f>SUMIFS('Archive Profitability Detail'!H:H,'Archive Profitability Detail'!$E:$E,$E358,'Archive Profitability Detail'!$C:$C,$B358)</f>
        <v>79.6666666666667</v>
      </c>
      <c r="K358" s="217">
        <f>SUMIFS('Archive Profitability Detail'!I:I,'Archive Profitability Detail'!$E:$E,$E358,'Archive Profitability Detail'!$C:$C,$B358)</f>
        <v>86</v>
      </c>
      <c r="L358" s="217">
        <f>SUMIFS('Archive Profitability Detail'!J:J,'Archive Profitability Detail'!$E:$E,$E358,'Archive Profitability Detail'!$C:$C,$B358)</f>
        <v>77</v>
      </c>
      <c r="M358" s="217">
        <f>SUMIFS('Archive Profitability Detail'!K:K,'Archive Profitability Detail'!$E:$E,$E358,'Archive Profitability Detail'!$C:$C,$B358)</f>
        <v>28.3333333333333</v>
      </c>
      <c r="N358" s="217">
        <f>SUMIFS('Archive Profitability Detail'!L:L,'Archive Profitability Detail'!$E:$E,$E358,'Archive Profitability Detail'!$C:$C,$B358)</f>
        <v>23</v>
      </c>
      <c r="O358" s="217">
        <f>SUMIFS('Archive Profitability Detail'!M:M,'Archive Profitability Detail'!$E:$E,$E358,'Archive Profitability Detail'!$C:$C,$B358)</f>
        <v>23</v>
      </c>
      <c r="P358" s="217">
        <f>SUMIFS('2023 Profitability Detail'!F:F,'2023 Profitability Detail'!$C:$C,$B358,'2023 Profitability Detail'!$E:$E,$E358)</f>
        <v>22.6666666666667</v>
      </c>
      <c r="Q358" s="266">
        <f t="shared" si="388"/>
        <v>76.9166666666667</v>
      </c>
      <c r="R358" s="266">
        <f t="shared" si="388"/>
        <v>37.8333333333333</v>
      </c>
      <c r="S358" s="266">
        <f t="shared" si="388"/>
        <v>22.6666666666667</v>
      </c>
      <c r="T358" s="217"/>
    </row>
    <row r="359" s="119" customFormat="1" outlineLevel="1" spans="1:20">
      <c r="A359" s="246">
        <f t="shared" si="374"/>
        <v>33</v>
      </c>
      <c r="B359" s="246" t="str">
        <f>VLOOKUP($A359,'R - Client'!$A:$B,2,FALSE)</f>
        <v>RBC</v>
      </c>
      <c r="C359" s="246">
        <f t="shared" si="375"/>
        <v>3</v>
      </c>
      <c r="D359" s="246"/>
      <c r="E359" s="255" t="str">
        <f>IF(VLOOKUP($C359,'R - Client'!$K$1:$L$12,2,FALSE)="Client",VLOOKUP($A359,'R - Client'!$A:$B,2,FALSE),VLOOKUP($C359,'R - Client'!$K$1:$L$12,2,FALSE))</f>
        <v>Deal</v>
      </c>
      <c r="F359" t="str">
        <f>IFERROR(VLOOKUP(E359,'R - Client'!$O:$Q,2,FALSE),"")</f>
        <v/>
      </c>
      <c r="G359" t="str">
        <f>IFERROR(VLOOKUP(E359,'R - Client'!$O:$Q,3,FALSE),"")</f>
        <v/>
      </c>
      <c r="H359" s="217">
        <f t="shared" ref="H359" si="402">($S359/$S358*H358)</f>
        <v>54.2990196078431</v>
      </c>
      <c r="I359" s="217">
        <f t="shared" ref="I359" si="403">($S359/$S358*I358)</f>
        <v>56.3774509803922</v>
      </c>
      <c r="J359" s="217">
        <f t="shared" ref="J359" si="404">($S359/$S358*J358)</f>
        <v>62.093137254902</v>
      </c>
      <c r="K359" s="217">
        <f t="shared" ref="K359" si="405">($S359/$S358*K358)</f>
        <v>67.0294117647059</v>
      </c>
      <c r="L359" s="217">
        <f t="shared" ref="L359" si="406">($S359/$S358*L358)</f>
        <v>60.0147058823529</v>
      </c>
      <c r="M359" s="217">
        <f t="shared" ref="M359" si="407">($S359/$S358*M358)</f>
        <v>22.0833333333333</v>
      </c>
      <c r="N359" s="217">
        <f t="shared" ref="N359" si="408">($S359/$S358*N358)</f>
        <v>17.9264705882353</v>
      </c>
      <c r="O359" s="217">
        <f t="shared" ref="O359" si="409">($S359/$S358*O358)</f>
        <v>17.9264705882353</v>
      </c>
      <c r="P359" s="217">
        <f>SUMIFS('2023 Profitability Detail'!F:F,'2023 Profitability Detail'!$C:$C,$B359,'2023 Profitability Detail'!$E:$E,$E359)</f>
        <v>17.6666666666667</v>
      </c>
      <c r="Q359" s="266">
        <f t="shared" si="388"/>
        <v>59.9497549019608</v>
      </c>
      <c r="R359" s="266">
        <f t="shared" si="388"/>
        <v>29.4877450980392</v>
      </c>
      <c r="S359" s="266">
        <f t="shared" si="388"/>
        <v>17.6666666666667</v>
      </c>
      <c r="T359" s="217"/>
    </row>
    <row r="360" s="119" customFormat="1" outlineLevel="1" spans="1:20">
      <c r="A360" s="246">
        <f t="shared" si="374"/>
        <v>33</v>
      </c>
      <c r="B360" s="246" t="str">
        <f>VLOOKUP($A360,'R - Client'!$A:$B,2,FALSE)</f>
        <v>RBC</v>
      </c>
      <c r="C360" s="246">
        <f t="shared" si="375"/>
        <v>4</v>
      </c>
      <c r="D360" s="246"/>
      <c r="E360" s="256" t="str">
        <f>IF(VLOOKUP($C360,'R - Client'!$K$1:$L$12,2,FALSE)="Client",VLOOKUP($A360,'R - Client'!$A:$B,2,FALSE),VLOOKUP($C360,'R - Client'!$K$1:$L$12,2,FALSE))</f>
        <v>UPB</v>
      </c>
      <c r="F360" s="257" t="str">
        <f>IFERROR(VLOOKUP(E360,'R - Client'!$O:$Q,2,FALSE),"")</f>
        <v/>
      </c>
      <c r="G360" s="257" t="str">
        <f>IFERROR(VLOOKUP(E360,'R - Client'!$O:$Q,3,FALSE),"")</f>
        <v/>
      </c>
      <c r="H360" s="216">
        <f>SUMIFS('Archive Profitability Detail'!F:F,'Archive Profitability Detail'!$E:$E,$E360,'Archive Profitability Detail'!$C:$C,$B360)</f>
        <v>4234.74292729667</v>
      </c>
      <c r="I360" s="216">
        <f>SUMIFS('Archive Profitability Detail'!G:G,'Archive Profitability Detail'!$E:$E,$E360,'Archive Profitability Detail'!$C:$C,$B360)</f>
        <v>4596.78737276667</v>
      </c>
      <c r="J360" s="216">
        <f>SUMIFS('Archive Profitability Detail'!H:H,'Archive Profitability Detail'!$E:$E,$E360,'Archive Profitability Detail'!$C:$C,$B360)</f>
        <v>5295.10093297</v>
      </c>
      <c r="K360" s="216">
        <f>SUMIFS('Archive Profitability Detail'!I:I,'Archive Profitability Detail'!$E:$E,$E360,'Archive Profitability Detail'!$C:$C,$B360)</f>
        <v>5999.12258202667</v>
      </c>
      <c r="L360" s="216">
        <f>SUMIFS('Archive Profitability Detail'!J:J,'Archive Profitability Detail'!$E:$E,$E360,'Archive Profitability Detail'!$C:$C,$B360)</f>
        <v>5909.16950041333</v>
      </c>
      <c r="M360" s="216">
        <f>SUMIFS('Archive Profitability Detail'!K:K,'Archive Profitability Detail'!$E:$E,$E360,'Archive Profitability Detail'!$C:$C,$B360)</f>
        <v>2872.88453900667</v>
      </c>
      <c r="N360" s="216">
        <f>SUMIFS('Archive Profitability Detail'!L:L,'Archive Profitability Detail'!$E:$E,$E360,'Archive Profitability Detail'!$C:$C,$B360)</f>
        <v>2672.94649514667</v>
      </c>
      <c r="O360" s="216">
        <f>SUMIFS('Archive Profitability Detail'!M:M,'Archive Profitability Detail'!$E:$E,$E360,'Archive Profitability Detail'!$C:$C,$B360)</f>
        <v>2680.40954795</v>
      </c>
      <c r="P360" s="216">
        <f>SUMIFS('2023 Profitability Detail'!F:F,'2023 Profitability Detail'!$C:$C,$B360,'2023 Profitability Detail'!$E:$E,$E360)/1000000</f>
        <v>2617.1966547</v>
      </c>
      <c r="Q360" s="267">
        <f t="shared" si="388"/>
        <v>5031.438453765</v>
      </c>
      <c r="R360" s="267">
        <f t="shared" si="388"/>
        <v>3533.85252062917</v>
      </c>
      <c r="S360" s="267">
        <f t="shared" si="388"/>
        <v>2617.1966547</v>
      </c>
      <c r="T360" s="216"/>
    </row>
    <row r="361" s="119" customFormat="1" outlineLevel="1" spans="1:20">
      <c r="A361" s="246">
        <f t="shared" si="374"/>
        <v>33</v>
      </c>
      <c r="B361" s="246" t="str">
        <f>VLOOKUP($A361,'R - Client'!$A:$B,2,FALSE)</f>
        <v>RBC</v>
      </c>
      <c r="C361" s="246">
        <f t="shared" si="375"/>
        <v>5</v>
      </c>
      <c r="D361" s="246"/>
      <c r="E361" s="255" t="str">
        <f>IF(VLOOKUP($C361,'R - Client'!$K$1:$L$12,2,FALSE)="Client",VLOOKUP($A361,'R - Client'!$A:$B,2,FALSE),VLOOKUP($C361,'R - Client'!$K$1:$L$12,2,FALSE))</f>
        <v>Total Staffing Expenses</v>
      </c>
      <c r="F361" t="str">
        <f>IFERROR(VLOOKUP(E361,'R - Client'!$O:$Q,2,FALSE),"")</f>
        <v/>
      </c>
      <c r="G361" t="str">
        <f>IFERROR(VLOOKUP(E361,'R - Client'!$O:$Q,3,FALSE),"")</f>
        <v/>
      </c>
      <c r="H361" s="217">
        <f>SUMIFS('Archive Profitability Detail'!F:F,'Archive Profitability Detail'!$E:$E,$E361,'Archive Profitability Detail'!$C:$C,$B361,'Archive Profitability Detail'!$D:$D,"Actual")</f>
        <v>88709.2208809724</v>
      </c>
      <c r="I361" s="217">
        <f>SUMIFS('Archive Profitability Detail'!G:G,'Archive Profitability Detail'!$E:$E,$E361,'Archive Profitability Detail'!$C:$C,$B361,'Archive Profitability Detail'!$D:$D,"Actual")</f>
        <v>98178.2762692743</v>
      </c>
      <c r="J361" s="217">
        <f>SUMIFS('Archive Profitability Detail'!H:H,'Archive Profitability Detail'!$E:$E,$E361,'Archive Profitability Detail'!$C:$C,$B361,'Archive Profitability Detail'!$D:$D,"Actual")</f>
        <v>110825.029715399</v>
      </c>
      <c r="K361" s="217">
        <f>SUMIFS('Archive Profitability Detail'!I:I,'Archive Profitability Detail'!$E:$E,$E361,'Archive Profitability Detail'!$C:$C,$B361,'Archive Profitability Detail'!$D:$D,"Actual")</f>
        <v>113913.174035619</v>
      </c>
      <c r="L361" s="217">
        <f>SUMIFS('Archive Profitability Detail'!J:J,'Archive Profitability Detail'!$E:$E,$E361,'Archive Profitability Detail'!$C:$C,$B361,'Archive Profitability Detail'!$D:$D,"Actual")</f>
        <v>102754.76031665</v>
      </c>
      <c r="M361" s="217">
        <f>SUMIFS('Archive Profitability Detail'!K:K,'Archive Profitability Detail'!$E:$E,$E361,'Archive Profitability Detail'!$C:$C,$B361,'Archive Profitability Detail'!$D:$D,"Actual")</f>
        <v>58411.0271307188</v>
      </c>
      <c r="N361" s="217">
        <f>SUMIFS('Archive Profitability Detail'!L:L,'Archive Profitability Detail'!$E:$E,$E361,'Archive Profitability Detail'!$C:$C,$B361,'Archive Profitability Detail'!$D:$D,"Actual")</f>
        <v>56032.0083305021</v>
      </c>
      <c r="O361" s="217">
        <f>SUMIFS('Archive Profitability Detail'!M:M,'Archive Profitability Detail'!$E:$E,$E361,'Archive Profitability Detail'!$C:$C,$B361,'Archive Profitability Detail'!$D:$D,"Actual")</f>
        <v>55417.6757864349</v>
      </c>
      <c r="P361" s="217">
        <f>SUMIFS('2023 Profitability Detail'!F:F,'2023 Profitability Detail'!$C:$C,$B361,'2023 Profitability Detail'!$E:$E,$E361,'2023 Profitability Detail'!$D:$D,"Actual")</f>
        <v>26683.3491246833</v>
      </c>
      <c r="Q361" s="266">
        <f t="shared" ref="Q361:R361" si="410">SUMIFS($H361:$P361,$H$3:$P$3,Q$4)</f>
        <v>411625.700901265</v>
      </c>
      <c r="R361" s="266">
        <f t="shared" si="410"/>
        <v>272615.471564305</v>
      </c>
      <c r="S361" s="266">
        <f t="shared" ref="S361" si="411">(SUMIFS($H361:$P361,$H$3:$P$3,S$4)/COUNTIFS($H$3:$P$3,S$4))*4</f>
        <v>106733.396498733</v>
      </c>
      <c r="T361" s="217"/>
    </row>
    <row r="362" s="119" customFormat="1" outlineLevel="1" spans="1:20">
      <c r="A362" s="246">
        <f t="shared" si="374"/>
        <v>33</v>
      </c>
      <c r="B362" s="246" t="str">
        <f>VLOOKUP($A362,'R - Client'!$A:$B,2,FALSE)</f>
        <v>RBC</v>
      </c>
      <c r="C362" s="246">
        <f t="shared" si="375"/>
        <v>6</v>
      </c>
      <c r="D362" s="246"/>
      <c r="E362" s="258" t="str">
        <f>IF(VLOOKUP($C362,'R - Client'!$K$1:$L$12,2,FALSE)="Client",VLOOKUP($A362,'R - Client'!$A:$B,2,FALSE),VLOOKUP($C362,'R - Client'!$K$1:$L$12,2,FALSE))</f>
        <v>Asset Mgmt</v>
      </c>
      <c r="F362" s="259" t="str">
        <f>IFERROR(VLOOKUP(E362,'R - Client'!$O:$Q,2,FALSE),"")</f>
        <v/>
      </c>
      <c r="G362" s="259" t="str">
        <f>IFERROR(VLOOKUP(E362,'R - Client'!$O:$Q,3,FALSE),"")</f>
        <v/>
      </c>
      <c r="H362" s="260">
        <f>SUMIFS('Archive Profitability Detail'!F:F,'Archive Profitability Detail'!$E:$E,$E362,'Archive Profitability Detail'!$C:$C,$B362,'Archive Profitability Detail'!$D:$D,"Staff Counts")</f>
        <v>0.541203546045026</v>
      </c>
      <c r="I362" s="260">
        <f>SUMIFS('Archive Profitability Detail'!G:G,'Archive Profitability Detail'!$E:$E,$E362,'Archive Profitability Detail'!$C:$C,$B362,'Archive Profitability Detail'!$D:$D,"Staff Counts")</f>
        <v>0.488439458208446</v>
      </c>
      <c r="J362" s="260">
        <f>SUMIFS('Archive Profitability Detail'!H:H,'Archive Profitability Detail'!$E:$E,$E362,'Archive Profitability Detail'!$C:$C,$B362,'Archive Profitability Detail'!$D:$D,"Staff Counts")</f>
        <v>0.509816091032506</v>
      </c>
      <c r="K362" s="260">
        <f>SUMIFS('Archive Profitability Detail'!I:I,'Archive Profitability Detail'!$E:$E,$E362,'Archive Profitability Detail'!$C:$C,$B362,'Archive Profitability Detail'!$D:$D,"Staff Counts")</f>
        <v>0.456018423175046</v>
      </c>
      <c r="L362" s="260">
        <f>SUMIFS('Archive Profitability Detail'!J:J,'Archive Profitability Detail'!$E:$E,$E362,'Archive Profitability Detail'!$C:$C,$B362,'Archive Profitability Detail'!$D:$D,"Staff Counts")</f>
        <v>0.448624493785784</v>
      </c>
      <c r="M362" s="260">
        <f>SUMIFS('Archive Profitability Detail'!K:K,'Archive Profitability Detail'!$E:$E,$E362,'Archive Profitability Detail'!$C:$C,$B362,'Archive Profitability Detail'!$D:$D,"Staff Counts")</f>
        <v>0.5</v>
      </c>
      <c r="N362" s="260">
        <f>SUMIFS('Archive Profitability Detail'!L:L,'Archive Profitability Detail'!$E:$E,$E362,'Archive Profitability Detail'!$C:$C,$B362,'Archive Profitability Detail'!$D:$D,"Staff Counts")</f>
        <v>0.5</v>
      </c>
      <c r="O362" s="260">
        <f>SUMIFS('Archive Profitability Detail'!M:M,'Archive Profitability Detail'!$E:$E,$E362,'Archive Profitability Detail'!$C:$C,$B362,'Archive Profitability Detail'!$D:$D,"Staff Counts")</f>
        <v>0.5</v>
      </c>
      <c r="P362" s="260">
        <f>SUMIFS('2023 Profitability Detail'!F:F,'2023 Profitability Detail'!$C:$C,$B362,'2023 Profitability Detail'!$E:$E,$E362,'2023 Profitability Detail'!$D:$D,"Staff Counts")</f>
        <v>0</v>
      </c>
      <c r="Q362" s="260">
        <f t="shared" si="399"/>
        <v>0.498869379615256</v>
      </c>
      <c r="R362" s="260">
        <f t="shared" si="399"/>
        <v>0.487156123446446</v>
      </c>
      <c r="S362" s="260">
        <f t="shared" si="399"/>
        <v>0</v>
      </c>
      <c r="T362" s="260"/>
    </row>
    <row r="363" s="119" customFormat="1" outlineLevel="1" spans="1:20">
      <c r="A363" s="246">
        <f t="shared" si="374"/>
        <v>33</v>
      </c>
      <c r="B363" s="246" t="str">
        <f>VLOOKUP($A363,'R - Client'!$A:$B,2,FALSE)</f>
        <v>RBC</v>
      </c>
      <c r="C363" s="246">
        <f t="shared" si="375"/>
        <v>7</v>
      </c>
      <c r="D363" s="246"/>
      <c r="E363" s="262" t="str">
        <f>IF(VLOOKUP($C363,'R - Client'!$K$1:$L$12,2,FALSE)="Client",VLOOKUP($A363,'R - Client'!$A:$B,2,FALSE),VLOOKUP($C363,'R - Client'!$K$1:$L$12,2,FALSE))</f>
        <v>Avg Deals per AM</v>
      </c>
      <c r="F363" s="263" t="str">
        <f>IFERROR(VLOOKUP(E363,'R - Client'!$O:$Q,2,FALSE),"")</f>
        <v/>
      </c>
      <c r="G363" s="263" t="str">
        <f>IFERROR(VLOOKUP(E363,'R - Client'!$O:$Q,3,FALSE),"")</f>
        <v/>
      </c>
      <c r="H363" s="264">
        <f t="shared" ref="H363:P363" si="412">IFERROR(H359/H362,0)</f>
        <v>100.330125337585</v>
      </c>
      <c r="I363" s="264">
        <f t="shared" si="412"/>
        <v>115.423621152926</v>
      </c>
      <c r="J363" s="264">
        <f t="shared" si="412"/>
        <v>121.79516956624</v>
      </c>
      <c r="K363" s="264">
        <f t="shared" si="412"/>
        <v>146.988385464804</v>
      </c>
      <c r="L363" s="264">
        <f t="shared" si="412"/>
        <v>133.774920258834</v>
      </c>
      <c r="M363" s="264">
        <f t="shared" si="412"/>
        <v>44.1666666666667</v>
      </c>
      <c r="N363" s="264">
        <f t="shared" si="412"/>
        <v>35.8529411764706</v>
      </c>
      <c r="O363" s="264">
        <f t="shared" si="412"/>
        <v>35.8529411764706</v>
      </c>
      <c r="P363" s="264">
        <f t="shared" si="412"/>
        <v>0</v>
      </c>
      <c r="Q363" s="264">
        <f t="shared" si="399"/>
        <v>121.134325380389</v>
      </c>
      <c r="R363" s="264">
        <f t="shared" si="399"/>
        <v>62.4118673196104</v>
      </c>
      <c r="S363" s="264">
        <f t="shared" si="399"/>
        <v>0</v>
      </c>
      <c r="T363" s="264"/>
    </row>
    <row r="364" s="119" customFormat="1" outlineLevel="1" spans="1:20">
      <c r="A364" s="246">
        <f t="shared" si="374"/>
        <v>33</v>
      </c>
      <c r="B364" s="246" t="str">
        <f>VLOOKUP($A364,'R - Client'!$A:$B,2,FALSE)</f>
        <v>RBC</v>
      </c>
      <c r="C364" s="246">
        <f t="shared" si="375"/>
        <v>8</v>
      </c>
      <c r="D364" s="246"/>
      <c r="E364" s="258" t="str">
        <f>IF(VLOOKUP($C364,'R - Client'!$K$1:$L$12,2,FALSE)="Client",VLOOKUP($A364,'R - Client'!$A:$B,2,FALSE),VLOOKUP($C364,'R - Client'!$K$1:$L$12,2,FALSE))</f>
        <v>Portfolio Mgmt</v>
      </c>
      <c r="F364" s="259" t="str">
        <f>IFERROR(VLOOKUP(E364,'R - Client'!$O:$Q,2,FALSE),"")</f>
        <v/>
      </c>
      <c r="G364" s="259" t="str">
        <f>IFERROR(VLOOKUP(E364,'R - Client'!$O:$Q,3,FALSE),"")</f>
        <v/>
      </c>
      <c r="H364" s="260">
        <f>SUMIFS('Archive Profitability Detail'!F:F,'Archive Profitability Detail'!$E:$E,$E364,'Archive Profitability Detail'!$C:$C,$B364,'Archive Profitability Detail'!$D:$D,"Staff Counts")</f>
        <v>1.51235904180616</v>
      </c>
      <c r="I364" s="260">
        <f>SUMIFS('Archive Profitability Detail'!G:G,'Archive Profitability Detail'!$E:$E,$E364,'Archive Profitability Detail'!$C:$C,$B364,'Archive Profitability Detail'!$D:$D,"Staff Counts")</f>
        <v>1.7509447961672</v>
      </c>
      <c r="J364" s="260">
        <f>SUMIFS('Archive Profitability Detail'!H:H,'Archive Profitability Detail'!$E:$E,$E364,'Archive Profitability Detail'!$C:$C,$B364,'Archive Profitability Detail'!$D:$D,"Staff Counts")</f>
        <v>1.90248499305761</v>
      </c>
      <c r="K364" s="260">
        <f>SUMIFS('Archive Profitability Detail'!I:I,'Archive Profitability Detail'!$E:$E,$E364,'Archive Profitability Detail'!$C:$C,$B364,'Archive Profitability Detail'!$D:$D,"Staff Counts")</f>
        <v>1.93324593262258</v>
      </c>
      <c r="L364" s="260">
        <f>SUMIFS('Archive Profitability Detail'!J:J,'Archive Profitability Detail'!$E:$E,$E364,'Archive Profitability Detail'!$C:$C,$B364,'Archive Profitability Detail'!$D:$D,"Staff Counts")</f>
        <v>1.18339151887539</v>
      </c>
      <c r="M364" s="260">
        <f>SUMIFS('Archive Profitability Detail'!K:K,'Archive Profitability Detail'!$E:$E,$E364,'Archive Profitability Detail'!$C:$C,$B364,'Archive Profitability Detail'!$D:$D,"Staff Counts")</f>
        <v>0.809523809523809</v>
      </c>
      <c r="N364" s="260">
        <f>SUMIFS('Archive Profitability Detail'!L:L,'Archive Profitability Detail'!$E:$E,$E364,'Archive Profitability Detail'!$C:$C,$B364,'Archive Profitability Detail'!$D:$D,"Staff Counts")</f>
        <v>0.809523809523809</v>
      </c>
      <c r="O364" s="260">
        <f>SUMIFS('Archive Profitability Detail'!M:M,'Archive Profitability Detail'!$E:$E,$E364,'Archive Profitability Detail'!$C:$C,$B364,'Archive Profitability Detail'!$D:$D,"Staff Counts")</f>
        <v>0.809523809523809</v>
      </c>
      <c r="P364" s="260">
        <f>SUMIFS('2023 Profitability Detail'!F:F,'2023 Profitability Detail'!$C:$C,$B364,'2023 Profitability Detail'!$E:$E,$E364,'2023 Profitability Detail'!$D:$D,"Staff Counts")</f>
        <v>0.3</v>
      </c>
      <c r="Q364" s="260">
        <f t="shared" si="399"/>
        <v>1.77475869091339</v>
      </c>
      <c r="R364" s="260">
        <f t="shared" si="399"/>
        <v>0.902990736861705</v>
      </c>
      <c r="S364" s="260">
        <f t="shared" si="399"/>
        <v>0.3</v>
      </c>
      <c r="T364" s="260"/>
    </row>
    <row r="365" s="119" customFormat="1" outlineLevel="1" spans="1:20">
      <c r="A365" s="246">
        <f t="shared" si="374"/>
        <v>33</v>
      </c>
      <c r="B365" s="246" t="str">
        <f>VLOOKUP($A365,'R - Client'!$A:$B,2,FALSE)</f>
        <v>RBC</v>
      </c>
      <c r="C365" s="246">
        <f t="shared" si="375"/>
        <v>9</v>
      </c>
      <c r="D365" s="246"/>
      <c r="E365" s="262" t="str">
        <f>IF(VLOOKUP($C365,'R - Client'!$K$1:$L$12,2,FALSE)="Client",VLOOKUP($A365,'R - Client'!$A:$B,2,FALSE),VLOOKUP($C365,'R - Client'!$K$1:$L$12,2,FALSE))</f>
        <v>Avg Deals per PM</v>
      </c>
      <c r="F365" s="263" t="str">
        <f>IFERROR(VLOOKUP(E365,'R - Client'!$O:$Q,2,FALSE),"")</f>
        <v/>
      </c>
      <c r="G365" s="263" t="str">
        <f>IFERROR(VLOOKUP(E365,'R - Client'!$O:$Q,3,FALSE),"")</f>
        <v/>
      </c>
      <c r="H365" s="264">
        <f t="shared" ref="H365:P365" si="413">IFERROR(H359/H364,0)</f>
        <v>35.9035243000204</v>
      </c>
      <c r="I365" s="264">
        <f t="shared" si="413"/>
        <v>32.1983029412474</v>
      </c>
      <c r="J365" s="264">
        <f t="shared" si="413"/>
        <v>32.6379117215048</v>
      </c>
      <c r="K365" s="264">
        <f t="shared" si="413"/>
        <v>34.6719528196684</v>
      </c>
      <c r="L365" s="264">
        <f t="shared" si="413"/>
        <v>50.7141591984592</v>
      </c>
      <c r="M365" s="264">
        <f t="shared" si="413"/>
        <v>27.2794117647059</v>
      </c>
      <c r="N365" s="264">
        <f t="shared" si="413"/>
        <v>22.1444636678201</v>
      </c>
      <c r="O365" s="264">
        <f t="shared" si="413"/>
        <v>22.1444636678201</v>
      </c>
      <c r="P365" s="264">
        <f t="shared" si="413"/>
        <v>58.8888888888889</v>
      </c>
      <c r="Q365" s="264">
        <f t="shared" si="399"/>
        <v>33.8529229456103</v>
      </c>
      <c r="R365" s="264">
        <f t="shared" si="399"/>
        <v>30.5706245747013</v>
      </c>
      <c r="S365" s="264">
        <f t="shared" si="399"/>
        <v>58.8888888888889</v>
      </c>
      <c r="T365" s="264"/>
    </row>
    <row r="366" s="119" customFormat="1" outlineLevel="1" spans="1:20">
      <c r="A366" s="246">
        <f t="shared" si="374"/>
        <v>33</v>
      </c>
      <c r="B366" s="246" t="str">
        <f>VLOOKUP($A366,'R - Client'!$A:$B,2,FALSE)</f>
        <v>RBC</v>
      </c>
      <c r="C366" s="246">
        <f t="shared" si="375"/>
        <v>10</v>
      </c>
      <c r="D366" s="246"/>
      <c r="E366" s="258" t="str">
        <f>IF(VLOOKUP($C366,'R - Client'!$K$1:$L$12,2,FALSE)="Client",VLOOKUP($A366,'R - Client'!$A:$B,2,FALSE),VLOOKUP($C366,'R - Client'!$K$1:$L$12,2,FALSE))</f>
        <v>Servicing Ops</v>
      </c>
      <c r="F366" s="259" t="str">
        <f>IFERROR(VLOOKUP(E366,'R - Client'!$O:$Q,2,FALSE),"")</f>
        <v/>
      </c>
      <c r="G366" s="259" t="str">
        <f>IFERROR(VLOOKUP(E366,'R - Client'!$O:$Q,3,FALSE),"")</f>
        <v/>
      </c>
      <c r="H366" s="260">
        <f>SUMIFS('Archive Profitability Detail'!F:F,'Archive Profitability Detail'!$E:$E,$E366,'Archive Profitability Detail'!$C:$C,$B366,'Archive Profitability Detail'!$D:$D,"Staff Counts")</f>
        <v>0.826208440789244</v>
      </c>
      <c r="I366" s="260">
        <f>SUMIFS('Archive Profitability Detail'!G:G,'Archive Profitability Detail'!$E:$E,$E366,'Archive Profitability Detail'!$C:$C,$B366,'Archive Profitability Detail'!$D:$D,"Staff Counts")</f>
        <v>0.965321324614829</v>
      </c>
      <c r="J366" s="260">
        <f>SUMIFS('Archive Profitability Detail'!H:H,'Archive Profitability Detail'!$E:$E,$E366,'Archive Profitability Detail'!$C:$C,$B366,'Archive Profitability Detail'!$D:$D,"Staff Counts")</f>
        <v>1.09880597528061</v>
      </c>
      <c r="K366" s="260">
        <f>SUMIFS('Archive Profitability Detail'!I:I,'Archive Profitability Detail'!$E:$E,$E366,'Archive Profitability Detail'!$C:$C,$B366,'Archive Profitability Detail'!$D:$D,"Staff Counts")</f>
        <v>1.11085877144988</v>
      </c>
      <c r="L366" s="260">
        <f>SUMIFS('Archive Profitability Detail'!J:J,'Archive Profitability Detail'!$E:$E,$E366,'Archive Profitability Detail'!$C:$C,$B366,'Archive Profitability Detail'!$D:$D,"Staff Counts")</f>
        <v>1.13525759670814</v>
      </c>
      <c r="M366" s="260">
        <f>SUMIFS('Archive Profitability Detail'!K:K,'Archive Profitability Detail'!$E:$E,$E366,'Archive Profitability Detail'!$C:$C,$B366,'Archive Profitability Detail'!$D:$D,"Staff Counts")</f>
        <v>0.506616424098211</v>
      </c>
      <c r="N366" s="260">
        <f>SUMIFS('Archive Profitability Detail'!L:L,'Archive Profitability Detail'!$E:$E,$E366,'Archive Profitability Detail'!$C:$C,$B366,'Archive Profitability Detail'!$D:$D,"Staff Counts")</f>
        <v>0.467115846652702</v>
      </c>
      <c r="O366" s="260">
        <f>SUMIFS('Archive Profitability Detail'!M:M,'Archive Profitability Detail'!$E:$E,$E366,'Archive Profitability Detail'!$C:$C,$B366,'Archive Profitability Detail'!$D:$D,"Staff Counts")</f>
        <v>0.450769998944572</v>
      </c>
      <c r="P366" s="260">
        <f>SUMIFS('2023 Profitability Detail'!F:F,'2023 Profitability Detail'!$C:$C,$B366,'2023 Profitability Detail'!$E:$E,$E366,'2023 Profitability Detail'!$D:$D,"Staff Counts")</f>
        <v>0.443464845931358</v>
      </c>
      <c r="Q366" s="260">
        <f t="shared" si="399"/>
        <v>1.00029862803364</v>
      </c>
      <c r="R366" s="260">
        <f t="shared" si="399"/>
        <v>0.639939966600906</v>
      </c>
      <c r="S366" s="260">
        <f t="shared" si="399"/>
        <v>0.443464845931358</v>
      </c>
      <c r="T366" s="260"/>
    </row>
    <row r="367" s="119" customFormat="1" outlineLevel="1" spans="1:20">
      <c r="A367" s="246">
        <f t="shared" si="374"/>
        <v>33</v>
      </c>
      <c r="B367" s="246" t="str">
        <f>VLOOKUP($A367,'R - Client'!$A:$B,2,FALSE)</f>
        <v>RBC</v>
      </c>
      <c r="C367" s="246">
        <f t="shared" si="375"/>
        <v>11</v>
      </c>
      <c r="D367" s="246"/>
      <c r="E367" s="258" t="str">
        <f>IF(VLOOKUP($C367,'R - Client'!$K$1:$L$12,2,FALSE)="Client",VLOOKUP($A367,'R - Client'!$A:$B,2,FALSE),VLOOKUP($C367,'R - Client'!$K$1:$L$12,2,FALSE))</f>
        <v>Administration</v>
      </c>
      <c r="F367" s="259" t="str">
        <f>IFERROR(VLOOKUP(E367,'R - Client'!$O:$Q,2,FALSE),"")</f>
        <v/>
      </c>
      <c r="G367" s="259" t="str">
        <f>IFERROR(VLOOKUP(E367,'R - Client'!$O:$Q,3,FALSE),"")</f>
        <v/>
      </c>
      <c r="H367" s="260">
        <f>SUMIFS('Archive Profitability Detail'!F:F,'Archive Profitability Detail'!$E:$E,$E367,'Archive Profitability Detail'!$C:$C,$B367,'Archive Profitability Detail'!$D:$D,"Staff Counts")</f>
        <v>0.180804657415747</v>
      </c>
      <c r="I367" s="260">
        <f>SUMIFS('Archive Profitability Detail'!G:G,'Archive Profitability Detail'!$E:$E,$E367,'Archive Profitability Detail'!$C:$C,$B367,'Archive Profitability Detail'!$D:$D,"Staff Counts")</f>
        <v>0.194059756986142</v>
      </c>
      <c r="J367" s="260">
        <f>SUMIFS('Archive Profitability Detail'!H:H,'Archive Profitability Detail'!$E:$E,$E367,'Archive Profitability Detail'!$C:$C,$B367,'Archive Profitability Detail'!$D:$D,"Staff Counts")</f>
        <v>0.236258472221006</v>
      </c>
      <c r="K367" s="260">
        <f>SUMIFS('Archive Profitability Detail'!I:I,'Archive Profitability Detail'!$E:$E,$E367,'Archive Profitability Detail'!$C:$C,$B367,'Archive Profitability Detail'!$D:$D,"Staff Counts")</f>
        <v>0.247820052513151</v>
      </c>
      <c r="L367" s="260">
        <f>SUMIFS('Archive Profitability Detail'!J:J,'Archive Profitability Detail'!$E:$E,$E367,'Archive Profitability Detail'!$C:$C,$B367,'Archive Profitability Detail'!$D:$D,"Staff Counts")</f>
        <v>0.200186335474716</v>
      </c>
      <c r="M367" s="260">
        <f>SUMIFS('Archive Profitability Detail'!K:K,'Archive Profitability Detail'!$E:$E,$E367,'Archive Profitability Detail'!$C:$C,$B367,'Archive Profitability Detail'!$D:$D,"Staff Counts")</f>
        <v>0.0889145179829573</v>
      </c>
      <c r="N367" s="260">
        <f>SUMIFS('Archive Profitability Detail'!L:L,'Archive Profitability Detail'!$E:$E,$E367,'Archive Profitability Detail'!$C:$C,$B367,'Archive Profitability Detail'!$D:$D,"Staff Counts")</f>
        <v>0.0852163247745387</v>
      </c>
      <c r="O367" s="260">
        <f>SUMIFS('Archive Profitability Detail'!M:M,'Archive Profitability Detail'!$E:$E,$E367,'Archive Profitability Detail'!$C:$C,$B367,'Archive Profitability Detail'!$D:$D,"Staff Counts")</f>
        <v>0.0923189099303289</v>
      </c>
      <c r="P367" s="260">
        <f>SUMIFS('2023 Profitability Detail'!F:F,'2023 Profitability Detail'!$C:$C,$B367,'2023 Profitability Detail'!$E:$E,$E367,'2023 Profitability Detail'!$D:$D,"Staff Counts")</f>
        <v>0.0999105031567085</v>
      </c>
      <c r="Q367" s="260">
        <f t="shared" si="399"/>
        <v>0.214735734784012</v>
      </c>
      <c r="R367" s="260">
        <f t="shared" si="399"/>
        <v>0.116659022040635</v>
      </c>
      <c r="S367" s="260">
        <f t="shared" si="399"/>
        <v>0.0999105031567085</v>
      </c>
      <c r="T367" s="260"/>
    </row>
    <row r="368" ht="17.5" spans="1:20">
      <c r="A368" s="122">
        <f t="shared" si="374"/>
        <v>34</v>
      </c>
      <c r="B368" s="122" t="str">
        <f>VLOOKUP($A368,'R - Client'!$A:$B,2,FALSE)</f>
        <v>Related</v>
      </c>
      <c r="C368" s="122">
        <f t="shared" si="375"/>
        <v>1</v>
      </c>
      <c r="D368" s="122"/>
      <c r="E368" s="253" t="str">
        <f>IF(VLOOKUP($C368,'R - Client'!$K$1:$L$12,2,FALSE)="Client",VLOOKUP($A368,'R - Client'!$A:$B,2,FALSE),VLOOKUP($C368,'R - Client'!$K$1:$L$12,2,FALSE))</f>
        <v>Related</v>
      </c>
      <c r="F368" t="str">
        <f>IFERROR(VLOOKUP(E368,'R - Client'!$O:$Q,2,FALSE),"")</f>
        <v/>
      </c>
      <c r="G368" t="str">
        <f>IFERROR(VLOOKUP(E368,'R - Client'!$O:$Q,3,FALSE),"")</f>
        <v/>
      </c>
      <c r="H368" s="254"/>
      <c r="I368" s="254"/>
      <c r="J368" s="254"/>
      <c r="K368" s="254"/>
      <c r="L368" s="254"/>
      <c r="M368" s="254"/>
      <c r="N368" s="254"/>
      <c r="O368" s="254"/>
      <c r="P368" s="254"/>
      <c r="Q368" s="254"/>
      <c r="R368" s="254"/>
      <c r="S368" s="254"/>
      <c r="T368" s="254"/>
    </row>
    <row r="369" s="119" customFormat="1" outlineLevel="1" spans="1:20">
      <c r="A369" s="246">
        <f t="shared" si="374"/>
        <v>34</v>
      </c>
      <c r="B369" s="246" t="str">
        <f>VLOOKUP($A369,'R - Client'!$A:$B,2,FALSE)</f>
        <v>Related</v>
      </c>
      <c r="C369" s="246">
        <f t="shared" si="375"/>
        <v>2</v>
      </c>
      <c r="D369" s="246"/>
      <c r="E369" s="255" t="str">
        <f>IF(VLOOKUP($C369,'R - Client'!$K$1:$L$12,2,FALSE)="Client",VLOOKUP($A369,'R - Client'!$A:$B,2,FALSE),VLOOKUP($C369,'R - Client'!$K$1:$L$12,2,FALSE))</f>
        <v>Loan</v>
      </c>
      <c r="F369" t="str">
        <f>IFERROR(VLOOKUP(E369,'R - Client'!$O:$Q,2,FALSE),"")</f>
        <v/>
      </c>
      <c r="G369" t="str">
        <f>IFERROR(VLOOKUP(E369,'R - Client'!$O:$Q,3,FALSE),"")</f>
        <v/>
      </c>
      <c r="H369" s="217">
        <f>SUMIFS('Archive Profitability Detail'!F:F,'Archive Profitability Detail'!$E:$E,$E369,'Archive Profitability Detail'!$C:$C,$B369)</f>
        <v>21.3333333333333</v>
      </c>
      <c r="I369" s="217">
        <f>SUMIFS('Archive Profitability Detail'!G:G,'Archive Profitability Detail'!$E:$E,$E369,'Archive Profitability Detail'!$C:$C,$B369)</f>
        <v>23.6666666666667</v>
      </c>
      <c r="J369" s="217">
        <f>SUMIFS('Archive Profitability Detail'!H:H,'Archive Profitability Detail'!$E:$E,$E369,'Archive Profitability Detail'!$C:$C,$B369)</f>
        <v>25.3333333333333</v>
      </c>
      <c r="K369" s="217">
        <f>SUMIFS('Archive Profitability Detail'!I:I,'Archive Profitability Detail'!$E:$E,$E369,'Archive Profitability Detail'!$C:$C,$B369)</f>
        <v>25.3333333333333</v>
      </c>
      <c r="L369" s="217">
        <f>SUMIFS('Archive Profitability Detail'!J:J,'Archive Profitability Detail'!$E:$E,$E369,'Archive Profitability Detail'!$C:$C,$B369)</f>
        <v>25.6666666666667</v>
      </c>
      <c r="M369" s="217">
        <f>SUMIFS('Archive Profitability Detail'!K:K,'Archive Profitability Detail'!$E:$E,$E369,'Archive Profitability Detail'!$C:$C,$B369)</f>
        <v>30</v>
      </c>
      <c r="N369" s="217">
        <f>SUMIFS('Archive Profitability Detail'!L:L,'Archive Profitability Detail'!$E:$E,$E369,'Archive Profitability Detail'!$C:$C,$B369)</f>
        <v>35.3333333333333</v>
      </c>
      <c r="O369" s="217">
        <f>SUMIFS('Archive Profitability Detail'!M:M,'Archive Profitability Detail'!$E:$E,$E369,'Archive Profitability Detail'!$C:$C,$B369)</f>
        <v>39.3333333333333</v>
      </c>
      <c r="P369" s="217">
        <f>SUMIFS('2023 Profitability Detail'!F:F,'2023 Profitability Detail'!$C:$C,$B369,'2023 Profitability Detail'!$E:$E,$E369)</f>
        <v>41.6666666666667</v>
      </c>
      <c r="Q369" s="266">
        <f t="shared" si="388"/>
        <v>23.9166666666667</v>
      </c>
      <c r="R369" s="266">
        <f t="shared" si="388"/>
        <v>32.5833333333333</v>
      </c>
      <c r="S369" s="266">
        <f t="shared" si="388"/>
        <v>41.6666666666667</v>
      </c>
      <c r="T369" s="217"/>
    </row>
    <row r="370" s="119" customFormat="1" outlineLevel="1" spans="1:20">
      <c r="A370" s="246">
        <f t="shared" si="374"/>
        <v>34</v>
      </c>
      <c r="B370" s="246" t="str">
        <f>VLOOKUP($A370,'R - Client'!$A:$B,2,FALSE)</f>
        <v>Related</v>
      </c>
      <c r="C370" s="246">
        <f t="shared" si="375"/>
        <v>3</v>
      </c>
      <c r="D370" s="246"/>
      <c r="E370" s="255" t="str">
        <f>IF(VLOOKUP($C370,'R - Client'!$K$1:$L$12,2,FALSE)="Client",VLOOKUP($A370,'R - Client'!$A:$B,2,FALSE),VLOOKUP($C370,'R - Client'!$K$1:$L$12,2,FALSE))</f>
        <v>Deal</v>
      </c>
      <c r="F370" t="str">
        <f>IFERROR(VLOOKUP(E370,'R - Client'!$O:$Q,2,FALSE),"")</f>
        <v/>
      </c>
      <c r="G370" t="str">
        <f>IFERROR(VLOOKUP(E370,'R - Client'!$O:$Q,3,FALSE),"")</f>
        <v/>
      </c>
      <c r="H370" s="217">
        <f t="shared" ref="H370" si="414">($S370/$S369*H369)</f>
        <v>21.3333333333333</v>
      </c>
      <c r="I370" s="217">
        <f t="shared" ref="I370" si="415">($S370/$S369*I369)</f>
        <v>23.6666666666667</v>
      </c>
      <c r="J370" s="217">
        <f t="shared" ref="J370" si="416">($S370/$S369*J369)</f>
        <v>25.3333333333333</v>
      </c>
      <c r="K370" s="217">
        <f t="shared" ref="K370" si="417">($S370/$S369*K369)</f>
        <v>25.3333333333333</v>
      </c>
      <c r="L370" s="217">
        <f t="shared" ref="L370" si="418">($S370/$S369*L369)</f>
        <v>25.6666666666667</v>
      </c>
      <c r="M370" s="217">
        <f t="shared" ref="M370" si="419">($S370/$S369*M369)</f>
        <v>30</v>
      </c>
      <c r="N370" s="217">
        <f t="shared" ref="N370" si="420">($S370/$S369*N369)</f>
        <v>35.3333333333333</v>
      </c>
      <c r="O370" s="217">
        <f t="shared" ref="O370" si="421">($S370/$S369*O369)</f>
        <v>39.3333333333333</v>
      </c>
      <c r="P370" s="217">
        <f>SUMIFS('2023 Profitability Detail'!F:F,'2023 Profitability Detail'!$C:$C,$B370,'2023 Profitability Detail'!$E:$E,$E370)</f>
        <v>41.6666666666667</v>
      </c>
      <c r="Q370" s="266">
        <f t="shared" si="388"/>
        <v>23.9166666666667</v>
      </c>
      <c r="R370" s="266">
        <f t="shared" si="388"/>
        <v>32.5833333333333</v>
      </c>
      <c r="S370" s="266">
        <f t="shared" si="388"/>
        <v>41.6666666666667</v>
      </c>
      <c r="T370" s="217"/>
    </row>
    <row r="371" s="119" customFormat="1" outlineLevel="1" spans="1:20">
      <c r="A371" s="246">
        <f t="shared" si="374"/>
        <v>34</v>
      </c>
      <c r="B371" s="246" t="str">
        <f>VLOOKUP($A371,'R - Client'!$A:$B,2,FALSE)</f>
        <v>Related</v>
      </c>
      <c r="C371" s="246">
        <f t="shared" si="375"/>
        <v>4</v>
      </c>
      <c r="D371" s="246"/>
      <c r="E371" s="256" t="str">
        <f>IF(VLOOKUP($C371,'R - Client'!$K$1:$L$12,2,FALSE)="Client",VLOOKUP($A371,'R - Client'!$A:$B,2,FALSE),VLOOKUP($C371,'R - Client'!$K$1:$L$12,2,FALSE))</f>
        <v>UPB</v>
      </c>
      <c r="F371" s="257" t="str">
        <f>IFERROR(VLOOKUP(E371,'R - Client'!$O:$Q,2,FALSE),"")</f>
        <v/>
      </c>
      <c r="G371" s="257" t="str">
        <f>IFERROR(VLOOKUP(E371,'R - Client'!$O:$Q,3,FALSE),"")</f>
        <v/>
      </c>
      <c r="H371" s="216">
        <f>SUMIFS('Archive Profitability Detail'!F:F,'Archive Profitability Detail'!$E:$E,$E371,'Archive Profitability Detail'!$C:$C,$B371)</f>
        <v>571.38901346</v>
      </c>
      <c r="I371" s="216">
        <f>SUMIFS('Archive Profitability Detail'!G:G,'Archive Profitability Detail'!$E:$E,$E371,'Archive Profitability Detail'!$C:$C,$B371)</f>
        <v>582.193340456667</v>
      </c>
      <c r="J371" s="216">
        <f>SUMIFS('Archive Profitability Detail'!H:H,'Archive Profitability Detail'!$E:$E,$E371,'Archive Profitability Detail'!$C:$C,$B371)</f>
        <v>618.433005846667</v>
      </c>
      <c r="K371" s="216">
        <f>SUMIFS('Archive Profitability Detail'!I:I,'Archive Profitability Detail'!$E:$E,$E371,'Archive Profitability Detail'!$C:$C,$B371)</f>
        <v>529.676332746667</v>
      </c>
      <c r="L371" s="216">
        <f>SUMIFS('Archive Profitability Detail'!J:J,'Archive Profitability Detail'!$E:$E,$E371,'Archive Profitability Detail'!$C:$C,$B371)</f>
        <v>461.110497263333</v>
      </c>
      <c r="M371" s="216">
        <f>SUMIFS('Archive Profitability Detail'!K:K,'Archive Profitability Detail'!$E:$E,$E371,'Archive Profitability Detail'!$C:$C,$B371)</f>
        <v>592.32069433</v>
      </c>
      <c r="N371" s="216">
        <f>SUMIFS('Archive Profitability Detail'!L:L,'Archive Profitability Detail'!$E:$E,$E371,'Archive Profitability Detail'!$C:$C,$B371)</f>
        <v>819.16126606</v>
      </c>
      <c r="O371" s="216">
        <f>SUMIFS('Archive Profitability Detail'!M:M,'Archive Profitability Detail'!$E:$E,$E371,'Archive Profitability Detail'!$C:$C,$B371)</f>
        <v>911.13496906</v>
      </c>
      <c r="P371" s="216">
        <f>SUMIFS('2023 Profitability Detail'!F:F,'2023 Profitability Detail'!$C:$C,$B371,'2023 Profitability Detail'!$E:$E,$E371)/1000000</f>
        <v>1017.48151933333</v>
      </c>
      <c r="Q371" s="267">
        <f t="shared" si="388"/>
        <v>575.4229231275</v>
      </c>
      <c r="R371" s="267">
        <f t="shared" si="388"/>
        <v>695.931856678333</v>
      </c>
      <c r="S371" s="267">
        <f t="shared" si="388"/>
        <v>1017.48151933333</v>
      </c>
      <c r="T371" s="216"/>
    </row>
    <row r="372" s="119" customFormat="1" outlineLevel="1" spans="1:20">
      <c r="A372" s="246">
        <f t="shared" si="374"/>
        <v>34</v>
      </c>
      <c r="B372" s="246" t="str">
        <f>VLOOKUP($A372,'R - Client'!$A:$B,2,FALSE)</f>
        <v>Related</v>
      </c>
      <c r="C372" s="246">
        <f t="shared" si="375"/>
        <v>5</v>
      </c>
      <c r="D372" s="246"/>
      <c r="E372" s="255" t="str">
        <f>IF(VLOOKUP($C372,'R - Client'!$K$1:$L$12,2,FALSE)="Client",VLOOKUP($A372,'R - Client'!$A:$B,2,FALSE),VLOOKUP($C372,'R - Client'!$K$1:$L$12,2,FALSE))</f>
        <v>Total Staffing Expenses</v>
      </c>
      <c r="F372" t="str">
        <f>IFERROR(VLOOKUP(E372,'R - Client'!$O:$Q,2,FALSE),"")</f>
        <v/>
      </c>
      <c r="G372" t="str">
        <f>IFERROR(VLOOKUP(E372,'R - Client'!$O:$Q,3,FALSE),"")</f>
        <v/>
      </c>
      <c r="H372" s="217">
        <f>SUMIFS('Archive Profitability Detail'!F:F,'Archive Profitability Detail'!$E:$E,$E372,'Archive Profitability Detail'!$C:$C,$B372,'Archive Profitability Detail'!$D:$D,"Actual")</f>
        <v>27205.3079775418</v>
      </c>
      <c r="I372" s="217">
        <f>SUMIFS('Archive Profitability Detail'!G:G,'Archive Profitability Detail'!$E:$E,$E372,'Archive Profitability Detail'!$C:$C,$B372,'Archive Profitability Detail'!$D:$D,"Actual")</f>
        <v>32115.4988121509</v>
      </c>
      <c r="J372" s="217">
        <f>SUMIFS('Archive Profitability Detail'!H:H,'Archive Profitability Detail'!$E:$E,$E372,'Archive Profitability Detail'!$C:$C,$B372,'Archive Profitability Detail'!$D:$D,"Actual")</f>
        <v>35224.9151841783</v>
      </c>
      <c r="K372" s="217">
        <f>SUMIFS('Archive Profitability Detail'!I:I,'Archive Profitability Detail'!$E:$E,$E372,'Archive Profitability Detail'!$C:$C,$B372,'Archive Profitability Detail'!$D:$D,"Actual")</f>
        <v>33562.0507912751</v>
      </c>
      <c r="L372" s="217">
        <f>SUMIFS('Archive Profitability Detail'!J:J,'Archive Profitability Detail'!$E:$E,$E372,'Archive Profitability Detail'!$C:$C,$B372,'Archive Profitability Detail'!$D:$D,"Actual")</f>
        <v>54074.6758694303</v>
      </c>
      <c r="M372" s="217">
        <f>SUMIFS('Archive Profitability Detail'!K:K,'Archive Profitability Detail'!$E:$E,$E372,'Archive Profitability Detail'!$C:$C,$B372,'Archive Profitability Detail'!$D:$D,"Actual")</f>
        <v>82921.1937846009</v>
      </c>
      <c r="N372" s="217">
        <f>SUMIFS('Archive Profitability Detail'!L:L,'Archive Profitability Detail'!$E:$E,$E372,'Archive Profitability Detail'!$C:$C,$B372,'Archive Profitability Detail'!$D:$D,"Actual")</f>
        <v>104849.553582765</v>
      </c>
      <c r="O372" s="217">
        <f>SUMIFS('Archive Profitability Detail'!M:M,'Archive Profitability Detail'!$E:$E,$E372,'Archive Profitability Detail'!$C:$C,$B372,'Archive Profitability Detail'!$D:$D,"Actual")</f>
        <v>128668.408884902</v>
      </c>
      <c r="P372" s="217">
        <f>SUMIFS('2023 Profitability Detail'!F:F,'2023 Profitability Detail'!$C:$C,$B372,'2023 Profitability Detail'!$E:$E,$E372,'2023 Profitability Detail'!$D:$D,"Actual")</f>
        <v>161514.965863296</v>
      </c>
      <c r="Q372" s="266">
        <f t="shared" ref="Q372:R372" si="422">SUMIFS($H372:$P372,$H$3:$P$3,Q$4)</f>
        <v>128107.772765146</v>
      </c>
      <c r="R372" s="266">
        <f t="shared" si="422"/>
        <v>370513.832121698</v>
      </c>
      <c r="S372" s="266">
        <f t="shared" ref="S372" si="423">(SUMIFS($H372:$P372,$H$3:$P$3,S$4)/COUNTIFS($H$3:$P$3,S$4))*4</f>
        <v>646059.863453183</v>
      </c>
      <c r="T372" s="217"/>
    </row>
    <row r="373" s="119" customFormat="1" outlineLevel="1" spans="1:20">
      <c r="A373" s="246">
        <f t="shared" si="374"/>
        <v>34</v>
      </c>
      <c r="B373" s="246" t="str">
        <f>VLOOKUP($A373,'R - Client'!$A:$B,2,FALSE)</f>
        <v>Related</v>
      </c>
      <c r="C373" s="246">
        <f t="shared" si="375"/>
        <v>6</v>
      </c>
      <c r="D373" s="246"/>
      <c r="E373" s="258" t="str">
        <f>IF(VLOOKUP($C373,'R - Client'!$K$1:$L$12,2,FALSE)="Client",VLOOKUP($A373,'R - Client'!$A:$B,2,FALSE),VLOOKUP($C373,'R - Client'!$K$1:$L$12,2,FALSE))</f>
        <v>Asset Mgmt</v>
      </c>
      <c r="F373" s="259" t="str">
        <f>IFERROR(VLOOKUP(E373,'R - Client'!$O:$Q,2,FALSE),"")</f>
        <v/>
      </c>
      <c r="G373" s="259" t="str">
        <f>IFERROR(VLOOKUP(E373,'R - Client'!$O:$Q,3,FALSE),"")</f>
        <v/>
      </c>
      <c r="H373" s="260">
        <f>SUMIFS('Archive Profitability Detail'!F:F,'Archive Profitability Detail'!$E:$E,$E373,'Archive Profitability Detail'!$C:$C,$B373,'Archive Profitability Detail'!$D:$D,"Staff Counts")</f>
        <v>0.165733146226244</v>
      </c>
      <c r="I373" s="260">
        <f>SUMIFS('Archive Profitability Detail'!G:G,'Archive Profitability Detail'!$E:$E,$E373,'Archive Profitability Detail'!$C:$C,$B373,'Archive Profitability Detail'!$D:$D,"Staff Counts")</f>
        <v>0.159684937010123</v>
      </c>
      <c r="J373" s="260">
        <f>SUMIFS('Archive Profitability Detail'!H:H,'Archive Profitability Detail'!$E:$E,$E373,'Archive Profitability Detail'!$C:$C,$B373,'Archive Profitability Detail'!$D:$D,"Staff Counts")</f>
        <v>0.162152382228884</v>
      </c>
      <c r="K373" s="260">
        <f>SUMIFS('Archive Profitability Detail'!I:I,'Archive Profitability Detail'!$E:$E,$E373,'Archive Profitability Detail'!$C:$C,$B373,'Archive Profitability Detail'!$D:$D,"Staff Counts")</f>
        <v>0.134564159510009</v>
      </c>
      <c r="L373" s="260">
        <f>SUMIFS('Archive Profitability Detail'!J:J,'Archive Profitability Detail'!$E:$E,$E373,'Archive Profitability Detail'!$C:$C,$B373,'Archive Profitability Detail'!$D:$D,"Staff Counts")</f>
        <v>0.865507610668901</v>
      </c>
      <c r="M373" s="260">
        <f>SUMIFS('Archive Profitability Detail'!K:K,'Archive Profitability Detail'!$E:$E,$E373,'Archive Profitability Detail'!$C:$C,$B373,'Archive Profitability Detail'!$D:$D,"Staff Counts")</f>
        <v>1.58333333333333</v>
      </c>
      <c r="N373" s="260">
        <f>SUMIFS('Archive Profitability Detail'!L:L,'Archive Profitability Detail'!$E:$E,$E373,'Archive Profitability Detail'!$C:$C,$B373,'Archive Profitability Detail'!$D:$D,"Staff Counts")</f>
        <v>2.08333333333333</v>
      </c>
      <c r="O373" s="260">
        <f>SUMIFS('Archive Profitability Detail'!M:M,'Archive Profitability Detail'!$E:$E,$E373,'Archive Profitability Detail'!$C:$C,$B373,'Archive Profitability Detail'!$D:$D,"Staff Counts")</f>
        <v>2.75</v>
      </c>
      <c r="P373" s="260">
        <f>SUMIFS('2023 Profitability Detail'!F:F,'2023 Profitability Detail'!$C:$C,$B373,'2023 Profitability Detail'!$E:$E,$E373,'2023 Profitability Detail'!$D:$D,"Staff Counts")</f>
        <v>2.96666666666667</v>
      </c>
      <c r="Q373" s="260">
        <f t="shared" si="399"/>
        <v>0.155533656243815</v>
      </c>
      <c r="R373" s="260">
        <f t="shared" si="399"/>
        <v>1.82054356933389</v>
      </c>
      <c r="S373" s="260">
        <f t="shared" si="399"/>
        <v>2.96666666666667</v>
      </c>
      <c r="T373" s="260"/>
    </row>
    <row r="374" s="119" customFormat="1" outlineLevel="1" spans="1:20">
      <c r="A374" s="246">
        <f t="shared" si="374"/>
        <v>34</v>
      </c>
      <c r="B374" s="246" t="str">
        <f>VLOOKUP($A374,'R - Client'!$A:$B,2,FALSE)</f>
        <v>Related</v>
      </c>
      <c r="C374" s="246">
        <f t="shared" si="375"/>
        <v>7</v>
      </c>
      <c r="D374" s="246"/>
      <c r="E374" s="262" t="str">
        <f>IF(VLOOKUP($C374,'R - Client'!$K$1:$L$12,2,FALSE)="Client",VLOOKUP($A374,'R - Client'!$A:$B,2,FALSE),VLOOKUP($C374,'R - Client'!$K$1:$L$12,2,FALSE))</f>
        <v>Avg Deals per AM</v>
      </c>
      <c r="F374" s="263" t="str">
        <f>IFERROR(VLOOKUP(E374,'R - Client'!$O:$Q,2,FALSE),"")</f>
        <v/>
      </c>
      <c r="G374" s="263" t="str">
        <f>IFERROR(VLOOKUP(E374,'R - Client'!$O:$Q,3,FALSE),"")</f>
        <v/>
      </c>
      <c r="H374" s="264">
        <f t="shared" ref="H374:P374" si="424">IFERROR(H370/H373,0)</f>
        <v>128.720982006888</v>
      </c>
      <c r="I374" s="264">
        <f t="shared" si="424"/>
        <v>148.208510519476</v>
      </c>
      <c r="J374" s="264">
        <f t="shared" si="424"/>
        <v>156.231644488419</v>
      </c>
      <c r="K374" s="264">
        <f t="shared" si="424"/>
        <v>188.262115451693</v>
      </c>
      <c r="L374" s="264">
        <f t="shared" si="424"/>
        <v>29.6550444505397</v>
      </c>
      <c r="M374" s="264">
        <f t="shared" si="424"/>
        <v>18.9473684210526</v>
      </c>
      <c r="N374" s="264">
        <f t="shared" si="424"/>
        <v>16.96</v>
      </c>
      <c r="O374" s="264">
        <f t="shared" si="424"/>
        <v>14.3030303030303</v>
      </c>
      <c r="P374" s="264">
        <f t="shared" si="424"/>
        <v>14.0449438202247</v>
      </c>
      <c r="Q374" s="264">
        <f t="shared" si="399"/>
        <v>155.355813116619</v>
      </c>
      <c r="R374" s="264">
        <f t="shared" si="399"/>
        <v>19.9663607936557</v>
      </c>
      <c r="S374" s="264">
        <f t="shared" si="399"/>
        <v>14.0449438202247</v>
      </c>
      <c r="T374" s="264"/>
    </row>
    <row r="375" s="119" customFormat="1" outlineLevel="1" spans="1:20">
      <c r="A375" s="246">
        <f t="shared" si="374"/>
        <v>34</v>
      </c>
      <c r="B375" s="246" t="str">
        <f>VLOOKUP($A375,'R - Client'!$A:$B,2,FALSE)</f>
        <v>Related</v>
      </c>
      <c r="C375" s="246">
        <f t="shared" si="375"/>
        <v>8</v>
      </c>
      <c r="D375" s="246"/>
      <c r="E375" s="258" t="str">
        <f>IF(VLOOKUP($C375,'R - Client'!$K$1:$L$12,2,FALSE)="Client",VLOOKUP($A375,'R - Client'!$A:$B,2,FALSE),VLOOKUP($C375,'R - Client'!$K$1:$L$12,2,FALSE))</f>
        <v>Portfolio Mgmt</v>
      </c>
      <c r="F375" s="259" t="str">
        <f>IFERROR(VLOOKUP(E375,'R - Client'!$O:$Q,2,FALSE),"")</f>
        <v/>
      </c>
      <c r="G375" s="259" t="str">
        <f>IFERROR(VLOOKUP(E375,'R - Client'!$O:$Q,3,FALSE),"")</f>
        <v/>
      </c>
      <c r="H375" s="260">
        <f>SUMIFS('Archive Profitability Detail'!F:F,'Archive Profitability Detail'!$E:$E,$E375,'Archive Profitability Detail'!$C:$C,$B375,'Archive Profitability Detail'!$D:$D,"Staff Counts")</f>
        <v>0.464162962930687</v>
      </c>
      <c r="I375" s="260">
        <f>SUMIFS('Archive Profitability Detail'!G:G,'Archive Profitability Detail'!$E:$E,$E375,'Archive Profitability Detail'!$C:$C,$B375,'Archive Profitability Detail'!$D:$D,"Staff Counts")</f>
        <v>0.572830262264892</v>
      </c>
      <c r="J375" s="260">
        <f>SUMIFS('Archive Profitability Detail'!H:H,'Archive Profitability Detail'!$E:$E,$E375,'Archive Profitability Detail'!$C:$C,$B375,'Archive Profitability Detail'!$D:$D,"Staff Counts")</f>
        <v>0.604970758471862</v>
      </c>
      <c r="K375" s="260">
        <f>SUMIFS('Archive Profitability Detail'!I:I,'Archive Profitability Detail'!$E:$E,$E375,'Archive Profitability Detail'!$C:$C,$B375,'Archive Profitability Detail'!$D:$D,"Staff Counts")</f>
        <v>0.56949444108256</v>
      </c>
      <c r="L375" s="260">
        <f>SUMIFS('Archive Profitability Detail'!J:J,'Archive Profitability Detail'!$E:$E,$E375,'Archive Profitability Detail'!$C:$C,$B375,'Archive Profitability Detail'!$D:$D,"Staff Counts")</f>
        <v>0.512973048456919</v>
      </c>
      <c r="M375" s="260">
        <f>SUMIFS('Archive Profitability Detail'!K:K,'Archive Profitability Detail'!$E:$E,$E375,'Archive Profitability Detail'!$C:$C,$B375,'Archive Profitability Detail'!$D:$D,"Staff Counts")</f>
        <v>0.833333333333333</v>
      </c>
      <c r="N375" s="260">
        <f>SUMIFS('Archive Profitability Detail'!L:L,'Archive Profitability Detail'!$E:$E,$E375,'Archive Profitability Detail'!$C:$C,$B375,'Archive Profitability Detail'!$D:$D,"Staff Counts")</f>
        <v>1</v>
      </c>
      <c r="O375" s="260">
        <f>SUMIFS('Archive Profitability Detail'!M:M,'Archive Profitability Detail'!$E:$E,$E375,'Archive Profitability Detail'!$C:$C,$B375,'Archive Profitability Detail'!$D:$D,"Staff Counts")</f>
        <v>1.26666666666667</v>
      </c>
      <c r="P375" s="260">
        <f>SUMIFS('2023 Profitability Detail'!F:F,'2023 Profitability Detail'!$C:$C,$B375,'2023 Profitability Detail'!$E:$E,$E375,'2023 Profitability Detail'!$D:$D,"Staff Counts")</f>
        <v>1.4</v>
      </c>
      <c r="Q375" s="260">
        <f t="shared" si="399"/>
        <v>0.5528646061875</v>
      </c>
      <c r="R375" s="260">
        <f t="shared" si="399"/>
        <v>0.90324326211423</v>
      </c>
      <c r="S375" s="260">
        <f t="shared" si="399"/>
        <v>1.4</v>
      </c>
      <c r="T375" s="260"/>
    </row>
    <row r="376" s="119" customFormat="1" outlineLevel="1" spans="1:20">
      <c r="A376" s="246">
        <f t="shared" si="374"/>
        <v>34</v>
      </c>
      <c r="B376" s="246" t="str">
        <f>VLOOKUP($A376,'R - Client'!$A:$B,2,FALSE)</f>
        <v>Related</v>
      </c>
      <c r="C376" s="246">
        <f t="shared" si="375"/>
        <v>9</v>
      </c>
      <c r="D376" s="246"/>
      <c r="E376" s="262" t="str">
        <f>IF(VLOOKUP($C376,'R - Client'!$K$1:$L$12,2,FALSE)="Client",VLOOKUP($A376,'R - Client'!$A:$B,2,FALSE),VLOOKUP($C376,'R - Client'!$K$1:$L$12,2,FALSE))</f>
        <v>Avg Deals per PM</v>
      </c>
      <c r="F376" s="263" t="str">
        <f>IFERROR(VLOOKUP(E376,'R - Client'!$O:$Q,2,FALSE),"")</f>
        <v/>
      </c>
      <c r="G376" s="263" t="str">
        <f>IFERROR(VLOOKUP(E376,'R - Client'!$O:$Q,3,FALSE),"")</f>
        <v/>
      </c>
      <c r="H376" s="264">
        <f t="shared" ref="H376:P376" si="425">IFERROR(H370/H375,0)</f>
        <v>45.9608694296426</v>
      </c>
      <c r="I376" s="264">
        <f t="shared" si="425"/>
        <v>41.3153218775348</v>
      </c>
      <c r="J376" s="264">
        <f t="shared" si="425"/>
        <v>41.875302200266</v>
      </c>
      <c r="K376" s="264">
        <f t="shared" si="425"/>
        <v>44.483899237325</v>
      </c>
      <c r="L376" s="264">
        <f t="shared" si="425"/>
        <v>50.035117329994</v>
      </c>
      <c r="M376" s="264">
        <f t="shared" si="425"/>
        <v>36</v>
      </c>
      <c r="N376" s="264">
        <f t="shared" si="425"/>
        <v>35.3333333333333</v>
      </c>
      <c r="O376" s="264">
        <f t="shared" si="425"/>
        <v>31.0526315789474</v>
      </c>
      <c r="P376" s="264">
        <f t="shared" si="425"/>
        <v>29.7619047619048</v>
      </c>
      <c r="Q376" s="264">
        <f t="shared" si="399"/>
        <v>43.4088481861921</v>
      </c>
      <c r="R376" s="264">
        <f t="shared" si="399"/>
        <v>38.1052705605687</v>
      </c>
      <c r="S376" s="264">
        <f t="shared" si="399"/>
        <v>29.7619047619048</v>
      </c>
      <c r="T376" s="264"/>
    </row>
    <row r="377" s="119" customFormat="1" outlineLevel="1" spans="1:20">
      <c r="A377" s="246">
        <f t="shared" si="374"/>
        <v>34</v>
      </c>
      <c r="B377" s="246" t="str">
        <f>VLOOKUP($A377,'R - Client'!$A:$B,2,FALSE)</f>
        <v>Related</v>
      </c>
      <c r="C377" s="246">
        <f t="shared" si="375"/>
        <v>10</v>
      </c>
      <c r="D377" s="246"/>
      <c r="E377" s="258" t="str">
        <f>IF(VLOOKUP($C377,'R - Client'!$K$1:$L$12,2,FALSE)="Client",VLOOKUP($A377,'R - Client'!$A:$B,2,FALSE),VLOOKUP($C377,'R - Client'!$K$1:$L$12,2,FALSE))</f>
        <v>Servicing Ops</v>
      </c>
      <c r="F377" s="259" t="str">
        <f>IFERROR(VLOOKUP(E377,'R - Client'!$O:$Q,2,FALSE),"")</f>
        <v/>
      </c>
      <c r="G377" s="259" t="str">
        <f>IFERROR(VLOOKUP(E377,'R - Client'!$O:$Q,3,FALSE),"")</f>
        <v/>
      </c>
      <c r="H377" s="260">
        <f>SUMIFS('Archive Profitability Detail'!F:F,'Archive Profitability Detail'!$E:$E,$E377,'Archive Profitability Detail'!$C:$C,$B377,'Archive Profitability Detail'!$D:$D,"Staff Counts")</f>
        <v>0.253400646178387</v>
      </c>
      <c r="I377" s="260">
        <f>SUMIFS('Archive Profitability Detail'!G:G,'Archive Profitability Detail'!$E:$E,$E377,'Archive Profitability Detail'!$C:$C,$B377,'Archive Profitability Detail'!$D:$D,"Staff Counts")</f>
        <v>0.315816352235252</v>
      </c>
      <c r="J377" s="260">
        <f>SUMIFS('Archive Profitability Detail'!H:H,'Archive Profitability Detail'!$E:$E,$E377,'Archive Profitability Detail'!$C:$C,$B377,'Archive Profitability Detail'!$D:$D,"Staff Counts")</f>
        <v>0.349479398863435</v>
      </c>
      <c r="K377" s="260">
        <f>SUMIFS('Archive Profitability Detail'!I:I,'Archive Profitability Detail'!$E:$E,$E377,'Archive Profitability Detail'!$C:$C,$B377,'Archive Profitability Detail'!$D:$D,"Staff Counts")</f>
        <v>0.32716789910619</v>
      </c>
      <c r="L377" s="260">
        <f>SUMIFS('Archive Profitability Detail'!J:J,'Archive Profitability Detail'!$E:$E,$E377,'Archive Profitability Detail'!$C:$C,$B377,'Archive Profitability Detail'!$D:$D,"Staff Counts")</f>
        <v>0.383625440339418</v>
      </c>
      <c r="M377" s="260">
        <f>SUMIFS('Archive Profitability Detail'!K:K,'Archive Profitability Detail'!$E:$E,$E377,'Archive Profitability Detail'!$C:$C,$B377,'Archive Profitability Detail'!$D:$D,"Staff Counts")</f>
        <v>0.538738161096012</v>
      </c>
      <c r="N377" s="260">
        <f>SUMIFS('Archive Profitability Detail'!L:L,'Archive Profitability Detail'!$E:$E,$E377,'Archive Profitability Detail'!$C:$C,$B377,'Archive Profitability Detail'!$D:$D,"Staff Counts")</f>
        <v>0.718790064970902</v>
      </c>
      <c r="O377" s="260">
        <f>SUMIFS('Archive Profitability Detail'!M:M,'Archive Profitability Detail'!$E:$E,$E377,'Archive Profitability Detail'!$C:$C,$B377,'Archive Profitability Detail'!$D:$D,"Staff Counts")</f>
        <v>0.770882461978477</v>
      </c>
      <c r="P377" s="260">
        <f>SUMIFS('2023 Profitability Detail'!F:F,'2023 Profitability Detail'!$C:$C,$B377,'2023 Profitability Detail'!$E:$E,$E377,'2023 Profitability Detail'!$D:$D,"Staff Counts")</f>
        <v>1.37775852335895</v>
      </c>
      <c r="Q377" s="260">
        <f t="shared" si="399"/>
        <v>0.311466074095816</v>
      </c>
      <c r="R377" s="260">
        <f t="shared" si="399"/>
        <v>0.603009032096202</v>
      </c>
      <c r="S377" s="260">
        <f t="shared" si="399"/>
        <v>1.37775852335895</v>
      </c>
      <c r="T377" s="260"/>
    </row>
    <row r="378" s="119" customFormat="1" outlineLevel="1" spans="1:20">
      <c r="A378" s="246">
        <f t="shared" si="374"/>
        <v>34</v>
      </c>
      <c r="B378" s="246" t="str">
        <f>VLOOKUP($A378,'R - Client'!$A:$B,2,FALSE)</f>
        <v>Related</v>
      </c>
      <c r="C378" s="246">
        <f t="shared" si="375"/>
        <v>11</v>
      </c>
      <c r="D378" s="246"/>
      <c r="E378" s="258" t="str">
        <f>IF(VLOOKUP($C378,'R - Client'!$K$1:$L$12,2,FALSE)="Client",VLOOKUP($A378,'R - Client'!$A:$B,2,FALSE),VLOOKUP($C378,'R - Client'!$K$1:$L$12,2,FALSE))</f>
        <v>Administration</v>
      </c>
      <c r="F378" s="259" t="str">
        <f>IFERROR(VLOOKUP(E378,'R - Client'!$O:$Q,2,FALSE),"")</f>
        <v/>
      </c>
      <c r="G378" s="259" t="str">
        <f>IFERROR(VLOOKUP(E378,'R - Client'!$O:$Q,3,FALSE),"")</f>
        <v/>
      </c>
      <c r="H378" s="260">
        <f>SUMIFS('Archive Profitability Detail'!F:F,'Archive Profitability Detail'!$E:$E,$E378,'Archive Profitability Detail'!$C:$C,$B378,'Archive Profitability Detail'!$D:$D,"Staff Counts")</f>
        <v>0.0553419978493426</v>
      </c>
      <c r="I378" s="260">
        <f>SUMIFS('Archive Profitability Detail'!G:G,'Archive Profitability Detail'!$E:$E,$E378,'Archive Profitability Detail'!$C:$C,$B378,'Archive Profitability Detail'!$D:$D,"Staff Counts")</f>
        <v>0.0634784584591036</v>
      </c>
      <c r="J378" s="260">
        <f>SUMIFS('Archive Profitability Detail'!H:H,'Archive Profitability Detail'!$E:$E,$E378,'Archive Profitability Detail'!$C:$C,$B378,'Archive Profitability Detail'!$D:$D,"Staff Counts")</f>
        <v>0.0750195774239171</v>
      </c>
      <c r="K378" s="260">
        <f>SUMIFS('Archive Profitability Detail'!I:I,'Archive Profitability Detail'!$E:$E,$E378,'Archive Profitability Detail'!$C:$C,$B378,'Archive Profitability Detail'!$D:$D,"Staff Counts")</f>
        <v>0.0730725812934312</v>
      </c>
      <c r="L378" s="260">
        <f>SUMIFS('Archive Profitability Detail'!J:J,'Archive Profitability Detail'!$E:$E,$E378,'Archive Profitability Detail'!$C:$C,$B378,'Archive Profitability Detail'!$D:$D,"Staff Counts")</f>
        <v>0.066300304565356</v>
      </c>
      <c r="M378" s="260">
        <f>SUMIFS('Archive Profitability Detail'!K:K,'Archive Profitability Detail'!$E:$E,$E378,'Archive Profitability Detail'!$C:$C,$B378,'Archive Profitability Detail'!$D:$D,"Staff Counts")</f>
        <v>0.0959860238762594</v>
      </c>
      <c r="N378" s="260">
        <f>SUMIFS('Archive Profitability Detail'!L:L,'Archive Profitability Detail'!$E:$E,$E378,'Archive Profitability Detail'!$C:$C,$B378,'Archive Profitability Detail'!$D:$D,"Staff Counts")</f>
        <v>0.130937797199828</v>
      </c>
      <c r="O378" s="260">
        <f>SUMIFS('Archive Profitability Detail'!M:M,'Archive Profitability Detail'!$E:$E,$E378,'Archive Profitability Detail'!$C:$C,$B378,'Archive Profitability Detail'!$D:$D,"Staff Counts")</f>
        <v>0.157874093649978</v>
      </c>
      <c r="P378" s="260">
        <f>SUMIFS('2023 Profitability Detail'!F:F,'2023 Profitability Detail'!$C:$C,$B378,'2023 Profitability Detail'!$E:$E,$E378,'2023 Profitability Detail'!$D:$D,"Staff Counts")</f>
        <v>0.183539652154239</v>
      </c>
      <c r="Q378" s="260">
        <f t="shared" si="399"/>
        <v>0.0667281537564486</v>
      </c>
      <c r="R378" s="260">
        <f t="shared" si="399"/>
        <v>0.112774554822855</v>
      </c>
      <c r="S378" s="260">
        <f t="shared" si="399"/>
        <v>0.183539652154239</v>
      </c>
      <c r="T378" s="260"/>
    </row>
    <row r="379" ht="17.5" spans="1:20">
      <c r="A379" s="122">
        <f t="shared" si="374"/>
        <v>35</v>
      </c>
      <c r="B379" s="122" t="str">
        <f>VLOOKUP($A379,'R - Client'!$A:$B,2,FALSE)</f>
        <v>DoubleLine</v>
      </c>
      <c r="C379" s="122">
        <f t="shared" si="375"/>
        <v>1</v>
      </c>
      <c r="D379" s="122"/>
      <c r="E379" s="253" t="str">
        <f>IF(VLOOKUP($C379,'R - Client'!$K$1:$L$12,2,FALSE)="Client",VLOOKUP($A379,'R - Client'!$A:$B,2,FALSE),VLOOKUP($C379,'R - Client'!$K$1:$L$12,2,FALSE))</f>
        <v>DoubleLine</v>
      </c>
      <c r="F379" t="str">
        <f>IFERROR(VLOOKUP(E379,'R - Client'!$O:$Q,2,FALSE),"")</f>
        <v/>
      </c>
      <c r="G379" t="str">
        <f>IFERROR(VLOOKUP(E379,'R - Client'!$O:$Q,3,FALSE),"")</f>
        <v/>
      </c>
      <c r="H379" s="254"/>
      <c r="I379" s="254"/>
      <c r="J379" s="254"/>
      <c r="K379" s="254"/>
      <c r="L379" s="254"/>
      <c r="M379" s="254"/>
      <c r="N379" s="254"/>
      <c r="O379" s="254"/>
      <c r="P379" s="254"/>
      <c r="Q379" s="254"/>
      <c r="R379" s="254"/>
      <c r="S379" s="254"/>
      <c r="T379" s="254"/>
    </row>
    <row r="380" s="119" customFormat="1" outlineLevel="1" spans="1:20">
      <c r="A380" s="246">
        <f t="shared" si="374"/>
        <v>35</v>
      </c>
      <c r="B380" s="246" t="str">
        <f>VLOOKUP($A380,'R - Client'!$A:$B,2,FALSE)</f>
        <v>DoubleLine</v>
      </c>
      <c r="C380" s="246">
        <f t="shared" si="375"/>
        <v>2</v>
      </c>
      <c r="D380" s="246"/>
      <c r="E380" s="255" t="str">
        <f>IF(VLOOKUP($C380,'R - Client'!$K$1:$L$12,2,FALSE)="Client",VLOOKUP($A380,'R - Client'!$A:$B,2,FALSE),VLOOKUP($C380,'R - Client'!$K$1:$L$12,2,FALSE))</f>
        <v>Loan</v>
      </c>
      <c r="F380" t="str">
        <f>IFERROR(VLOOKUP(E380,'R - Client'!$O:$Q,2,FALSE),"")</f>
        <v/>
      </c>
      <c r="G380" t="str">
        <f>IFERROR(VLOOKUP(E380,'R - Client'!$O:$Q,3,FALSE),"")</f>
        <v/>
      </c>
      <c r="H380" s="217">
        <f>SUMIFS('Archive Profitability Detail'!F:F,'Archive Profitability Detail'!$E:$E,$E380,'Archive Profitability Detail'!$C:$C,$B380)</f>
        <v>44</v>
      </c>
      <c r="I380" s="217">
        <f>SUMIFS('Archive Profitability Detail'!G:G,'Archive Profitability Detail'!$E:$E,$E380,'Archive Profitability Detail'!$C:$C,$B380)</f>
        <v>37.3333333333333</v>
      </c>
      <c r="J380" s="217">
        <f>SUMIFS('Archive Profitability Detail'!H:H,'Archive Profitability Detail'!$E:$E,$E380,'Archive Profitability Detail'!$C:$C,$B380)</f>
        <v>30.6666666666667</v>
      </c>
      <c r="K380" s="217">
        <f>SUMIFS('Archive Profitability Detail'!I:I,'Archive Profitability Detail'!$E:$E,$E380,'Archive Profitability Detail'!$C:$C,$B380)</f>
        <v>22</v>
      </c>
      <c r="L380" s="217">
        <f>SUMIFS('Archive Profitability Detail'!J:J,'Archive Profitability Detail'!$E:$E,$E380,'Archive Profitability Detail'!$C:$C,$B380)</f>
        <v>19</v>
      </c>
      <c r="M380" s="217">
        <f>SUMIFS('Archive Profitability Detail'!K:K,'Archive Profitability Detail'!$E:$E,$E380,'Archive Profitability Detail'!$C:$C,$B380)</f>
        <v>16.3333333333333</v>
      </c>
      <c r="N380" s="217">
        <f>SUMIFS('Archive Profitability Detail'!L:L,'Archive Profitability Detail'!$E:$E,$E380,'Archive Profitability Detail'!$C:$C,$B380)</f>
        <v>10.6666666666667</v>
      </c>
      <c r="O380" s="217">
        <f>SUMIFS('Archive Profitability Detail'!M:M,'Archive Profitability Detail'!$E:$E,$E380,'Archive Profitability Detail'!$C:$C,$B380)</f>
        <v>9.66666666666667</v>
      </c>
      <c r="P380" s="217">
        <f>SUMIFS('2023 Profitability Detail'!F:F,'2023 Profitability Detail'!$C:$C,$B380,'2023 Profitability Detail'!$E:$E,$E380)</f>
        <v>10</v>
      </c>
      <c r="Q380" s="266">
        <f t="shared" si="388"/>
        <v>33.5</v>
      </c>
      <c r="R380" s="266">
        <f t="shared" si="388"/>
        <v>13.9166666666667</v>
      </c>
      <c r="S380" s="266">
        <f t="shared" si="388"/>
        <v>10</v>
      </c>
      <c r="T380" s="217"/>
    </row>
    <row r="381" s="119" customFormat="1" outlineLevel="1" spans="1:20">
      <c r="A381" s="246">
        <f t="shared" si="374"/>
        <v>35</v>
      </c>
      <c r="B381" s="246" t="str">
        <f>VLOOKUP($A381,'R - Client'!$A:$B,2,FALSE)</f>
        <v>DoubleLine</v>
      </c>
      <c r="C381" s="246">
        <f t="shared" si="375"/>
        <v>3</v>
      </c>
      <c r="D381" s="246"/>
      <c r="E381" s="255" t="str">
        <f>IF(VLOOKUP($C381,'R - Client'!$K$1:$L$12,2,FALSE)="Client",VLOOKUP($A381,'R - Client'!$A:$B,2,FALSE),VLOOKUP($C381,'R - Client'!$K$1:$L$12,2,FALSE))</f>
        <v>Deal</v>
      </c>
      <c r="F381" t="str">
        <f>IFERROR(VLOOKUP(E381,'R - Client'!$O:$Q,2,FALSE),"")</f>
        <v/>
      </c>
      <c r="G381" t="str">
        <f>IFERROR(VLOOKUP(E381,'R - Client'!$O:$Q,3,FALSE),"")</f>
        <v/>
      </c>
      <c r="H381" s="217">
        <f t="shared" ref="H381" si="426">($S381/$S380*H380)</f>
        <v>44</v>
      </c>
      <c r="I381" s="217">
        <f t="shared" ref="I381" si="427">($S381/$S380*I380)</f>
        <v>37.3333333333333</v>
      </c>
      <c r="J381" s="217">
        <f t="shared" ref="J381" si="428">($S381/$S380*J380)</f>
        <v>30.6666666666667</v>
      </c>
      <c r="K381" s="217">
        <f t="shared" ref="K381" si="429">($S381/$S380*K380)</f>
        <v>22</v>
      </c>
      <c r="L381" s="217">
        <f t="shared" ref="L381" si="430">($S381/$S380*L380)</f>
        <v>19</v>
      </c>
      <c r="M381" s="217">
        <f t="shared" ref="M381" si="431">($S381/$S380*M380)</f>
        <v>16.3333333333333</v>
      </c>
      <c r="N381" s="217">
        <f t="shared" ref="N381" si="432">($S381/$S380*N380)</f>
        <v>10.6666666666667</v>
      </c>
      <c r="O381" s="217">
        <f t="shared" ref="O381" si="433">($S381/$S380*O380)</f>
        <v>9.66666666666667</v>
      </c>
      <c r="P381" s="217">
        <f>SUMIFS('2023 Profitability Detail'!F:F,'2023 Profitability Detail'!$C:$C,$B381,'2023 Profitability Detail'!$E:$E,$E381)</f>
        <v>10</v>
      </c>
      <c r="Q381" s="266">
        <f t="shared" si="388"/>
        <v>33.5</v>
      </c>
      <c r="R381" s="266">
        <f t="shared" si="388"/>
        <v>13.9166666666667</v>
      </c>
      <c r="S381" s="266">
        <f t="shared" si="388"/>
        <v>10</v>
      </c>
      <c r="T381" s="217"/>
    </row>
    <row r="382" s="119" customFormat="1" outlineLevel="1" spans="1:20">
      <c r="A382" s="246">
        <f t="shared" si="374"/>
        <v>35</v>
      </c>
      <c r="B382" s="246" t="str">
        <f>VLOOKUP($A382,'R - Client'!$A:$B,2,FALSE)</f>
        <v>DoubleLine</v>
      </c>
      <c r="C382" s="246">
        <f t="shared" si="375"/>
        <v>4</v>
      </c>
      <c r="D382" s="246"/>
      <c r="E382" s="256" t="str">
        <f>IF(VLOOKUP($C382,'R - Client'!$K$1:$L$12,2,FALSE)="Client",VLOOKUP($A382,'R - Client'!$A:$B,2,FALSE),VLOOKUP($C382,'R - Client'!$K$1:$L$12,2,FALSE))</f>
        <v>UPB</v>
      </c>
      <c r="F382" s="257" t="str">
        <f>IFERROR(VLOOKUP(E382,'R - Client'!$O:$Q,2,FALSE),"")</f>
        <v/>
      </c>
      <c r="G382" s="257" t="str">
        <f>IFERROR(VLOOKUP(E382,'R - Client'!$O:$Q,3,FALSE),"")</f>
        <v/>
      </c>
      <c r="H382" s="216">
        <f>SUMIFS('Archive Profitability Detail'!F:F,'Archive Profitability Detail'!$E:$E,$E382,'Archive Profitability Detail'!$C:$C,$B382)</f>
        <v>818.006097466667</v>
      </c>
      <c r="I382" s="216">
        <f>SUMIFS('Archive Profitability Detail'!G:G,'Archive Profitability Detail'!$E:$E,$E382,'Archive Profitability Detail'!$C:$C,$B382)</f>
        <v>681.752232086667</v>
      </c>
      <c r="J382" s="216">
        <f>SUMIFS('Archive Profitability Detail'!H:H,'Archive Profitability Detail'!$E:$E,$E382,'Archive Profitability Detail'!$C:$C,$B382)</f>
        <v>598.729890586667</v>
      </c>
      <c r="K382" s="216">
        <f>SUMIFS('Archive Profitability Detail'!I:I,'Archive Profitability Detail'!$E:$E,$E382,'Archive Profitability Detail'!$C:$C,$B382)</f>
        <v>421.40069246</v>
      </c>
      <c r="L382" s="216">
        <f>SUMIFS('Archive Profitability Detail'!J:J,'Archive Profitability Detail'!$E:$E,$E382,'Archive Profitability Detail'!$C:$C,$B382)</f>
        <v>308.29309687</v>
      </c>
      <c r="M382" s="216">
        <f>SUMIFS('Archive Profitability Detail'!K:K,'Archive Profitability Detail'!$E:$E,$E382,'Archive Profitability Detail'!$C:$C,$B382)</f>
        <v>256.709978813333</v>
      </c>
      <c r="N382" s="216">
        <f>SUMIFS('Archive Profitability Detail'!L:L,'Archive Profitability Detail'!$E:$E,$E382,'Archive Profitability Detail'!$C:$C,$B382)</f>
        <v>236.00218693</v>
      </c>
      <c r="O382" s="216">
        <f>SUMIFS('Archive Profitability Detail'!M:M,'Archive Profitability Detail'!$E:$E,$E382,'Archive Profitability Detail'!$C:$C,$B382)</f>
        <v>209.54009689</v>
      </c>
      <c r="P382" s="216">
        <f>SUMIFS('2023 Profitability Detail'!F:F,'2023 Profitability Detail'!$C:$C,$B382,'2023 Profitability Detail'!$E:$E,$E382)/1000000</f>
        <v>201.057659553333</v>
      </c>
      <c r="Q382" s="267">
        <f t="shared" si="388"/>
        <v>629.97222815</v>
      </c>
      <c r="R382" s="267">
        <f t="shared" si="388"/>
        <v>252.636339875833</v>
      </c>
      <c r="S382" s="267">
        <f t="shared" si="388"/>
        <v>201.057659553333</v>
      </c>
      <c r="T382" s="216"/>
    </row>
    <row r="383" s="119" customFormat="1" outlineLevel="1" spans="1:20">
      <c r="A383" s="246">
        <f t="shared" si="374"/>
        <v>35</v>
      </c>
      <c r="B383" s="246" t="str">
        <f>VLOOKUP($A383,'R - Client'!$A:$B,2,FALSE)</f>
        <v>DoubleLine</v>
      </c>
      <c r="C383" s="246">
        <f t="shared" si="375"/>
        <v>5</v>
      </c>
      <c r="D383" s="246"/>
      <c r="E383" s="255" t="str">
        <f>IF(VLOOKUP($C383,'R - Client'!$K$1:$L$12,2,FALSE)="Client",VLOOKUP($A383,'R - Client'!$A:$B,2,FALSE),VLOOKUP($C383,'R - Client'!$K$1:$L$12,2,FALSE))</f>
        <v>Total Staffing Expenses</v>
      </c>
      <c r="F383" t="str">
        <f>IFERROR(VLOOKUP(E383,'R - Client'!$O:$Q,2,FALSE),"")</f>
        <v/>
      </c>
      <c r="G383" t="str">
        <f>IFERROR(VLOOKUP(E383,'R - Client'!$O:$Q,3,FALSE),"")</f>
        <v/>
      </c>
      <c r="H383" s="217">
        <f>SUMIFS('Archive Profitability Detail'!F:F,'Archive Profitability Detail'!$E:$E,$E383,'Archive Profitability Detail'!$C:$C,$B383,'Archive Profitability Detail'!$D:$D,"Actual")</f>
        <v>55916.4126618976</v>
      </c>
      <c r="I383" s="217">
        <f>SUMIFS('Archive Profitability Detail'!G:G,'Archive Profitability Detail'!$E:$E,$E383,'Archive Profitability Detail'!$C:$C,$B383,'Archive Profitability Detail'!$D:$D,"Actual")</f>
        <v>50667.0839832601</v>
      </c>
      <c r="J383" s="217">
        <f>SUMIFS('Archive Profitability Detail'!H:H,'Archive Profitability Detail'!$E:$E,$E383,'Archive Profitability Detail'!$C:$C,$B383,'Archive Profitability Detail'!$D:$D,"Actual")</f>
        <v>42600.0817879749</v>
      </c>
      <c r="K383" s="217">
        <f>SUMIFS('Archive Profitability Detail'!I:I,'Archive Profitability Detail'!$E:$E,$E383,'Archive Profitability Detail'!$C:$C,$B383,'Archive Profitability Detail'!$D:$D,"Actual")</f>
        <v>29185.2861104008</v>
      </c>
      <c r="L383" s="217">
        <f>SUMIFS('Archive Profitability Detail'!J:J,'Archive Profitability Detail'!$E:$E,$E383,'Archive Profitability Detail'!$C:$C,$B383,'Archive Profitability Detail'!$D:$D,"Actual")</f>
        <v>50814.857925713</v>
      </c>
      <c r="M383" s="217">
        <f>SUMIFS('Archive Profitability Detail'!K:K,'Archive Profitability Detail'!$E:$E,$E383,'Archive Profitability Detail'!$C:$C,$B383,'Archive Profitability Detail'!$D:$D,"Actual")</f>
        <v>72890.758357406</v>
      </c>
      <c r="N383" s="217">
        <f>SUMIFS('Archive Profitability Detail'!L:L,'Archive Profitability Detail'!$E:$E,$E383,'Archive Profitability Detail'!$C:$C,$B383,'Archive Profitability Detail'!$D:$D,"Actual")</f>
        <v>74734.7929216089</v>
      </c>
      <c r="O383" s="217">
        <f>SUMIFS('Archive Profitability Detail'!M:M,'Archive Profitability Detail'!$E:$E,$E383,'Archive Profitability Detail'!$C:$C,$B383,'Archive Profitability Detail'!$D:$D,"Actual")</f>
        <v>73505.6978671551</v>
      </c>
      <c r="P383" s="217">
        <f>SUMIFS('2023 Profitability Detail'!F:F,'2023 Profitability Detail'!$C:$C,$B383,'2023 Profitability Detail'!$E:$E,$E383,'2023 Profitability Detail'!$D:$D,"Actual")</f>
        <v>70782.6632915003</v>
      </c>
      <c r="Q383" s="266">
        <f t="shared" ref="Q383:R383" si="434">SUMIFS($H383:$P383,$H$3:$P$3,Q$4)</f>
        <v>178368.864543533</v>
      </c>
      <c r="R383" s="266">
        <f t="shared" si="434"/>
        <v>271946.107071883</v>
      </c>
      <c r="S383" s="266">
        <f t="shared" ref="S383" si="435">(SUMIFS($H383:$P383,$H$3:$P$3,S$4)/COUNTIFS($H$3:$P$3,S$4))*4</f>
        <v>283130.653166001</v>
      </c>
      <c r="T383" s="217"/>
    </row>
    <row r="384" s="119" customFormat="1" outlineLevel="1" spans="1:20">
      <c r="A384" s="246">
        <f t="shared" si="374"/>
        <v>35</v>
      </c>
      <c r="B384" s="246" t="str">
        <f>VLOOKUP($A384,'R - Client'!$A:$B,2,FALSE)</f>
        <v>DoubleLine</v>
      </c>
      <c r="C384" s="246">
        <f t="shared" si="375"/>
        <v>6</v>
      </c>
      <c r="D384" s="246"/>
      <c r="E384" s="258" t="str">
        <f>IF(VLOOKUP($C384,'R - Client'!$K$1:$L$12,2,FALSE)="Client",VLOOKUP($A384,'R - Client'!$A:$B,2,FALSE),VLOOKUP($C384,'R - Client'!$K$1:$L$12,2,FALSE))</f>
        <v>Asset Mgmt</v>
      </c>
      <c r="F384" s="259" t="str">
        <f>IFERROR(VLOOKUP(E384,'R - Client'!$O:$Q,2,FALSE),"")</f>
        <v/>
      </c>
      <c r="G384" s="259" t="str">
        <f>IFERROR(VLOOKUP(E384,'R - Client'!$O:$Q,3,FALSE),"")</f>
        <v/>
      </c>
      <c r="H384" s="260">
        <f>SUMIFS('Archive Profitability Detail'!F:F,'Archive Profitability Detail'!$E:$E,$E384,'Archive Profitability Detail'!$C:$C,$B384,'Archive Profitability Detail'!$D:$D,"Staff Counts")</f>
        <v>0.342080628866868</v>
      </c>
      <c r="I384" s="260">
        <f>SUMIFS('Archive Profitability Detail'!G:G,'Archive Profitability Detail'!$E:$E,$E384,'Archive Profitability Detail'!$C:$C,$B384,'Archive Profitability Detail'!$D:$D,"Staff Counts")</f>
        <v>0.253156430947007</v>
      </c>
      <c r="J384" s="260">
        <f>SUMIFS('Archive Profitability Detail'!H:H,'Archive Profitability Detail'!$E:$E,$E384,'Archive Profitability Detail'!$C:$C,$B384,'Archive Profitability Detail'!$D:$D,"Staff Counts")</f>
        <v>0.196121826036539</v>
      </c>
      <c r="K384" s="260">
        <f>SUMIFS('Archive Profitability Detail'!I:I,'Archive Profitability Detail'!$E:$E,$E384,'Archive Profitability Detail'!$C:$C,$B384,'Archive Profitability Detail'!$D:$D,"Staff Counts")</f>
        <v>0.117537903802928</v>
      </c>
      <c r="L384" s="260">
        <f>SUMIFS('Archive Profitability Detail'!J:J,'Archive Profitability Detail'!$E:$E,$E384,'Archive Profitability Detail'!$C:$C,$B384,'Archive Profitability Detail'!$D:$D,"Staff Counts")</f>
        <v>0.415700786668529</v>
      </c>
      <c r="M384" s="260">
        <f>SUMIFS('Archive Profitability Detail'!K:K,'Archive Profitability Detail'!$E:$E,$E384,'Archive Profitability Detail'!$C:$C,$B384,'Archive Profitability Detail'!$D:$D,"Staff Counts")</f>
        <v>0.916666666666667</v>
      </c>
      <c r="N384" s="260">
        <f>SUMIFS('Archive Profitability Detail'!L:L,'Archive Profitability Detail'!$E:$E,$E384,'Archive Profitability Detail'!$C:$C,$B384,'Archive Profitability Detail'!$D:$D,"Staff Counts")</f>
        <v>1.08333333333333</v>
      </c>
      <c r="O384" s="260">
        <f>SUMIFS('Archive Profitability Detail'!M:M,'Archive Profitability Detail'!$E:$E,$E384,'Archive Profitability Detail'!$C:$C,$B384,'Archive Profitability Detail'!$D:$D,"Staff Counts")</f>
        <v>1.08333333333333</v>
      </c>
      <c r="P384" s="260">
        <f>SUMIFS('2023 Profitability Detail'!F:F,'2023 Profitability Detail'!$C:$C,$B384,'2023 Profitability Detail'!$E:$E,$E384,'2023 Profitability Detail'!$D:$D,"Staff Counts")</f>
        <v>0.9</v>
      </c>
      <c r="Q384" s="260">
        <f t="shared" si="399"/>
        <v>0.227224197413336</v>
      </c>
      <c r="R384" s="260">
        <f t="shared" si="399"/>
        <v>0.874758530000465</v>
      </c>
      <c r="S384" s="260">
        <f t="shared" si="399"/>
        <v>0.9</v>
      </c>
      <c r="T384" s="260"/>
    </row>
    <row r="385" s="119" customFormat="1" outlineLevel="1" spans="1:20">
      <c r="A385" s="246">
        <f t="shared" si="374"/>
        <v>35</v>
      </c>
      <c r="B385" s="246" t="str">
        <f>VLOOKUP($A385,'R - Client'!$A:$B,2,FALSE)</f>
        <v>DoubleLine</v>
      </c>
      <c r="C385" s="246">
        <f t="shared" si="375"/>
        <v>7</v>
      </c>
      <c r="D385" s="246"/>
      <c r="E385" s="262" t="str">
        <f>IF(VLOOKUP($C385,'R - Client'!$K$1:$L$12,2,FALSE)="Client",VLOOKUP($A385,'R - Client'!$A:$B,2,FALSE),VLOOKUP($C385,'R - Client'!$K$1:$L$12,2,FALSE))</f>
        <v>Avg Deals per AM</v>
      </c>
      <c r="F385" s="263" t="str">
        <f>IFERROR(VLOOKUP(E385,'R - Client'!$O:$Q,2,FALSE),"")</f>
        <v/>
      </c>
      <c r="G385" s="263" t="str">
        <f>IFERROR(VLOOKUP(E385,'R - Client'!$O:$Q,3,FALSE),"")</f>
        <v/>
      </c>
      <c r="H385" s="264">
        <f t="shared" ref="H385:P385" si="436">IFERROR(H381/H384,0)</f>
        <v>128.624646609627</v>
      </c>
      <c r="I385" s="264">
        <f t="shared" si="436"/>
        <v>147.471400168176</v>
      </c>
      <c r="J385" s="264">
        <f t="shared" si="436"/>
        <v>156.36539433889</v>
      </c>
      <c r="K385" s="264">
        <f t="shared" si="436"/>
        <v>187.173663032877</v>
      </c>
      <c r="L385" s="264">
        <f t="shared" si="436"/>
        <v>45.7059515144729</v>
      </c>
      <c r="M385" s="264">
        <f t="shared" si="436"/>
        <v>17.8181818181818</v>
      </c>
      <c r="N385" s="264">
        <f t="shared" si="436"/>
        <v>9.84615384615385</v>
      </c>
      <c r="O385" s="264">
        <f t="shared" si="436"/>
        <v>8.92307692307692</v>
      </c>
      <c r="P385" s="264">
        <f t="shared" si="436"/>
        <v>11.1111111111111</v>
      </c>
      <c r="Q385" s="264">
        <f t="shared" si="399"/>
        <v>154.908776037393</v>
      </c>
      <c r="R385" s="264">
        <f t="shared" si="399"/>
        <v>20.5733410254714</v>
      </c>
      <c r="S385" s="264">
        <f t="shared" si="399"/>
        <v>11.1111111111111</v>
      </c>
      <c r="T385" s="264"/>
    </row>
    <row r="386" s="119" customFormat="1" outlineLevel="1" spans="1:20">
      <c r="A386" s="246">
        <f t="shared" si="374"/>
        <v>35</v>
      </c>
      <c r="B386" s="246" t="str">
        <f>VLOOKUP($A386,'R - Client'!$A:$B,2,FALSE)</f>
        <v>DoubleLine</v>
      </c>
      <c r="C386" s="246">
        <f t="shared" si="375"/>
        <v>8</v>
      </c>
      <c r="D386" s="246"/>
      <c r="E386" s="258" t="str">
        <f>IF(VLOOKUP($C386,'R - Client'!$K$1:$L$12,2,FALSE)="Client",VLOOKUP($A386,'R - Client'!$A:$B,2,FALSE),VLOOKUP($C386,'R - Client'!$K$1:$L$12,2,FALSE))</f>
        <v>Portfolio Mgmt</v>
      </c>
      <c r="F386" s="259" t="str">
        <f>IFERROR(VLOOKUP(E386,'R - Client'!$O:$Q,2,FALSE),"")</f>
        <v/>
      </c>
      <c r="G386" s="259" t="str">
        <f>IFERROR(VLOOKUP(E386,'R - Client'!$O:$Q,3,FALSE),"")</f>
        <v/>
      </c>
      <c r="H386" s="260">
        <f>SUMIFS('Archive Profitability Detail'!F:F,'Archive Profitability Detail'!$E:$E,$E386,'Archive Profitability Detail'!$C:$C,$B386,'Archive Profitability Detail'!$D:$D,"Staff Counts")</f>
        <v>0.952339152603933</v>
      </c>
      <c r="I386" s="260">
        <f>SUMIFS('Archive Profitability Detail'!G:G,'Archive Profitability Detail'!$E:$E,$E386,'Archive Profitability Detail'!$C:$C,$B386,'Archive Profitability Detail'!$D:$D,"Staff Counts")</f>
        <v>0.902886345030675</v>
      </c>
      <c r="J386" s="260">
        <f>SUMIFS('Archive Profitability Detail'!H:H,'Archive Profitability Detail'!$E:$E,$E386,'Archive Profitability Detail'!$C:$C,$B386,'Archive Profitability Detail'!$D:$D,"Staff Counts")</f>
        <v>0.732284250418278</v>
      </c>
      <c r="K386" s="260">
        <f>SUMIFS('Archive Profitability Detail'!I:I,'Archive Profitability Detail'!$E:$E,$E386,'Archive Profitability Detail'!$C:$C,$B386,'Archive Profitability Detail'!$D:$D,"Staff Counts")</f>
        <v>0.494956579169871</v>
      </c>
      <c r="L386" s="260">
        <f>SUMIFS('Archive Profitability Detail'!J:J,'Archive Profitability Detail'!$E:$E,$E386,'Archive Profitability Detail'!$C:$C,$B386,'Archive Profitability Detail'!$D:$D,"Staff Counts")</f>
        <v>0.705255318158544</v>
      </c>
      <c r="M386" s="260">
        <f>SUMIFS('Archive Profitability Detail'!K:K,'Archive Profitability Detail'!$E:$E,$E386,'Archive Profitability Detail'!$C:$C,$B386,'Archive Profitability Detail'!$D:$D,"Staff Counts")</f>
        <v>0.833333333333333</v>
      </c>
      <c r="N386" s="260">
        <f>SUMIFS('Archive Profitability Detail'!L:L,'Archive Profitability Detail'!$E:$E,$E386,'Archive Profitability Detail'!$C:$C,$B386,'Archive Profitability Detail'!$D:$D,"Staff Counts")</f>
        <v>0.833333333333333</v>
      </c>
      <c r="O386" s="260">
        <f>SUMIFS('Archive Profitability Detail'!M:M,'Archive Profitability Detail'!$E:$E,$E386,'Archive Profitability Detail'!$C:$C,$B386,'Archive Profitability Detail'!$D:$D,"Staff Counts")</f>
        <v>0.833333333333333</v>
      </c>
      <c r="P386" s="260">
        <f>SUMIFS('2023 Profitability Detail'!F:F,'2023 Profitability Detail'!$C:$C,$B386,'2023 Profitability Detail'!$E:$E,$E386,'2023 Profitability Detail'!$D:$D,"Staff Counts")</f>
        <v>0.85</v>
      </c>
      <c r="Q386" s="260">
        <f t="shared" si="399"/>
        <v>0.770616581805689</v>
      </c>
      <c r="R386" s="260">
        <f t="shared" si="399"/>
        <v>0.801313829539636</v>
      </c>
      <c r="S386" s="260">
        <f t="shared" si="399"/>
        <v>0.85</v>
      </c>
      <c r="T386" s="260"/>
    </row>
    <row r="387" s="119" customFormat="1" outlineLevel="1" spans="1:20">
      <c r="A387" s="246">
        <f t="shared" si="374"/>
        <v>35</v>
      </c>
      <c r="B387" s="246" t="str">
        <f>VLOOKUP($A387,'R - Client'!$A:$B,2,FALSE)</f>
        <v>DoubleLine</v>
      </c>
      <c r="C387" s="246">
        <f t="shared" si="375"/>
        <v>9</v>
      </c>
      <c r="D387" s="246"/>
      <c r="E387" s="262" t="str">
        <f>IF(VLOOKUP($C387,'R - Client'!$K$1:$L$12,2,FALSE)="Client",VLOOKUP($A387,'R - Client'!$A:$B,2,FALSE),VLOOKUP($C387,'R - Client'!$K$1:$L$12,2,FALSE))</f>
        <v>Avg Deals per PM</v>
      </c>
      <c r="F387" s="263" t="str">
        <f>IFERROR(VLOOKUP(E387,'R - Client'!$O:$Q,2,FALSE),"")</f>
        <v/>
      </c>
      <c r="G387" s="263" t="str">
        <f>IFERROR(VLOOKUP(E387,'R - Client'!$O:$Q,3,FALSE),"")</f>
        <v/>
      </c>
      <c r="H387" s="264">
        <f t="shared" ref="H387:P387" si="437">IFERROR(H381/H386,0)</f>
        <v>46.2020277961827</v>
      </c>
      <c r="I387" s="264">
        <f t="shared" si="437"/>
        <v>41.3488735750733</v>
      </c>
      <c r="J387" s="264">
        <f t="shared" si="437"/>
        <v>41.8780912591661</v>
      </c>
      <c r="K387" s="264">
        <f t="shared" si="437"/>
        <v>44.4483434019563</v>
      </c>
      <c r="L387" s="264">
        <f t="shared" si="437"/>
        <v>26.9405979803313</v>
      </c>
      <c r="M387" s="264">
        <f t="shared" si="437"/>
        <v>19.6</v>
      </c>
      <c r="N387" s="264">
        <f t="shared" si="437"/>
        <v>12.8</v>
      </c>
      <c r="O387" s="264">
        <f t="shared" si="437"/>
        <v>11.6</v>
      </c>
      <c r="P387" s="264">
        <f t="shared" si="437"/>
        <v>11.7647058823529</v>
      </c>
      <c r="Q387" s="264">
        <f t="shared" si="399"/>
        <v>43.4693340080946</v>
      </c>
      <c r="R387" s="264">
        <f t="shared" si="399"/>
        <v>17.7351494950828</v>
      </c>
      <c r="S387" s="264">
        <f t="shared" si="399"/>
        <v>11.7647058823529</v>
      </c>
      <c r="T387" s="264"/>
    </row>
    <row r="388" s="119" customFormat="1" outlineLevel="1" spans="1:20">
      <c r="A388" s="246">
        <f t="shared" si="374"/>
        <v>35</v>
      </c>
      <c r="B388" s="246" t="str">
        <f>VLOOKUP($A388,'R - Client'!$A:$B,2,FALSE)</f>
        <v>DoubleLine</v>
      </c>
      <c r="C388" s="246">
        <f t="shared" si="375"/>
        <v>10</v>
      </c>
      <c r="D388" s="246"/>
      <c r="E388" s="258" t="str">
        <f>IF(VLOOKUP($C388,'R - Client'!$K$1:$L$12,2,FALSE)="Client",VLOOKUP($A388,'R - Client'!$A:$B,2,FALSE),VLOOKUP($C388,'R - Client'!$K$1:$L$12,2,FALSE))</f>
        <v>Servicing Ops</v>
      </c>
      <c r="F388" s="259" t="str">
        <f>IFERROR(VLOOKUP(E388,'R - Client'!$O:$Q,2,FALSE),"")</f>
        <v/>
      </c>
      <c r="G388" s="259" t="str">
        <f>IFERROR(VLOOKUP(E388,'R - Client'!$O:$Q,3,FALSE),"")</f>
        <v/>
      </c>
      <c r="H388" s="260">
        <f>SUMIFS('Archive Profitability Detail'!F:F,'Archive Profitability Detail'!$E:$E,$E388,'Archive Profitability Detail'!$C:$C,$B388,'Archive Profitability Detail'!$D:$D,"Staff Counts")</f>
        <v>0.520236389775371</v>
      </c>
      <c r="I388" s="260">
        <f>SUMIFS('Archive Profitability Detail'!G:G,'Archive Profitability Detail'!$E:$E,$E388,'Archive Profitability Detail'!$C:$C,$B388,'Archive Profitability Detail'!$D:$D,"Staff Counts")</f>
        <v>0.497865911342153</v>
      </c>
      <c r="J388" s="260">
        <f>SUMIFS('Archive Profitability Detail'!H:H,'Archive Profitability Detail'!$E:$E,$E388,'Archive Profitability Detail'!$C:$C,$B388,'Archive Profitability Detail'!$D:$D,"Staff Counts")</f>
        <v>0.423044129010603</v>
      </c>
      <c r="K388" s="260">
        <f>SUMIFS('Archive Profitability Detail'!I:I,'Archive Profitability Detail'!$E:$E,$E388,'Archive Profitability Detail'!$C:$C,$B388,'Archive Profitability Detail'!$D:$D,"Staff Counts")</f>
        <v>0.284425024369207</v>
      </c>
      <c r="L388" s="260">
        <f>SUMIFS('Archive Profitability Detail'!J:J,'Archive Profitability Detail'!$E:$E,$E388,'Archive Profitability Detail'!$C:$C,$B388,'Archive Profitability Detail'!$D:$D,"Staff Counts")</f>
        <v>0.281475964174666</v>
      </c>
      <c r="M388" s="260">
        <f>SUMIFS('Archive Profitability Detail'!K:K,'Archive Profitability Detail'!$E:$E,$E388,'Archive Profitability Detail'!$C:$C,$B388,'Archive Profitability Detail'!$D:$D,"Staff Counts")</f>
        <v>0.293167810584226</v>
      </c>
      <c r="N388" s="260">
        <f>SUMIFS('Archive Profitability Detail'!L:L,'Archive Profitability Detail'!$E:$E,$E388,'Archive Profitability Detail'!$C:$C,$B388,'Archive Profitability Detail'!$D:$D,"Staff Counts")</f>
        <v>0.216550865228528</v>
      </c>
      <c r="O388" s="260">
        <f>SUMIFS('Archive Profitability Detail'!M:M,'Archive Profitability Detail'!$E:$E,$E388,'Archive Profitability Detail'!$C:$C,$B388,'Archive Profitability Detail'!$D:$D,"Staff Counts")</f>
        <v>0.189453622729524</v>
      </c>
      <c r="P388" s="260">
        <f>SUMIFS('2023 Profitability Detail'!F:F,'2023 Profitability Detail'!$C:$C,$B388,'2023 Profitability Detail'!$E:$E,$E388,'2023 Profitability Detail'!$D:$D,"Staff Counts")</f>
        <v>0.19557151912273</v>
      </c>
      <c r="Q388" s="260">
        <f t="shared" si="399"/>
        <v>0.431392863624333</v>
      </c>
      <c r="R388" s="260">
        <f t="shared" si="399"/>
        <v>0.245162065679236</v>
      </c>
      <c r="S388" s="260">
        <f t="shared" si="399"/>
        <v>0.19557151912273</v>
      </c>
      <c r="T388" s="260"/>
    </row>
    <row r="389" s="119" customFormat="1" outlineLevel="1" spans="1:20">
      <c r="A389" s="246">
        <f t="shared" si="374"/>
        <v>35</v>
      </c>
      <c r="B389" s="246" t="str">
        <f>VLOOKUP($A389,'R - Client'!$A:$B,2,FALSE)</f>
        <v>DoubleLine</v>
      </c>
      <c r="C389" s="246">
        <f t="shared" si="375"/>
        <v>11</v>
      </c>
      <c r="D389" s="246"/>
      <c r="E389" s="258" t="str">
        <f>IF(VLOOKUP($C389,'R - Client'!$K$1:$L$12,2,FALSE)="Client",VLOOKUP($A389,'R - Client'!$A:$B,2,FALSE),VLOOKUP($C389,'R - Client'!$K$1:$L$12,2,FALSE))</f>
        <v>Administration</v>
      </c>
      <c r="F389" s="259" t="str">
        <f>IFERROR(VLOOKUP(E389,'R - Client'!$O:$Q,2,FALSE),"")</f>
        <v/>
      </c>
      <c r="G389" s="259" t="str">
        <f>IFERROR(VLOOKUP(E389,'R - Client'!$O:$Q,3,FALSE),"")</f>
        <v/>
      </c>
      <c r="H389" s="260">
        <f>SUMIFS('Archive Profitability Detail'!F:F,'Archive Profitability Detail'!$E:$E,$E389,'Archive Profitability Detail'!$C:$C,$B389,'Archive Profitability Detail'!$D:$D,"Staff Counts")</f>
        <v>0.114585941581715</v>
      </c>
      <c r="I389" s="260">
        <f>SUMIFS('Archive Profitability Detail'!G:G,'Archive Profitability Detail'!$E:$E,$E389,'Archive Profitability Detail'!$C:$C,$B389,'Archive Profitability Detail'!$D:$D,"Staff Counts")</f>
        <v>0.0999933620768599</v>
      </c>
      <c r="J389" s="260">
        <f>SUMIFS('Archive Profitability Detail'!H:H,'Archive Profitability Detail'!$E:$E,$E389,'Archive Profitability Detail'!$C:$C,$B389,'Archive Profitability Detail'!$D:$D,"Staff Counts")</f>
        <v>0.0906159704496788</v>
      </c>
      <c r="K389" s="260">
        <f>SUMIFS('Archive Profitability Detail'!I:I,'Archive Profitability Detail'!$E:$E,$E389,'Archive Profitability Detail'!$C:$C,$B389,'Archive Profitability Detail'!$D:$D,"Staff Counts")</f>
        <v>0.0637205779156928</v>
      </c>
      <c r="L389" s="260">
        <f>SUMIFS('Archive Profitability Detail'!J:J,'Archive Profitability Detail'!$E:$E,$E389,'Archive Profitability Detail'!$C:$C,$B389,'Archive Profitability Detail'!$D:$D,"Staff Counts")</f>
        <v>0.0491889848903133</v>
      </c>
      <c r="M389" s="260">
        <f>SUMIFS('Archive Profitability Detail'!K:K,'Archive Profitability Detail'!$E:$E,$E389,'Archive Profitability Detail'!$C:$C,$B389,'Archive Profitability Detail'!$D:$D,"Staff Counts")</f>
        <v>0.0521346091855673</v>
      </c>
      <c r="N389" s="260">
        <f>SUMIFS('Archive Profitability Detail'!L:L,'Archive Profitability Detail'!$E:$E,$E389,'Archive Profitability Detail'!$C:$C,$B389,'Archive Profitability Detail'!$D:$D,"Staff Counts")</f>
        <v>0.0395222077475515</v>
      </c>
      <c r="O389" s="260">
        <f>SUMIFS('Archive Profitability Detail'!M:M,'Archive Profitability Detail'!$E:$E,$E389,'Archive Profitability Detail'!$C:$C,$B389,'Archive Profitability Detail'!$D:$D,"Staff Counts")</f>
        <v>0.038805323158114</v>
      </c>
      <c r="P389" s="260">
        <f>SUMIFS('2023 Profitability Detail'!F:F,'2023 Profitability Detail'!$C:$C,$B389,'2023 Profitability Detail'!$E:$E,$E389,'2023 Profitability Detail'!$D:$D,"Staff Counts")</f>
        <v>0.0441341232780857</v>
      </c>
      <c r="Q389" s="260">
        <f t="shared" si="399"/>
        <v>0.0922289630059867</v>
      </c>
      <c r="R389" s="260">
        <f t="shared" si="399"/>
        <v>0.0449127812453865</v>
      </c>
      <c r="S389" s="260">
        <f t="shared" si="399"/>
        <v>0.0441341232780857</v>
      </c>
      <c r="T389" s="260"/>
    </row>
    <row r="390" ht="17.5" spans="1:20">
      <c r="A390" s="122">
        <f t="shared" si="374"/>
        <v>36</v>
      </c>
      <c r="B390" s="122" t="str">
        <f>VLOOKUP($A390,'R - Client'!$A:$B,2,FALSE)</f>
        <v>Athene</v>
      </c>
      <c r="C390" s="122">
        <f t="shared" si="375"/>
        <v>1</v>
      </c>
      <c r="D390" s="122"/>
      <c r="E390" s="253" t="str">
        <f>IF(VLOOKUP($C390,'R - Client'!$K$1:$L$12,2,FALSE)="Client",VLOOKUP($A390,'R - Client'!$A:$B,2,FALSE),VLOOKUP($C390,'R - Client'!$K$1:$L$12,2,FALSE))</f>
        <v>Athene</v>
      </c>
      <c r="F390" t="str">
        <f>IFERROR(VLOOKUP(E390,'R - Client'!$O:$Q,2,FALSE),"")</f>
        <v/>
      </c>
      <c r="G390" t="str">
        <f>IFERROR(VLOOKUP(E390,'R - Client'!$O:$Q,3,FALSE),"")</f>
        <v/>
      </c>
      <c r="H390" s="254"/>
      <c r="I390" s="254"/>
      <c r="J390" s="254"/>
      <c r="K390" s="254"/>
      <c r="L390" s="254"/>
      <c r="M390" s="254"/>
      <c r="N390" s="254"/>
      <c r="O390" s="254"/>
      <c r="P390" s="254"/>
      <c r="Q390" s="254"/>
      <c r="R390" s="254"/>
      <c r="S390" s="254"/>
      <c r="T390" s="254"/>
    </row>
    <row r="391" s="119" customFormat="1" outlineLevel="1" spans="1:20">
      <c r="A391" s="246">
        <f t="shared" si="374"/>
        <v>36</v>
      </c>
      <c r="B391" s="246" t="str">
        <f>VLOOKUP($A391,'R - Client'!$A:$B,2,FALSE)</f>
        <v>Athene</v>
      </c>
      <c r="C391" s="246">
        <f t="shared" si="375"/>
        <v>2</v>
      </c>
      <c r="D391" s="246"/>
      <c r="E391" s="255" t="str">
        <f>IF(VLOOKUP($C391,'R - Client'!$K$1:$L$12,2,FALSE)="Client",VLOOKUP($A391,'R - Client'!$A:$B,2,FALSE),VLOOKUP($C391,'R - Client'!$K$1:$L$12,2,FALSE))</f>
        <v>Loan</v>
      </c>
      <c r="F391" t="str">
        <f>IFERROR(VLOOKUP(E391,'R - Client'!$O:$Q,2,FALSE),"")</f>
        <v/>
      </c>
      <c r="G391" t="str">
        <f>IFERROR(VLOOKUP(E391,'R - Client'!$O:$Q,3,FALSE),"")</f>
        <v/>
      </c>
      <c r="H391" s="217">
        <f>SUMIFS('Archive Profitability Detail'!F:F,'Archive Profitability Detail'!$E:$E,$E391,'Archive Profitability Detail'!$C:$C,$B391)</f>
        <v>1</v>
      </c>
      <c r="I391" s="217">
        <f>SUMIFS('Archive Profitability Detail'!G:G,'Archive Profitability Detail'!$E:$E,$E391,'Archive Profitability Detail'!$C:$C,$B391)</f>
        <v>1</v>
      </c>
      <c r="J391" s="217">
        <f>SUMIFS('Archive Profitability Detail'!H:H,'Archive Profitability Detail'!$E:$E,$E391,'Archive Profitability Detail'!$C:$C,$B391)</f>
        <v>1</v>
      </c>
      <c r="K391" s="217">
        <f>SUMIFS('Archive Profitability Detail'!I:I,'Archive Profitability Detail'!$E:$E,$E391,'Archive Profitability Detail'!$C:$C,$B391)</f>
        <v>1</v>
      </c>
      <c r="L391" s="217">
        <f>SUMIFS('Archive Profitability Detail'!J:J,'Archive Profitability Detail'!$E:$E,$E391,'Archive Profitability Detail'!$C:$C,$B391)</f>
        <v>0.333333333333333</v>
      </c>
      <c r="M391" s="217">
        <f>SUMIFS('Archive Profitability Detail'!K:K,'Archive Profitability Detail'!$E:$E,$E391,'Archive Profitability Detail'!$C:$C,$B391)</f>
        <v>0</v>
      </c>
      <c r="N391" s="217">
        <f>SUMIFS('Archive Profitability Detail'!L:L,'Archive Profitability Detail'!$E:$E,$E391,'Archive Profitability Detail'!$C:$C,$B391)</f>
        <v>0</v>
      </c>
      <c r="O391" s="217">
        <f>SUMIFS('Archive Profitability Detail'!M:M,'Archive Profitability Detail'!$E:$E,$E391,'Archive Profitability Detail'!$C:$C,$B391)</f>
        <v>0</v>
      </c>
      <c r="P391" s="217">
        <f>SUMIFS('2023 Profitability Detail'!F:F,'2023 Profitability Detail'!$C:$C,$B391,'2023 Profitability Detail'!$E:$E,$E391)</f>
        <v>43</v>
      </c>
      <c r="Q391" s="266">
        <f t="shared" si="388"/>
        <v>1</v>
      </c>
      <c r="R391" s="266">
        <f t="shared" si="388"/>
        <v>0.0833333333333333</v>
      </c>
      <c r="S391" s="266">
        <f t="shared" si="388"/>
        <v>43</v>
      </c>
      <c r="T391" s="217"/>
    </row>
    <row r="392" s="119" customFormat="1" outlineLevel="1" spans="1:20">
      <c r="A392" s="246">
        <f t="shared" si="374"/>
        <v>36</v>
      </c>
      <c r="B392" s="246" t="str">
        <f>VLOOKUP($A392,'R - Client'!$A:$B,2,FALSE)</f>
        <v>Athene</v>
      </c>
      <c r="C392" s="246">
        <f t="shared" si="375"/>
        <v>3</v>
      </c>
      <c r="D392" s="246"/>
      <c r="E392" s="255" t="str">
        <f>IF(VLOOKUP($C392,'R - Client'!$K$1:$L$12,2,FALSE)="Client",VLOOKUP($A392,'R - Client'!$A:$B,2,FALSE),VLOOKUP($C392,'R - Client'!$K$1:$L$12,2,FALSE))</f>
        <v>Deal</v>
      </c>
      <c r="F392" t="str">
        <f>IFERROR(VLOOKUP(E392,'R - Client'!$O:$Q,2,FALSE),"")</f>
        <v/>
      </c>
      <c r="G392" t="str">
        <f>IFERROR(VLOOKUP(E392,'R - Client'!$O:$Q,3,FALSE),"")</f>
        <v/>
      </c>
      <c r="H392" s="217">
        <f t="shared" ref="H392" si="438">($S392/$S391*H391)</f>
        <v>0.976744186046512</v>
      </c>
      <c r="I392" s="217">
        <f t="shared" ref="I392" si="439">($S392/$S391*I391)</f>
        <v>0.976744186046512</v>
      </c>
      <c r="J392" s="217">
        <f t="shared" ref="J392" si="440">($S392/$S391*J391)</f>
        <v>0.976744186046512</v>
      </c>
      <c r="K392" s="217">
        <f t="shared" ref="K392" si="441">($S392/$S391*K391)</f>
        <v>0.976744186046512</v>
      </c>
      <c r="L392" s="217">
        <f t="shared" ref="L392" si="442">($S392/$S391*L391)</f>
        <v>0.325581395348837</v>
      </c>
      <c r="M392" s="217">
        <f t="shared" ref="M392" si="443">($S392/$S391*M391)</f>
        <v>0</v>
      </c>
      <c r="N392" s="217">
        <f t="shared" ref="N392" si="444">($S392/$S391*N391)</f>
        <v>0</v>
      </c>
      <c r="O392" s="217">
        <f t="shared" ref="O392" si="445">($S392/$S391*O391)</f>
        <v>0</v>
      </c>
      <c r="P392" s="217">
        <f>SUMIFS('2023 Profitability Detail'!F:F,'2023 Profitability Detail'!$C:$C,$B392,'2023 Profitability Detail'!$E:$E,$E392)</f>
        <v>42</v>
      </c>
      <c r="Q392" s="266">
        <f t="shared" si="388"/>
        <v>0.976744186046512</v>
      </c>
      <c r="R392" s="266">
        <f t="shared" si="388"/>
        <v>0.0813953488372093</v>
      </c>
      <c r="S392" s="266">
        <f t="shared" si="388"/>
        <v>42</v>
      </c>
      <c r="T392" s="217"/>
    </row>
    <row r="393" s="119" customFormat="1" outlineLevel="1" spans="1:20">
      <c r="A393" s="246">
        <f t="shared" si="374"/>
        <v>36</v>
      </c>
      <c r="B393" s="246" t="str">
        <f>VLOOKUP($A393,'R - Client'!$A:$B,2,FALSE)</f>
        <v>Athene</v>
      </c>
      <c r="C393" s="246">
        <f t="shared" si="375"/>
        <v>4</v>
      </c>
      <c r="D393" s="246"/>
      <c r="E393" s="256" t="str">
        <f>IF(VLOOKUP($C393,'R - Client'!$K$1:$L$12,2,FALSE)="Client",VLOOKUP($A393,'R - Client'!$A:$B,2,FALSE),VLOOKUP($C393,'R - Client'!$K$1:$L$12,2,FALSE))</f>
        <v>UPB</v>
      </c>
      <c r="F393" s="257" t="str">
        <f>IFERROR(VLOOKUP(E393,'R - Client'!$O:$Q,2,FALSE),"")</f>
        <v/>
      </c>
      <c r="G393" s="257" t="str">
        <f>IFERROR(VLOOKUP(E393,'R - Client'!$O:$Q,3,FALSE),"")</f>
        <v/>
      </c>
      <c r="H393" s="216">
        <f>SUMIFS('Archive Profitability Detail'!F:F,'Archive Profitability Detail'!$E:$E,$E393,'Archive Profitability Detail'!$C:$C,$B393)</f>
        <v>33.1</v>
      </c>
      <c r="I393" s="216">
        <f>SUMIFS('Archive Profitability Detail'!G:G,'Archive Profitability Detail'!$E:$E,$E393,'Archive Profitability Detail'!$C:$C,$B393)</f>
        <v>33.1</v>
      </c>
      <c r="J393" s="216">
        <f>SUMIFS('Archive Profitability Detail'!H:H,'Archive Profitability Detail'!$E:$E,$E393,'Archive Profitability Detail'!$C:$C,$B393)</f>
        <v>33.1</v>
      </c>
      <c r="K393" s="216">
        <f>SUMIFS('Archive Profitability Detail'!I:I,'Archive Profitability Detail'!$E:$E,$E393,'Archive Profitability Detail'!$C:$C,$B393)</f>
        <v>33.1</v>
      </c>
      <c r="L393" s="216">
        <f>SUMIFS('Archive Profitability Detail'!J:J,'Archive Profitability Detail'!$E:$E,$E393,'Archive Profitability Detail'!$C:$C,$B393)</f>
        <v>11.0333333333333</v>
      </c>
      <c r="M393" s="216">
        <f>SUMIFS('Archive Profitability Detail'!K:K,'Archive Profitability Detail'!$E:$E,$E393,'Archive Profitability Detail'!$C:$C,$B393)</f>
        <v>0</v>
      </c>
      <c r="N393" s="216">
        <f>SUMIFS('Archive Profitability Detail'!L:L,'Archive Profitability Detail'!$E:$E,$E393,'Archive Profitability Detail'!$C:$C,$B393)</f>
        <v>0</v>
      </c>
      <c r="O393" s="216">
        <f>SUMIFS('Archive Profitability Detail'!M:M,'Archive Profitability Detail'!$E:$E,$E393,'Archive Profitability Detail'!$C:$C,$B393)</f>
        <v>0</v>
      </c>
      <c r="P393" s="216">
        <f>SUMIFS('2023 Profitability Detail'!F:F,'2023 Profitability Detail'!$C:$C,$B393,'2023 Profitability Detail'!$E:$E,$E393)/1000000</f>
        <v>1138.65334386333</v>
      </c>
      <c r="Q393" s="267">
        <f t="shared" si="388"/>
        <v>33.1</v>
      </c>
      <c r="R393" s="267">
        <f t="shared" si="388"/>
        <v>2.75833333333333</v>
      </c>
      <c r="S393" s="267">
        <f t="shared" si="388"/>
        <v>1138.65334386333</v>
      </c>
      <c r="T393" s="216"/>
    </row>
    <row r="394" s="119" customFormat="1" outlineLevel="1" spans="1:20">
      <c r="A394" s="246">
        <f t="shared" si="374"/>
        <v>36</v>
      </c>
      <c r="B394" s="246" t="str">
        <f>VLOOKUP($A394,'R - Client'!$A:$B,2,FALSE)</f>
        <v>Athene</v>
      </c>
      <c r="C394" s="246">
        <f t="shared" si="375"/>
        <v>5</v>
      </c>
      <c r="D394" s="246"/>
      <c r="E394" s="255" t="str">
        <f>IF(VLOOKUP($C394,'R - Client'!$K$1:$L$12,2,FALSE)="Client",VLOOKUP($A394,'R - Client'!$A:$B,2,FALSE),VLOOKUP($C394,'R - Client'!$K$1:$L$12,2,FALSE))</f>
        <v>Total Staffing Expenses</v>
      </c>
      <c r="F394" t="str">
        <f>IFERROR(VLOOKUP(E394,'R - Client'!$O:$Q,2,FALSE),"")</f>
        <v/>
      </c>
      <c r="G394" t="str">
        <f>IFERROR(VLOOKUP(E394,'R - Client'!$O:$Q,3,FALSE),"")</f>
        <v/>
      </c>
      <c r="H394" s="217">
        <f>SUMIFS('Archive Profitability Detail'!F:F,'Archive Profitability Detail'!$E:$E,$E394,'Archive Profitability Detail'!$C:$C,$B394,'Archive Profitability Detail'!$D:$D,"Actual")</f>
        <v>1274.10960620526</v>
      </c>
      <c r="I394" s="217">
        <f>SUMIFS('Archive Profitability Detail'!G:G,'Archive Profitability Detail'!$E:$E,$E394,'Archive Profitability Detail'!$C:$C,$B394,'Archive Profitability Detail'!$D:$D,"Actual")</f>
        <v>1357.18187646039</v>
      </c>
      <c r="J394" s="217">
        <f>SUMIFS('Archive Profitability Detail'!H:H,'Archive Profitability Detail'!$E:$E,$E394,'Archive Profitability Detail'!$C:$C,$B394,'Archive Profitability Detail'!$D:$D,"Actual")</f>
        <v>1390.95185618645</v>
      </c>
      <c r="K394" s="217">
        <f>SUMIFS('Archive Profitability Detail'!I:I,'Archive Profitability Detail'!$E:$E,$E394,'Archive Profitability Detail'!$C:$C,$B394,'Archive Profitability Detail'!$D:$D,"Actual")</f>
        <v>1324.98574209278</v>
      </c>
      <c r="L394" s="217">
        <f>SUMIFS('Archive Profitability Detail'!J:J,'Archive Profitability Detail'!$E:$E,$E394,'Archive Profitability Detail'!$C:$C,$B394,'Archive Profitability Detail'!$D:$D,"Actual")</f>
        <v>8015.59274807196</v>
      </c>
      <c r="M394" s="217">
        <f>SUMIFS('Archive Profitability Detail'!K:K,'Archive Profitability Detail'!$E:$E,$E394,'Archive Profitability Detail'!$C:$C,$B394,'Archive Profitability Detail'!$D:$D,"Actual")</f>
        <v>11288.0664</v>
      </c>
      <c r="N394" s="217">
        <f>SUMIFS('Archive Profitability Detail'!L:L,'Archive Profitability Detail'!$E:$E,$E394,'Archive Profitability Detail'!$C:$C,$B394,'Archive Profitability Detail'!$D:$D,"Actual")</f>
        <v>11288.0664</v>
      </c>
      <c r="O394" s="217">
        <f>SUMIFS('Archive Profitability Detail'!M:M,'Archive Profitability Detail'!$E:$E,$E394,'Archive Profitability Detail'!$C:$C,$B394,'Archive Profitability Detail'!$D:$D,"Actual")</f>
        <v>11288.0664</v>
      </c>
      <c r="P394" s="217">
        <f>SUMIFS('2023 Profitability Detail'!F:F,'2023 Profitability Detail'!$C:$C,$B394,'2023 Profitability Detail'!$E:$E,$E394,'2023 Profitability Detail'!$D:$D,"Actual")</f>
        <v>88035.6849191476</v>
      </c>
      <c r="Q394" s="266">
        <f t="shared" ref="Q394:R394" si="446">SUMIFS($H394:$P394,$H$3:$P$3,Q$4)</f>
        <v>5347.22908094488</v>
      </c>
      <c r="R394" s="266">
        <f t="shared" si="446"/>
        <v>41879.791948072</v>
      </c>
      <c r="S394" s="266">
        <f t="shared" ref="S394" si="447">(SUMIFS($H394:$P394,$H$3:$P$3,S$4)/COUNTIFS($H$3:$P$3,S$4))*4</f>
        <v>352142.73967659</v>
      </c>
      <c r="T394" s="217"/>
    </row>
    <row r="395" s="119" customFormat="1" outlineLevel="1" spans="1:20">
      <c r="A395" s="246">
        <f t="shared" si="374"/>
        <v>36</v>
      </c>
      <c r="B395" s="246" t="str">
        <f>VLOOKUP($A395,'R - Client'!$A:$B,2,FALSE)</f>
        <v>Athene</v>
      </c>
      <c r="C395" s="246">
        <f t="shared" si="375"/>
        <v>6</v>
      </c>
      <c r="D395" s="246"/>
      <c r="E395" s="258" t="str">
        <f>IF(VLOOKUP($C395,'R - Client'!$K$1:$L$12,2,FALSE)="Client",VLOOKUP($A395,'R - Client'!$A:$B,2,FALSE),VLOOKUP($C395,'R - Client'!$K$1:$L$12,2,FALSE))</f>
        <v>Asset Mgmt</v>
      </c>
      <c r="F395" s="259" t="str">
        <f>IFERROR(VLOOKUP(E395,'R - Client'!$O:$Q,2,FALSE),"")</f>
        <v/>
      </c>
      <c r="G395" s="259" t="str">
        <f>IFERROR(VLOOKUP(E395,'R - Client'!$O:$Q,3,FALSE),"")</f>
        <v/>
      </c>
      <c r="H395" s="260">
        <f>SUMIFS('Archive Profitability Detail'!F:F,'Archive Profitability Detail'!$E:$E,$E395,'Archive Profitability Detail'!$C:$C,$B395,'Archive Profitability Detail'!$D:$D,"Staff Counts")</f>
        <v>0.0077689560860108</v>
      </c>
      <c r="I395" s="260">
        <f>SUMIFS('Archive Profitability Detail'!G:G,'Archive Profitability Detail'!$E:$E,$E395,'Archive Profitability Detail'!$C:$C,$B395,'Archive Profitability Detail'!$D:$D,"Staff Counts")</f>
        <v>0.00676317657872682</v>
      </c>
      <c r="J395" s="260">
        <f>SUMIFS('Archive Profitability Detail'!H:H,'Archive Profitability Detail'!$E:$E,$E395,'Archive Profitability Detail'!$C:$C,$B395,'Archive Profitability Detail'!$D:$D,"Staff Counts")</f>
        <v>0.00639969974534658</v>
      </c>
      <c r="K395" s="260">
        <f>SUMIFS('Archive Profitability Detail'!I:I,'Archive Profitability Detail'!$E:$E,$E395,'Archive Profitability Detail'!$C:$C,$B395,'Archive Profitability Detail'!$D:$D,"Staff Counts")</f>
        <v>0.00531070673127754</v>
      </c>
      <c r="L395" s="260">
        <f>SUMIFS('Archive Profitability Detail'!J:J,'Archive Profitability Detail'!$E:$E,$E395,'Archive Profitability Detail'!$C:$C,$B395,'Archive Profitability Detail'!$D:$D,"Staff Counts")</f>
        <v>0.00134059488898199</v>
      </c>
      <c r="M395" s="260">
        <f>SUMIFS('Archive Profitability Detail'!K:K,'Archive Profitability Detail'!$E:$E,$E395,'Archive Profitability Detail'!$C:$C,$B395,'Archive Profitability Detail'!$D:$D,"Staff Counts")</f>
        <v>0</v>
      </c>
      <c r="N395" s="260">
        <f>SUMIFS('Archive Profitability Detail'!L:L,'Archive Profitability Detail'!$E:$E,$E395,'Archive Profitability Detail'!$C:$C,$B395,'Archive Profitability Detail'!$D:$D,"Staff Counts")</f>
        <v>0</v>
      </c>
      <c r="O395" s="260">
        <f>SUMIFS('Archive Profitability Detail'!M:M,'Archive Profitability Detail'!$E:$E,$E395,'Archive Profitability Detail'!$C:$C,$B395,'Archive Profitability Detail'!$D:$D,"Staff Counts")</f>
        <v>0</v>
      </c>
      <c r="P395" s="260">
        <f>SUMIFS('2023 Profitability Detail'!F:F,'2023 Profitability Detail'!$C:$C,$B395,'2023 Profitability Detail'!$E:$E,$E395,'2023 Profitability Detail'!$D:$D,"Staff Counts")</f>
        <v>0</v>
      </c>
      <c r="Q395" s="260">
        <f t="shared" si="399"/>
        <v>0.00656063478534043</v>
      </c>
      <c r="R395" s="260">
        <f t="shared" si="399"/>
        <v>0.000335148722245496</v>
      </c>
      <c r="S395" s="260">
        <f t="shared" si="399"/>
        <v>0</v>
      </c>
      <c r="T395" s="260"/>
    </row>
    <row r="396" s="119" customFormat="1" outlineLevel="1" spans="1:20">
      <c r="A396" s="246">
        <f t="shared" si="374"/>
        <v>36</v>
      </c>
      <c r="B396" s="246" t="str">
        <f>VLOOKUP($A396,'R - Client'!$A:$B,2,FALSE)</f>
        <v>Athene</v>
      </c>
      <c r="C396" s="246">
        <f t="shared" si="375"/>
        <v>7</v>
      </c>
      <c r="D396" s="246"/>
      <c r="E396" s="262" t="str">
        <f>IF(VLOOKUP($C396,'R - Client'!$K$1:$L$12,2,FALSE)="Client",VLOOKUP($A396,'R - Client'!$A:$B,2,FALSE),VLOOKUP($C396,'R - Client'!$K$1:$L$12,2,FALSE))</f>
        <v>Avg Deals per AM</v>
      </c>
      <c r="F396" s="263" t="str">
        <f>IFERROR(VLOOKUP(E396,'R - Client'!$O:$Q,2,FALSE),"")</f>
        <v/>
      </c>
      <c r="G396" s="263" t="str">
        <f>IFERROR(VLOOKUP(E396,'R - Client'!$O:$Q,3,FALSE),"")</f>
        <v/>
      </c>
      <c r="H396" s="264">
        <f t="shared" ref="H396:P396" si="448">IFERROR(H392/H395,0)</f>
        <v>125.723993704288</v>
      </c>
      <c r="I396" s="264">
        <f t="shared" si="448"/>
        <v>144.420920358461</v>
      </c>
      <c r="J396" s="264">
        <f t="shared" si="448"/>
        <v>152.623439366313</v>
      </c>
      <c r="K396" s="264">
        <f t="shared" si="448"/>
        <v>183.919812459979</v>
      </c>
      <c r="L396" s="264">
        <f t="shared" si="448"/>
        <v>242.863372093023</v>
      </c>
      <c r="M396" s="264">
        <f t="shared" si="448"/>
        <v>0</v>
      </c>
      <c r="N396" s="264">
        <f t="shared" si="448"/>
        <v>0</v>
      </c>
      <c r="O396" s="264">
        <f t="shared" si="448"/>
        <v>0</v>
      </c>
      <c r="P396" s="264">
        <f t="shared" si="448"/>
        <v>0</v>
      </c>
      <c r="Q396" s="264">
        <f t="shared" si="399"/>
        <v>151.67204147226</v>
      </c>
      <c r="R396" s="264">
        <f t="shared" si="399"/>
        <v>60.7158430232558</v>
      </c>
      <c r="S396" s="264">
        <f t="shared" si="399"/>
        <v>0</v>
      </c>
      <c r="T396" s="264"/>
    </row>
    <row r="397" s="119" customFormat="1" outlineLevel="1" spans="1:20">
      <c r="A397" s="246">
        <f t="shared" si="374"/>
        <v>36</v>
      </c>
      <c r="B397" s="246" t="str">
        <f>VLOOKUP($A397,'R - Client'!$A:$B,2,FALSE)</f>
        <v>Athene</v>
      </c>
      <c r="C397" s="246">
        <f t="shared" si="375"/>
        <v>8</v>
      </c>
      <c r="D397" s="246"/>
      <c r="E397" s="258" t="str">
        <f>IF(VLOOKUP($C397,'R - Client'!$K$1:$L$12,2,FALSE)="Client",VLOOKUP($A397,'R - Client'!$A:$B,2,FALSE),VLOOKUP($C397,'R - Client'!$K$1:$L$12,2,FALSE))</f>
        <v>Portfolio Mgmt</v>
      </c>
      <c r="F397" s="259" t="str">
        <f>IFERROR(VLOOKUP(E397,'R - Client'!$O:$Q,2,FALSE),"")</f>
        <v/>
      </c>
      <c r="G397" s="259" t="str">
        <f>IFERROR(VLOOKUP(E397,'R - Client'!$O:$Q,3,FALSE),"")</f>
        <v/>
      </c>
      <c r="H397" s="260">
        <f>SUMIFS('Archive Profitability Detail'!F:F,'Archive Profitability Detail'!$E:$E,$E397,'Archive Profitability Detail'!$C:$C,$B397,'Archive Profitability Detail'!$D:$D,"Staff Counts")</f>
        <v>0.0217283506376906</v>
      </c>
      <c r="I397" s="260">
        <f>SUMIFS('Archive Profitability Detail'!G:G,'Archive Profitability Detail'!$E:$E,$E397,'Archive Profitability Detail'!$C:$C,$B397,'Archive Profitability Detail'!$D:$D,"Staff Counts")</f>
        <v>0.0241970568746624</v>
      </c>
      <c r="J397" s="260">
        <f>SUMIFS('Archive Profitability Detail'!H:H,'Archive Profitability Detail'!$E:$E,$E397,'Archive Profitability Detail'!$C:$C,$B397,'Archive Profitability Detail'!$D:$D,"Staff Counts")</f>
        <v>0.0238805309669473</v>
      </c>
      <c r="K397" s="260">
        <f>SUMIFS('Archive Profitability Detail'!I:I,'Archive Profitability Detail'!$E:$E,$E397,'Archive Profitability Detail'!$C:$C,$B397,'Archive Profitability Detail'!$D:$D,"Staff Counts")</f>
        <v>0.0224833565906708</v>
      </c>
      <c r="L397" s="260">
        <f>SUMIFS('Archive Profitability Detail'!J:J,'Archive Profitability Detail'!$E:$E,$E397,'Archive Profitability Detail'!$C:$C,$B397,'Archive Profitability Detail'!$D:$D,"Staff Counts")</f>
        <v>0.340818321463483</v>
      </c>
      <c r="M397" s="260">
        <f>SUMIFS('Archive Profitability Detail'!K:K,'Archive Profitability Detail'!$E:$E,$E397,'Archive Profitability Detail'!$C:$C,$B397,'Archive Profitability Detail'!$D:$D,"Staff Counts")</f>
        <v>0.5</v>
      </c>
      <c r="N397" s="260">
        <f>SUMIFS('Archive Profitability Detail'!L:L,'Archive Profitability Detail'!$E:$E,$E397,'Archive Profitability Detail'!$C:$C,$B397,'Archive Profitability Detail'!$D:$D,"Staff Counts")</f>
        <v>0.5</v>
      </c>
      <c r="O397" s="260">
        <f>SUMIFS('Archive Profitability Detail'!M:M,'Archive Profitability Detail'!$E:$E,$E397,'Archive Profitability Detail'!$C:$C,$B397,'Archive Profitability Detail'!$D:$D,"Staff Counts")</f>
        <v>0.5</v>
      </c>
      <c r="P397" s="260">
        <f>SUMIFS('2023 Profitability Detail'!F:F,'2023 Profitability Detail'!$C:$C,$B397,'2023 Profitability Detail'!$E:$E,$E397,'2023 Profitability Detail'!$D:$D,"Staff Counts")</f>
        <v>1.75</v>
      </c>
      <c r="Q397" s="260">
        <f t="shared" si="399"/>
        <v>0.0230723237674928</v>
      </c>
      <c r="R397" s="260">
        <f t="shared" si="399"/>
        <v>0.460204580365871</v>
      </c>
      <c r="S397" s="260">
        <f t="shared" si="399"/>
        <v>1.75</v>
      </c>
      <c r="T397" s="260"/>
    </row>
    <row r="398" s="119" customFormat="1" outlineLevel="1" spans="1:20">
      <c r="A398" s="246">
        <f t="shared" si="374"/>
        <v>36</v>
      </c>
      <c r="B398" s="246" t="str">
        <f>VLOOKUP($A398,'R - Client'!$A:$B,2,FALSE)</f>
        <v>Athene</v>
      </c>
      <c r="C398" s="246">
        <f t="shared" si="375"/>
        <v>9</v>
      </c>
      <c r="D398" s="246"/>
      <c r="E398" s="262" t="str">
        <f>IF(VLOOKUP($C398,'R - Client'!$K$1:$L$12,2,FALSE)="Client",VLOOKUP($A398,'R - Client'!$A:$B,2,FALSE),VLOOKUP($C398,'R - Client'!$K$1:$L$12,2,FALSE))</f>
        <v>Avg Deals per PM</v>
      </c>
      <c r="F398" s="263" t="str">
        <f>IFERROR(VLOOKUP(E398,'R - Client'!$O:$Q,2,FALSE),"")</f>
        <v/>
      </c>
      <c r="G398" s="263" t="str">
        <f>IFERROR(VLOOKUP(E398,'R - Client'!$O:$Q,3,FALSE),"")</f>
        <v/>
      </c>
      <c r="H398" s="264">
        <f t="shared" ref="H398:P398" si="449">IFERROR(H392/H397,0)</f>
        <v>44.9525231957654</v>
      </c>
      <c r="I398" s="264">
        <f t="shared" si="449"/>
        <v>40.3662392127241</v>
      </c>
      <c r="J398" s="264">
        <f t="shared" si="449"/>
        <v>40.9012759137729</v>
      </c>
      <c r="K398" s="264">
        <f t="shared" si="449"/>
        <v>43.4429877988858</v>
      </c>
      <c r="L398" s="264">
        <f t="shared" si="449"/>
        <v>0.955293113207008</v>
      </c>
      <c r="M398" s="264">
        <f t="shared" si="449"/>
        <v>0</v>
      </c>
      <c r="N398" s="264">
        <f t="shared" si="449"/>
        <v>0</v>
      </c>
      <c r="O398" s="264">
        <f t="shared" si="449"/>
        <v>0</v>
      </c>
      <c r="P398" s="264">
        <f t="shared" si="449"/>
        <v>24</v>
      </c>
      <c r="Q398" s="264">
        <f t="shared" si="399"/>
        <v>42.415756530287</v>
      </c>
      <c r="R398" s="264">
        <f t="shared" si="399"/>
        <v>0.238823278301752</v>
      </c>
      <c r="S398" s="264">
        <f t="shared" si="399"/>
        <v>24</v>
      </c>
      <c r="T398" s="264"/>
    </row>
    <row r="399" s="119" customFormat="1" outlineLevel="1" spans="1:20">
      <c r="A399" s="246">
        <f t="shared" si="374"/>
        <v>36</v>
      </c>
      <c r="B399" s="246" t="str">
        <f>VLOOKUP($A399,'R - Client'!$A:$B,2,FALSE)</f>
        <v>Athene</v>
      </c>
      <c r="C399" s="246">
        <f t="shared" si="375"/>
        <v>10</v>
      </c>
      <c r="D399" s="246"/>
      <c r="E399" s="258" t="str">
        <f>IF(VLOOKUP($C399,'R - Client'!$K$1:$L$12,2,FALSE)="Client",VLOOKUP($A399,'R - Client'!$A:$B,2,FALSE),VLOOKUP($C399,'R - Client'!$K$1:$L$12,2,FALSE))</f>
        <v>Servicing Ops</v>
      </c>
      <c r="F399" s="259" t="str">
        <f>IFERROR(VLOOKUP(E399,'R - Client'!$O:$Q,2,FALSE),"")</f>
        <v/>
      </c>
      <c r="G399" s="259" t="str">
        <f>IFERROR(VLOOKUP(E399,'R - Client'!$O:$Q,3,FALSE),"")</f>
        <v/>
      </c>
      <c r="H399" s="260">
        <f>SUMIFS('Archive Profitability Detail'!F:F,'Archive Profitability Detail'!$E:$E,$E399,'Archive Profitability Detail'!$C:$C,$B399,'Archive Profitability Detail'!$D:$D,"Staff Counts")</f>
        <v>0.0118663438129194</v>
      </c>
      <c r="I399" s="260">
        <f>SUMIFS('Archive Profitability Detail'!G:G,'Archive Profitability Detail'!$E:$E,$E399,'Archive Profitability Detail'!$C:$C,$B399,'Archive Profitability Detail'!$D:$D,"Staff Counts")</f>
        <v>0.0133412475378193</v>
      </c>
      <c r="J399" s="260">
        <f>SUMIFS('Archive Profitability Detail'!H:H,'Archive Profitability Detail'!$E:$E,$E399,'Archive Profitability Detail'!$C:$C,$B399,'Archive Profitability Detail'!$D:$D,"Staff Counts")</f>
        <v>0.0137931940394671</v>
      </c>
      <c r="K399" s="260">
        <f>SUMIFS('Archive Profitability Detail'!I:I,'Archive Profitability Detail'!$E:$E,$E399,'Archive Profitability Detail'!$C:$C,$B399,'Archive Profitability Detail'!$D:$D,"Staff Counts")</f>
        <v>0.0129192944057323</v>
      </c>
      <c r="L399" s="260">
        <f>SUMIFS('Archive Profitability Detail'!J:J,'Archive Profitability Detail'!$E:$E,$E399,'Archive Profitability Detail'!$C:$C,$B399,'Archive Profitability Detail'!$D:$D,"Staff Counts")</f>
        <v>0.00420702046540164</v>
      </c>
      <c r="M399" s="260">
        <f>SUMIFS('Archive Profitability Detail'!K:K,'Archive Profitability Detail'!$E:$E,$E399,'Archive Profitability Detail'!$C:$C,$B399,'Archive Profitability Detail'!$D:$D,"Staff Counts")</f>
        <v>0</v>
      </c>
      <c r="N399" s="260">
        <f>SUMIFS('Archive Profitability Detail'!L:L,'Archive Profitability Detail'!$E:$E,$E399,'Archive Profitability Detail'!$C:$C,$B399,'Archive Profitability Detail'!$D:$D,"Staff Counts")</f>
        <v>0</v>
      </c>
      <c r="O399" s="260">
        <f>SUMIFS('Archive Profitability Detail'!M:M,'Archive Profitability Detail'!$E:$E,$E399,'Archive Profitability Detail'!$C:$C,$B399,'Archive Profitability Detail'!$D:$D,"Staff Counts")</f>
        <v>0</v>
      </c>
      <c r="P399" s="260">
        <f>SUMIFS('2023 Profitability Detail'!F:F,'2023 Profitability Detail'!$C:$C,$B399,'2023 Profitability Detail'!$E:$E,$E399,'2023 Profitability Detail'!$D:$D,"Staff Counts")</f>
        <v>0.841265636264275</v>
      </c>
      <c r="Q399" s="260">
        <f t="shared" si="399"/>
        <v>0.0129800199489845</v>
      </c>
      <c r="R399" s="260">
        <f t="shared" si="399"/>
        <v>0.00105175511635041</v>
      </c>
      <c r="S399" s="260">
        <f t="shared" si="399"/>
        <v>0.841265636264275</v>
      </c>
      <c r="T399" s="260"/>
    </row>
    <row r="400" s="119" customFormat="1" outlineLevel="1" spans="1:20">
      <c r="A400" s="246">
        <f t="shared" si="374"/>
        <v>36</v>
      </c>
      <c r="B400" s="246" t="str">
        <f>VLOOKUP($A400,'R - Client'!$A:$B,2,FALSE)</f>
        <v>Athene</v>
      </c>
      <c r="C400" s="246">
        <f t="shared" si="375"/>
        <v>11</v>
      </c>
      <c r="D400" s="246"/>
      <c r="E400" s="258" t="str">
        <f>IF(VLOOKUP($C400,'R - Client'!$K$1:$L$12,2,FALSE)="Client",VLOOKUP($A400,'R - Client'!$A:$B,2,FALSE),VLOOKUP($C400,'R - Client'!$K$1:$L$12,2,FALSE))</f>
        <v>Administration</v>
      </c>
      <c r="F400" s="259" t="str">
        <f>IFERROR(VLOOKUP(E400,'R - Client'!$O:$Q,2,FALSE),"")</f>
        <v/>
      </c>
      <c r="G400" s="259" t="str">
        <f>IFERROR(VLOOKUP(E400,'R - Client'!$O:$Q,3,FALSE),"")</f>
        <v/>
      </c>
      <c r="H400" s="260">
        <f>SUMIFS('Archive Profitability Detail'!F:F,'Archive Profitability Detail'!$E:$E,$E400,'Archive Profitability Detail'!$C:$C,$B400,'Archive Profitability Detail'!$D:$D,"Staff Counts")</f>
        <v>0.00259526250609175</v>
      </c>
      <c r="I400" s="260">
        <f>SUMIFS('Archive Profitability Detail'!G:G,'Archive Profitability Detail'!$E:$E,$E400,'Archive Profitability Detail'!$C:$C,$B400,'Archive Profitability Detail'!$D:$D,"Staff Counts")</f>
        <v>0.00268089955522475</v>
      </c>
      <c r="J400" s="260">
        <f>SUMIFS('Archive Profitability Detail'!H:H,'Archive Profitability Detail'!$E:$E,$E400,'Archive Profitability Detail'!$C:$C,$B400,'Archive Profitability Detail'!$D:$D,"Staff Counts")</f>
        <v>0.00296455285376117</v>
      </c>
      <c r="K400" s="260">
        <f>SUMIFS('Archive Profitability Detail'!I:I,'Archive Profitability Detail'!$E:$E,$E400,'Archive Profitability Detail'!$C:$C,$B400,'Archive Profitability Detail'!$D:$D,"Staff Counts")</f>
        <v>0.00288463546693374</v>
      </c>
      <c r="L400" s="260">
        <f>SUMIFS('Archive Profitability Detail'!J:J,'Archive Profitability Detail'!$E:$E,$E400,'Archive Profitability Detail'!$C:$C,$B400,'Archive Profitability Detail'!$D:$D,"Staff Counts")</f>
        <v>0.000876462596958675</v>
      </c>
      <c r="M400" s="260">
        <f>SUMIFS('Archive Profitability Detail'!K:K,'Archive Profitability Detail'!$E:$E,$E400,'Archive Profitability Detail'!$C:$C,$B400,'Archive Profitability Detail'!$D:$D,"Staff Counts")</f>
        <v>0</v>
      </c>
      <c r="N400" s="260">
        <f>SUMIFS('Archive Profitability Detail'!L:L,'Archive Profitability Detail'!$E:$E,$E400,'Archive Profitability Detail'!$C:$C,$B400,'Archive Profitability Detail'!$D:$D,"Staff Counts")</f>
        <v>0</v>
      </c>
      <c r="O400" s="260">
        <f>SUMIFS('Archive Profitability Detail'!M:M,'Archive Profitability Detail'!$E:$E,$E400,'Archive Profitability Detail'!$C:$C,$B400,'Archive Profitability Detail'!$D:$D,"Staff Counts")</f>
        <v>0</v>
      </c>
      <c r="P400" s="260">
        <f>SUMIFS('2023 Profitability Detail'!F:F,'2023 Profitability Detail'!$C:$C,$B400,'2023 Profitability Detail'!$E:$E,$E400,'2023 Profitability Detail'!$D:$D,"Staff Counts")</f>
        <v>0.18944209337419</v>
      </c>
      <c r="Q400" s="260">
        <f t="shared" si="399"/>
        <v>0.00278133759550286</v>
      </c>
      <c r="R400" s="260">
        <f t="shared" si="399"/>
        <v>0.000219115649239669</v>
      </c>
      <c r="S400" s="260">
        <f t="shared" si="399"/>
        <v>0.18944209337419</v>
      </c>
      <c r="T400" s="260"/>
    </row>
    <row r="401" ht="17.5" spans="1:20">
      <c r="A401" s="122">
        <f t="shared" ref="A401:A464" si="450">A390+1</f>
        <v>37</v>
      </c>
      <c r="B401" s="122" t="str">
        <f>VLOOKUP($A401,'R - Client'!$A:$B,2,FALSE)</f>
        <v>BX</v>
      </c>
      <c r="C401" s="122">
        <f t="shared" ref="C401:C464" si="451">C390</f>
        <v>1</v>
      </c>
      <c r="D401" s="122"/>
      <c r="E401" s="253" t="str">
        <f>IF(VLOOKUP($C401,'R - Client'!$K$1:$L$12,2,FALSE)="Client",VLOOKUP($A401,'R - Client'!$A:$B,2,FALSE),VLOOKUP($C401,'R - Client'!$K$1:$L$12,2,FALSE))</f>
        <v>BX</v>
      </c>
      <c r="F401" t="str">
        <f>IFERROR(VLOOKUP(E401,'R - Client'!$O:$Q,2,FALSE),"")</f>
        <v/>
      </c>
      <c r="G401" t="str">
        <f>IFERROR(VLOOKUP(E401,'R - Client'!$O:$Q,3,FALSE),"")</f>
        <v/>
      </c>
      <c r="H401" s="254"/>
      <c r="I401" s="254"/>
      <c r="J401" s="254"/>
      <c r="K401" s="254"/>
      <c r="L401" s="254"/>
      <c r="M401" s="254"/>
      <c r="N401" s="254"/>
      <c r="O401" s="254"/>
      <c r="P401" s="254"/>
      <c r="Q401" s="254"/>
      <c r="R401" s="254"/>
      <c r="S401" s="254"/>
      <c r="T401" s="254"/>
    </row>
    <row r="402" s="119" customFormat="1" outlineLevel="1" spans="1:20">
      <c r="A402" s="246">
        <f t="shared" si="450"/>
        <v>37</v>
      </c>
      <c r="B402" s="246" t="str">
        <f>VLOOKUP($A402,'R - Client'!$A:$B,2,FALSE)</f>
        <v>BX</v>
      </c>
      <c r="C402" s="246">
        <f t="shared" si="451"/>
        <v>2</v>
      </c>
      <c r="D402" s="246"/>
      <c r="E402" s="255" t="str">
        <f>IF(VLOOKUP($C402,'R - Client'!$K$1:$L$12,2,FALSE)="Client",VLOOKUP($A402,'R - Client'!$A:$B,2,FALSE),VLOOKUP($C402,'R - Client'!$K$1:$L$12,2,FALSE))</f>
        <v>Loan</v>
      </c>
      <c r="F402" t="str">
        <f>IFERROR(VLOOKUP(E402,'R - Client'!$O:$Q,2,FALSE),"")</f>
        <v/>
      </c>
      <c r="G402" t="str">
        <f>IFERROR(VLOOKUP(E402,'R - Client'!$O:$Q,3,FALSE),"")</f>
        <v/>
      </c>
      <c r="H402" s="217">
        <f>SUMIFS('Archive Profitability Detail'!F:F,'Archive Profitability Detail'!$E:$E,$E402,'Archive Profitability Detail'!$C:$C,$B402)</f>
        <v>34</v>
      </c>
      <c r="I402" s="217">
        <f>SUMIFS('Archive Profitability Detail'!G:G,'Archive Profitability Detail'!$E:$E,$E402,'Archive Profitability Detail'!$C:$C,$B402)</f>
        <v>31.6666666666667</v>
      </c>
      <c r="J402" s="217">
        <f>SUMIFS('Archive Profitability Detail'!H:H,'Archive Profitability Detail'!$E:$E,$E402,'Archive Profitability Detail'!$C:$C,$B402)</f>
        <v>30.6666666666667</v>
      </c>
      <c r="K402" s="217">
        <f>SUMIFS('Archive Profitability Detail'!I:I,'Archive Profitability Detail'!$E:$E,$E402,'Archive Profitability Detail'!$C:$C,$B402)</f>
        <v>30</v>
      </c>
      <c r="L402" s="217">
        <f>SUMIFS('Archive Profitability Detail'!J:J,'Archive Profitability Detail'!$E:$E,$E402,'Archive Profitability Detail'!$C:$C,$B402)</f>
        <v>30.3333333333333</v>
      </c>
      <c r="M402" s="217">
        <f>SUMIFS('Archive Profitability Detail'!K:K,'Archive Profitability Detail'!$E:$E,$E402,'Archive Profitability Detail'!$C:$C,$B402)</f>
        <v>29.6666666666667</v>
      </c>
      <c r="N402" s="217">
        <f>SUMIFS('Archive Profitability Detail'!L:L,'Archive Profitability Detail'!$E:$E,$E402,'Archive Profitability Detail'!$C:$C,$B402)</f>
        <v>29</v>
      </c>
      <c r="O402" s="217">
        <f>SUMIFS('Archive Profitability Detail'!M:M,'Archive Profitability Detail'!$E:$E,$E402,'Archive Profitability Detail'!$C:$C,$B402)</f>
        <v>27</v>
      </c>
      <c r="P402" s="217">
        <f>SUMIFS('2023 Profitability Detail'!F:F,'2023 Profitability Detail'!$C:$C,$B402,'2023 Profitability Detail'!$E:$E,$E402)</f>
        <v>28</v>
      </c>
      <c r="Q402" s="266">
        <f t="shared" si="388"/>
        <v>31.5833333333333</v>
      </c>
      <c r="R402" s="266">
        <f t="shared" si="388"/>
        <v>29</v>
      </c>
      <c r="S402" s="266">
        <f t="shared" si="388"/>
        <v>28</v>
      </c>
      <c r="T402" s="217"/>
    </row>
    <row r="403" s="119" customFormat="1" outlineLevel="1" spans="1:20">
      <c r="A403" s="246">
        <f t="shared" si="450"/>
        <v>37</v>
      </c>
      <c r="B403" s="246" t="str">
        <f>VLOOKUP($A403,'R - Client'!$A:$B,2,FALSE)</f>
        <v>BX</v>
      </c>
      <c r="C403" s="246">
        <f t="shared" si="451"/>
        <v>3</v>
      </c>
      <c r="D403" s="246"/>
      <c r="E403" s="255" t="str">
        <f>IF(VLOOKUP($C403,'R - Client'!$K$1:$L$12,2,FALSE)="Client",VLOOKUP($A403,'R - Client'!$A:$B,2,FALSE),VLOOKUP($C403,'R - Client'!$K$1:$L$12,2,FALSE))</f>
        <v>Deal</v>
      </c>
      <c r="F403" t="str">
        <f>IFERROR(VLOOKUP(E403,'R - Client'!$O:$Q,2,FALSE),"")</f>
        <v/>
      </c>
      <c r="G403" t="str">
        <f>IFERROR(VLOOKUP(E403,'R - Client'!$O:$Q,3,FALSE),"")</f>
        <v/>
      </c>
      <c r="H403" s="217">
        <f t="shared" ref="H403" si="452">($S403/$S402*H402)</f>
        <v>27.9285714285714</v>
      </c>
      <c r="I403" s="217">
        <f t="shared" ref="I403" si="453">($S403/$S402*I402)</f>
        <v>26.0119047619048</v>
      </c>
      <c r="J403" s="217">
        <f t="shared" ref="J403" si="454">($S403/$S402*J402)</f>
        <v>25.1904761904762</v>
      </c>
      <c r="K403" s="217">
        <f t="shared" ref="K403" si="455">($S403/$S402*K402)</f>
        <v>24.6428571428571</v>
      </c>
      <c r="L403" s="217">
        <f t="shared" ref="L403" si="456">($S403/$S402*L402)</f>
        <v>24.9166666666667</v>
      </c>
      <c r="M403" s="217">
        <f t="shared" ref="M403" si="457">($S403/$S402*M402)</f>
        <v>24.3690476190476</v>
      </c>
      <c r="N403" s="217">
        <f t="shared" ref="N403" si="458">($S403/$S402*N402)</f>
        <v>23.8214285714286</v>
      </c>
      <c r="O403" s="217">
        <f t="shared" ref="O403" si="459">($S403/$S402*O402)</f>
        <v>22.1785714285714</v>
      </c>
      <c r="P403" s="217">
        <f>SUMIFS('2023 Profitability Detail'!F:F,'2023 Profitability Detail'!$C:$C,$B403,'2023 Profitability Detail'!$E:$E,$E403)</f>
        <v>23</v>
      </c>
      <c r="Q403" s="266">
        <f t="shared" si="388"/>
        <v>25.9434523809524</v>
      </c>
      <c r="R403" s="266">
        <f t="shared" si="388"/>
        <v>23.8214285714286</v>
      </c>
      <c r="S403" s="266">
        <f t="shared" si="388"/>
        <v>23</v>
      </c>
      <c r="T403" s="217"/>
    </row>
    <row r="404" s="119" customFormat="1" outlineLevel="1" spans="1:20">
      <c r="A404" s="246">
        <f t="shared" si="450"/>
        <v>37</v>
      </c>
      <c r="B404" s="246" t="str">
        <f>VLOOKUP($A404,'R - Client'!$A:$B,2,FALSE)</f>
        <v>BX</v>
      </c>
      <c r="C404" s="246">
        <f t="shared" si="451"/>
        <v>4</v>
      </c>
      <c r="D404" s="246"/>
      <c r="E404" s="256" t="str">
        <f>IF(VLOOKUP($C404,'R - Client'!$K$1:$L$12,2,FALSE)="Client",VLOOKUP($A404,'R - Client'!$A:$B,2,FALSE),VLOOKUP($C404,'R - Client'!$K$1:$L$12,2,FALSE))</f>
        <v>UPB</v>
      </c>
      <c r="F404" s="257" t="str">
        <f>IFERROR(VLOOKUP(E404,'R - Client'!$O:$Q,2,FALSE),"")</f>
        <v/>
      </c>
      <c r="G404" s="257" t="str">
        <f>IFERROR(VLOOKUP(E404,'R - Client'!$O:$Q,3,FALSE),"")</f>
        <v/>
      </c>
      <c r="H404" s="216">
        <f>SUMIFS('Archive Profitability Detail'!F:F,'Archive Profitability Detail'!$E:$E,$E404,'Archive Profitability Detail'!$C:$C,$B404)</f>
        <v>2793.86631884</v>
      </c>
      <c r="I404" s="216">
        <f>SUMIFS('Archive Profitability Detail'!G:G,'Archive Profitability Detail'!$E:$E,$E404,'Archive Profitability Detail'!$C:$C,$B404)</f>
        <v>2730.56116042333</v>
      </c>
      <c r="J404" s="216">
        <f>SUMIFS('Archive Profitability Detail'!H:H,'Archive Profitability Detail'!$E:$E,$E404,'Archive Profitability Detail'!$C:$C,$B404)</f>
        <v>2641.06887560333</v>
      </c>
      <c r="K404" s="216">
        <f>SUMIFS('Archive Profitability Detail'!I:I,'Archive Profitability Detail'!$E:$E,$E404,'Archive Profitability Detail'!$C:$C,$B404)</f>
        <v>2608.22611428333</v>
      </c>
      <c r="L404" s="216">
        <f>SUMIFS('Archive Profitability Detail'!J:J,'Archive Profitability Detail'!$E:$E,$E404,'Archive Profitability Detail'!$C:$C,$B404)</f>
        <v>2610.58535893</v>
      </c>
      <c r="M404" s="216">
        <f>SUMIFS('Archive Profitability Detail'!K:K,'Archive Profitability Detail'!$E:$E,$E404,'Archive Profitability Detail'!$C:$C,$B404)</f>
        <v>2524.62465559</v>
      </c>
      <c r="N404" s="216">
        <f>SUMIFS('Archive Profitability Detail'!L:L,'Archive Profitability Detail'!$E:$E,$E404,'Archive Profitability Detail'!$C:$C,$B404)</f>
        <v>2469.77337673</v>
      </c>
      <c r="O404" s="216">
        <f>SUMIFS('Archive Profitability Detail'!M:M,'Archive Profitability Detail'!$E:$E,$E404,'Archive Profitability Detail'!$C:$C,$B404)</f>
        <v>1987.88549438</v>
      </c>
      <c r="P404" s="216">
        <f>SUMIFS('2023 Profitability Detail'!F:F,'2023 Profitability Detail'!$C:$C,$B404,'2023 Profitability Detail'!$E:$E,$E404)/1000000</f>
        <v>1978.65519339</v>
      </c>
      <c r="Q404" s="267">
        <f t="shared" si="388"/>
        <v>2693.4306172875</v>
      </c>
      <c r="R404" s="267">
        <f t="shared" si="388"/>
        <v>2398.2172214075</v>
      </c>
      <c r="S404" s="267">
        <f t="shared" si="388"/>
        <v>1978.65519339</v>
      </c>
      <c r="T404" s="216"/>
    </row>
    <row r="405" s="119" customFormat="1" outlineLevel="1" spans="1:20">
      <c r="A405" s="246">
        <f t="shared" si="450"/>
        <v>37</v>
      </c>
      <c r="B405" s="246" t="str">
        <f>VLOOKUP($A405,'R - Client'!$A:$B,2,FALSE)</f>
        <v>BX</v>
      </c>
      <c r="C405" s="246">
        <f t="shared" si="451"/>
        <v>5</v>
      </c>
      <c r="D405" s="246"/>
      <c r="E405" s="255" t="str">
        <f>IF(VLOOKUP($C405,'R - Client'!$K$1:$L$12,2,FALSE)="Client",VLOOKUP($A405,'R - Client'!$A:$B,2,FALSE),VLOOKUP($C405,'R - Client'!$K$1:$L$12,2,FALSE))</f>
        <v>Total Staffing Expenses</v>
      </c>
      <c r="F405" t="str">
        <f>IFERROR(VLOOKUP(E405,'R - Client'!$O:$Q,2,FALSE),"")</f>
        <v/>
      </c>
      <c r="G405" t="str">
        <f>IFERROR(VLOOKUP(E405,'R - Client'!$O:$Q,3,FALSE),"")</f>
        <v/>
      </c>
      <c r="H405" s="217">
        <f>SUMIFS('Archive Profitability Detail'!F:F,'Archive Profitability Detail'!$E:$E,$E405,'Archive Profitability Detail'!$C:$C,$B405,'Archive Profitability Detail'!$D:$D,"Actual")</f>
        <v>43246.81747549</v>
      </c>
      <c r="I405" s="217">
        <f>SUMIFS('Archive Profitability Detail'!G:G,'Archive Profitability Detail'!$E:$E,$E405,'Archive Profitability Detail'!$C:$C,$B405,'Archive Profitability Detail'!$D:$D,"Actual")</f>
        <v>42979.6622199514</v>
      </c>
      <c r="J405" s="217">
        <f>SUMIFS('Archive Profitability Detail'!H:H,'Archive Profitability Detail'!$E:$E,$E405,'Archive Profitability Detail'!$C:$C,$B405,'Archive Profitability Detail'!$D:$D,"Actual")</f>
        <v>42645.6197708335</v>
      </c>
      <c r="K405" s="217">
        <f>SUMIFS('Archive Profitability Detail'!I:I,'Archive Profitability Detail'!$E:$E,$E405,'Archive Profitability Detail'!$C:$C,$B405,'Archive Profitability Detail'!$D:$D,"Actual")</f>
        <v>39749.5722627834</v>
      </c>
      <c r="L405" s="217">
        <f>SUMIFS('Archive Profitability Detail'!J:J,'Archive Profitability Detail'!$E:$E,$E405,'Archive Profitability Detail'!$C:$C,$B405,'Archive Profitability Detail'!$D:$D,"Actual")</f>
        <v>44721.9284135588</v>
      </c>
      <c r="M405" s="217">
        <f>SUMIFS('Archive Profitability Detail'!K:K,'Archive Profitability Detail'!$E:$E,$E405,'Archive Profitability Detail'!$C:$C,$B405,'Archive Profitability Detail'!$D:$D,"Actual")</f>
        <v>68080.5262722074</v>
      </c>
      <c r="N405" s="217">
        <f>SUMIFS('Archive Profitability Detail'!L:L,'Archive Profitability Detail'!$E:$E,$E405,'Archive Profitability Detail'!$C:$C,$B405,'Archive Profitability Detail'!$D:$D,"Actual")</f>
        <v>69735.3210495938</v>
      </c>
      <c r="O405" s="217">
        <f>SUMIFS('Archive Profitability Detail'!M:M,'Archive Profitability Detail'!$E:$E,$E405,'Archive Profitability Detail'!$C:$C,$B405,'Archive Profitability Detail'!$D:$D,"Actual")</f>
        <v>54194.4619589701</v>
      </c>
      <c r="P405" s="217">
        <f>SUMIFS('2023 Profitability Detail'!F:F,'2023 Profitability Detail'!$C:$C,$B405,'2023 Profitability Detail'!$E:$E,$E405,'2023 Profitability Detail'!$D:$D,"Actual")</f>
        <v>67603.4106966031</v>
      </c>
      <c r="Q405" s="266">
        <f t="shared" ref="Q405:R405" si="460">SUMIFS($H405:$P405,$H$3:$P$3,Q$4)</f>
        <v>168621.671729058</v>
      </c>
      <c r="R405" s="266">
        <f t="shared" si="460"/>
        <v>236732.23769433</v>
      </c>
      <c r="S405" s="266">
        <f t="shared" ref="S405" si="461">(SUMIFS($H405:$P405,$H$3:$P$3,S$4)/COUNTIFS($H$3:$P$3,S$4))*4</f>
        <v>270413.642786412</v>
      </c>
      <c r="T405" s="217"/>
    </row>
    <row r="406" s="119" customFormat="1" outlineLevel="1" spans="1:20">
      <c r="A406" s="246">
        <f t="shared" si="450"/>
        <v>37</v>
      </c>
      <c r="B406" s="246" t="str">
        <f>VLOOKUP($A406,'R - Client'!$A:$B,2,FALSE)</f>
        <v>BX</v>
      </c>
      <c r="C406" s="246">
        <f t="shared" si="451"/>
        <v>6</v>
      </c>
      <c r="D406" s="246"/>
      <c r="E406" s="258" t="str">
        <f>IF(VLOOKUP($C406,'R - Client'!$K$1:$L$12,2,FALSE)="Client",VLOOKUP($A406,'R - Client'!$A:$B,2,FALSE),VLOOKUP($C406,'R - Client'!$K$1:$L$12,2,FALSE))</f>
        <v>Asset Mgmt</v>
      </c>
      <c r="F406" s="259" t="str">
        <f>IFERROR(VLOOKUP(E406,'R - Client'!$O:$Q,2,FALSE),"")</f>
        <v/>
      </c>
      <c r="G406" s="259" t="str">
        <f>IFERROR(VLOOKUP(E406,'R - Client'!$O:$Q,3,FALSE),"")</f>
        <v/>
      </c>
      <c r="H406" s="260">
        <f>SUMIFS('Archive Profitability Detail'!F:F,'Archive Profitability Detail'!$E:$E,$E406,'Archive Profitability Detail'!$C:$C,$B406,'Archive Profitability Detail'!$D:$D,"Staff Counts")</f>
        <v>0.264158257750326</v>
      </c>
      <c r="I406" s="260">
        <f>SUMIFS('Archive Profitability Detail'!G:G,'Archive Profitability Detail'!$E:$E,$E406,'Archive Profitability Detail'!$C:$C,$B406,'Archive Profitability Detail'!$D:$D,"Staff Counts")</f>
        <v>0.214355712669555</v>
      </c>
      <c r="J406" s="260">
        <f>SUMIFS('Archive Profitability Detail'!H:H,'Archive Profitability Detail'!$E:$E,$E406,'Archive Profitability Detail'!$C:$C,$B406,'Archive Profitability Detail'!$D:$D,"Staff Counts")</f>
        <v>0.196194477685862</v>
      </c>
      <c r="K406" s="260">
        <f>SUMIFS('Archive Profitability Detail'!I:I,'Archive Profitability Detail'!$E:$E,$E406,'Archive Profitability Detail'!$C:$C,$B406,'Archive Profitability Detail'!$D:$D,"Staff Counts")</f>
        <v>0.159321201938326</v>
      </c>
      <c r="L406" s="260">
        <f>SUMIFS('Archive Profitability Detail'!J:J,'Archive Profitability Detail'!$E:$E,$E406,'Archive Profitability Detail'!$C:$C,$B406,'Archive Profitability Detail'!$D:$D,"Staff Counts")</f>
        <v>0.123551180002793</v>
      </c>
      <c r="M406" s="260">
        <f>SUMIFS('Archive Profitability Detail'!K:K,'Archive Profitability Detail'!$E:$E,$E406,'Archive Profitability Detail'!$C:$C,$B406,'Archive Profitability Detail'!$D:$D,"Staff Counts")</f>
        <v>0.125</v>
      </c>
      <c r="N406" s="260">
        <f>SUMIFS('Archive Profitability Detail'!L:L,'Archive Profitability Detail'!$E:$E,$E406,'Archive Profitability Detail'!$C:$C,$B406,'Archive Profitability Detail'!$D:$D,"Staff Counts")</f>
        <v>0.333333333333333</v>
      </c>
      <c r="O406" s="260">
        <f>SUMIFS('Archive Profitability Detail'!M:M,'Archive Profitability Detail'!$E:$E,$E406,'Archive Profitability Detail'!$C:$C,$B406,'Archive Profitability Detail'!$D:$D,"Staff Counts")</f>
        <v>0.333333333333333</v>
      </c>
      <c r="P406" s="260">
        <f>SUMIFS('2023 Profitability Detail'!F:F,'2023 Profitability Detail'!$C:$C,$B406,'2023 Profitability Detail'!$E:$E,$E406,'2023 Profitability Detail'!$D:$D,"Staff Counts")</f>
        <v>0.4</v>
      </c>
      <c r="Q406" s="260">
        <f t="shared" si="399"/>
        <v>0.208507412511017</v>
      </c>
      <c r="R406" s="260">
        <f t="shared" si="399"/>
        <v>0.228804461667365</v>
      </c>
      <c r="S406" s="260">
        <f t="shared" si="399"/>
        <v>0.4</v>
      </c>
      <c r="T406" s="260"/>
    </row>
    <row r="407" s="119" customFormat="1" outlineLevel="1" spans="1:20">
      <c r="A407" s="246">
        <f t="shared" si="450"/>
        <v>37</v>
      </c>
      <c r="B407" s="246" t="str">
        <f>VLOOKUP($A407,'R - Client'!$A:$B,2,FALSE)</f>
        <v>BX</v>
      </c>
      <c r="C407" s="246">
        <f t="shared" si="451"/>
        <v>7</v>
      </c>
      <c r="D407" s="246"/>
      <c r="E407" s="262" t="str">
        <f>IF(VLOOKUP($C407,'R - Client'!$K$1:$L$12,2,FALSE)="Client",VLOOKUP($A407,'R - Client'!$A:$B,2,FALSE),VLOOKUP($C407,'R - Client'!$K$1:$L$12,2,FALSE))</f>
        <v>Avg Deals per AM</v>
      </c>
      <c r="F407" s="263" t="str">
        <f>IFERROR(VLOOKUP(E407,'R - Client'!$O:$Q,2,FALSE),"")</f>
        <v/>
      </c>
      <c r="G407" s="263" t="str">
        <f>IFERROR(VLOOKUP(E407,'R - Client'!$O:$Q,3,FALSE),"")</f>
        <v/>
      </c>
      <c r="H407" s="264">
        <f t="shared" ref="H407:P407" si="462">IFERROR(H403/H406,0)</f>
        <v>105.726664259607</v>
      </c>
      <c r="I407" s="264">
        <f t="shared" si="462"/>
        <v>121.349249049425</v>
      </c>
      <c r="J407" s="264">
        <f t="shared" si="462"/>
        <v>128.395439502686</v>
      </c>
      <c r="K407" s="264">
        <f t="shared" si="462"/>
        <v>154.674059968468</v>
      </c>
      <c r="L407" s="264">
        <f t="shared" si="462"/>
        <v>201.670810963549</v>
      </c>
      <c r="M407" s="264">
        <f t="shared" si="462"/>
        <v>194.952380952381</v>
      </c>
      <c r="N407" s="264">
        <f t="shared" si="462"/>
        <v>71.4642857142857</v>
      </c>
      <c r="O407" s="264">
        <f t="shared" si="462"/>
        <v>66.5357142857143</v>
      </c>
      <c r="P407" s="264">
        <f t="shared" si="462"/>
        <v>57.5</v>
      </c>
      <c r="Q407" s="264">
        <f t="shared" si="399"/>
        <v>127.536353195047</v>
      </c>
      <c r="R407" s="264">
        <f t="shared" si="399"/>
        <v>133.655797978982</v>
      </c>
      <c r="S407" s="264">
        <f t="shared" si="399"/>
        <v>57.5</v>
      </c>
      <c r="T407" s="264"/>
    </row>
    <row r="408" s="119" customFormat="1" outlineLevel="1" spans="1:20">
      <c r="A408" s="246">
        <f t="shared" si="450"/>
        <v>37</v>
      </c>
      <c r="B408" s="246" t="str">
        <f>VLOOKUP($A408,'R - Client'!$A:$B,2,FALSE)</f>
        <v>BX</v>
      </c>
      <c r="C408" s="246">
        <f t="shared" si="451"/>
        <v>8</v>
      </c>
      <c r="D408" s="246"/>
      <c r="E408" s="258" t="str">
        <f>IF(VLOOKUP($C408,'R - Client'!$K$1:$L$12,2,FALSE)="Client",VLOOKUP($A408,'R - Client'!$A:$B,2,FALSE),VLOOKUP($C408,'R - Client'!$K$1:$L$12,2,FALSE))</f>
        <v>Portfolio Mgmt</v>
      </c>
      <c r="F408" s="259" t="str">
        <f>IFERROR(VLOOKUP(E408,'R - Client'!$O:$Q,2,FALSE),"")</f>
        <v/>
      </c>
      <c r="G408" s="259" t="str">
        <f>IFERROR(VLOOKUP(E408,'R - Client'!$O:$Q,3,FALSE),"")</f>
        <v/>
      </c>
      <c r="H408" s="260">
        <f>SUMIFS('Archive Profitability Detail'!F:F,'Archive Profitability Detail'!$E:$E,$E408,'Archive Profitability Detail'!$C:$C,$B408,'Archive Profitability Detail'!$D:$D,"Staff Counts")</f>
        <v>0.736889473701622</v>
      </c>
      <c r="I408" s="260">
        <f>SUMIFS('Archive Profitability Detail'!G:G,'Archive Profitability Detail'!$E:$E,$E408,'Archive Profitability Detail'!$C:$C,$B408,'Archive Profitability Detail'!$D:$D,"Staff Counts")</f>
        <v>0.766156842915368</v>
      </c>
      <c r="J408" s="260">
        <f>SUMIFS('Archive Profitability Detail'!H:H,'Archive Profitability Detail'!$E:$E,$E408,'Archive Profitability Detail'!$C:$C,$B408,'Archive Profitability Detail'!$D:$D,"Staff Counts")</f>
        <v>0.732320733924218</v>
      </c>
      <c r="K408" s="260">
        <f>SUMIFS('Archive Profitability Detail'!I:I,'Archive Profitability Detail'!$E:$E,$E408,'Archive Profitability Detail'!$C:$C,$B408,'Archive Profitability Detail'!$D:$D,"Staff Counts")</f>
        <v>0.674500697720125</v>
      </c>
      <c r="L408" s="260">
        <f>SUMIFS('Archive Profitability Detail'!J:J,'Archive Profitability Detail'!$E:$E,$E408,'Archive Profitability Detail'!$C:$C,$B408,'Archive Profitability Detail'!$D:$D,"Staff Counts")</f>
        <v>0.557882977237816</v>
      </c>
      <c r="M408" s="260">
        <f>SUMIFS('Archive Profitability Detail'!K:K,'Archive Profitability Detail'!$E:$E,$E408,'Archive Profitability Detail'!$C:$C,$B408,'Archive Profitability Detail'!$D:$D,"Staff Counts")</f>
        <v>1.22222222222222</v>
      </c>
      <c r="N408" s="260">
        <f>SUMIFS('Archive Profitability Detail'!L:L,'Archive Profitability Detail'!$E:$E,$E408,'Archive Profitability Detail'!$C:$C,$B408,'Archive Profitability Detail'!$D:$D,"Staff Counts")</f>
        <v>1</v>
      </c>
      <c r="O408" s="260">
        <f>SUMIFS('Archive Profitability Detail'!M:M,'Archive Profitability Detail'!$E:$E,$E408,'Archive Profitability Detail'!$C:$C,$B408,'Archive Profitability Detail'!$D:$D,"Staff Counts")</f>
        <v>0.6</v>
      </c>
      <c r="P408" s="260">
        <f>SUMIFS('2023 Profitability Detail'!F:F,'2023 Profitability Detail'!$C:$C,$B408,'2023 Profitability Detail'!$E:$E,$E408,'2023 Profitability Detail'!$D:$D,"Staff Counts")</f>
        <v>0.95</v>
      </c>
      <c r="Q408" s="260">
        <f t="shared" si="399"/>
        <v>0.727466937065333</v>
      </c>
      <c r="R408" s="260">
        <f t="shared" si="399"/>
        <v>0.84502629986501</v>
      </c>
      <c r="S408" s="260">
        <f t="shared" si="399"/>
        <v>0.95</v>
      </c>
      <c r="T408" s="260"/>
    </row>
    <row r="409" s="119" customFormat="1" outlineLevel="1" spans="1:20">
      <c r="A409" s="246">
        <f t="shared" si="450"/>
        <v>37</v>
      </c>
      <c r="B409" s="246" t="str">
        <f>VLOOKUP($A409,'R - Client'!$A:$B,2,FALSE)</f>
        <v>BX</v>
      </c>
      <c r="C409" s="246">
        <f t="shared" si="451"/>
        <v>9</v>
      </c>
      <c r="D409" s="246"/>
      <c r="E409" s="262" t="str">
        <f>IF(VLOOKUP($C409,'R - Client'!$K$1:$L$12,2,FALSE)="Client",VLOOKUP($A409,'R - Client'!$A:$B,2,FALSE),VLOOKUP($C409,'R - Client'!$K$1:$L$12,2,FALSE))</f>
        <v>Avg Deals per PM</v>
      </c>
      <c r="F409" s="263" t="str">
        <f>IFERROR(VLOOKUP(E409,'R - Client'!$O:$Q,2,FALSE),"")</f>
        <v/>
      </c>
      <c r="G409" s="263" t="str">
        <f>IFERROR(VLOOKUP(E409,'R - Client'!$O:$Q,3,FALSE),"")</f>
        <v/>
      </c>
      <c r="H409" s="264">
        <f t="shared" ref="H409:P409" si="463">IFERROR(H403/H408,0)</f>
        <v>37.90062475486</v>
      </c>
      <c r="I409" s="264">
        <f t="shared" si="463"/>
        <v>33.9511485180041</v>
      </c>
      <c r="J409" s="264">
        <f t="shared" si="463"/>
        <v>34.3981469096066</v>
      </c>
      <c r="K409" s="264">
        <f t="shared" si="463"/>
        <v>36.5349616778045</v>
      </c>
      <c r="L409" s="264">
        <f t="shared" si="463"/>
        <v>44.6628911138924</v>
      </c>
      <c r="M409" s="264">
        <f t="shared" si="463"/>
        <v>19.9383116883117</v>
      </c>
      <c r="N409" s="264">
        <f t="shared" si="463"/>
        <v>23.8214285714286</v>
      </c>
      <c r="O409" s="264">
        <f t="shared" si="463"/>
        <v>36.9642857142857</v>
      </c>
      <c r="P409" s="264">
        <f t="shared" si="463"/>
        <v>24.2105263157895</v>
      </c>
      <c r="Q409" s="264">
        <f t="shared" si="399"/>
        <v>35.6962204650688</v>
      </c>
      <c r="R409" s="264">
        <f t="shared" si="399"/>
        <v>31.3467292719796</v>
      </c>
      <c r="S409" s="264">
        <f t="shared" si="399"/>
        <v>24.2105263157895</v>
      </c>
      <c r="T409" s="264"/>
    </row>
    <row r="410" s="119" customFormat="1" outlineLevel="1" spans="1:20">
      <c r="A410" s="246">
        <f t="shared" si="450"/>
        <v>37</v>
      </c>
      <c r="B410" s="246" t="str">
        <f>VLOOKUP($A410,'R - Client'!$A:$B,2,FALSE)</f>
        <v>BX</v>
      </c>
      <c r="C410" s="246">
        <f t="shared" si="451"/>
        <v>10</v>
      </c>
      <c r="D410" s="246"/>
      <c r="E410" s="258" t="str">
        <f>IF(VLOOKUP($C410,'R - Client'!$K$1:$L$12,2,FALSE)="Client",VLOOKUP($A410,'R - Client'!$A:$B,2,FALSE),VLOOKUP($C410,'R - Client'!$K$1:$L$12,2,FALSE))</f>
        <v>Servicing Ops</v>
      </c>
      <c r="F410" s="259" t="str">
        <f>IFERROR(VLOOKUP(E410,'R - Client'!$O:$Q,2,FALSE),"")</f>
        <v/>
      </c>
      <c r="G410" s="259" t="str">
        <f>IFERROR(VLOOKUP(E410,'R - Client'!$O:$Q,3,FALSE),"")</f>
        <v/>
      </c>
      <c r="H410" s="260">
        <f>SUMIFS('Archive Profitability Detail'!F:F,'Archive Profitability Detail'!$E:$E,$E410,'Archive Profitability Detail'!$C:$C,$B410,'Archive Profitability Detail'!$D:$D,"Staff Counts")</f>
        <v>0.402699755130943</v>
      </c>
      <c r="I410" s="260">
        <f>SUMIFS('Archive Profitability Detail'!G:G,'Archive Profitability Detail'!$E:$E,$E410,'Archive Profitability Detail'!$C:$C,$B410,'Archive Profitability Detail'!$D:$D,"Staff Counts")</f>
        <v>0.422436091777511</v>
      </c>
      <c r="J410" s="260">
        <f>SUMIFS('Archive Profitability Detail'!H:H,'Archive Profitability Detail'!$E:$E,$E410,'Archive Profitability Detail'!$C:$C,$B410,'Archive Profitability Detail'!$D:$D,"Staff Counts")</f>
        <v>0.422974354568017</v>
      </c>
      <c r="K410" s="260">
        <f>SUMIFS('Archive Profitability Detail'!I:I,'Archive Profitability Detail'!$E:$E,$E410,'Archive Profitability Detail'!$C:$C,$B410,'Archive Profitability Detail'!$D:$D,"Staff Counts")</f>
        <v>0.387578832171968</v>
      </c>
      <c r="L410" s="260">
        <f>SUMIFS('Archive Profitability Detail'!J:J,'Archive Profitability Detail'!$E:$E,$E410,'Archive Profitability Detail'!$C:$C,$B410,'Archive Profitability Detail'!$D:$D,"Staff Counts")</f>
        <v>0.45153356349062</v>
      </c>
      <c r="M410" s="260">
        <f>SUMIFS('Archive Profitability Detail'!K:K,'Archive Profitability Detail'!$E:$E,$E410,'Archive Profitability Detail'!$C:$C,$B410,'Archive Profitability Detail'!$D:$D,"Staff Counts")</f>
        <v>0.53246180505885</v>
      </c>
      <c r="N410" s="260">
        <f>SUMIFS('Archive Profitability Detail'!L:L,'Archive Profitability Detail'!$E:$E,$E410,'Archive Profitability Detail'!$C:$C,$B410,'Archive Profitability Detail'!$D:$D,"Staff Counts")</f>
        <v>0.588972154475146</v>
      </c>
      <c r="O410" s="260">
        <f>SUMIFS('Archive Profitability Detail'!M:M,'Archive Profitability Detail'!$E:$E,$E410,'Archive Profitability Detail'!$C:$C,$B410,'Archive Profitability Detail'!$D:$D,"Staff Counts")</f>
        <v>0.529164781369714</v>
      </c>
      <c r="P410" s="260">
        <f>SUMIFS('2023 Profitability Detail'!F:F,'2023 Profitability Detail'!$C:$C,$B410,'2023 Profitability Detail'!$E:$E,$E410,'2023 Profitability Detail'!$D:$D,"Staff Counts")</f>
        <v>0.5478008794279</v>
      </c>
      <c r="Q410" s="260">
        <f t="shared" si="399"/>
        <v>0.40892225841211</v>
      </c>
      <c r="R410" s="260">
        <f t="shared" si="399"/>
        <v>0.525533076098583</v>
      </c>
      <c r="S410" s="260">
        <f t="shared" si="399"/>
        <v>0.5478008794279</v>
      </c>
      <c r="T410" s="260"/>
    </row>
    <row r="411" s="119" customFormat="1" outlineLevel="1" spans="1:20">
      <c r="A411" s="246">
        <f t="shared" si="450"/>
        <v>37</v>
      </c>
      <c r="B411" s="246" t="str">
        <f>VLOOKUP($A411,'R - Client'!$A:$B,2,FALSE)</f>
        <v>BX</v>
      </c>
      <c r="C411" s="246">
        <f t="shared" si="451"/>
        <v>11</v>
      </c>
      <c r="D411" s="246"/>
      <c r="E411" s="258" t="str">
        <f>IF(VLOOKUP($C411,'R - Client'!$K$1:$L$12,2,FALSE)="Client",VLOOKUP($A411,'R - Client'!$A:$B,2,FALSE),VLOOKUP($C411,'R - Client'!$K$1:$L$12,2,FALSE))</f>
        <v>Administration</v>
      </c>
      <c r="F411" s="259" t="str">
        <f>IFERROR(VLOOKUP(E411,'R - Client'!$O:$Q,2,FALSE),"")</f>
        <v/>
      </c>
      <c r="G411" s="259" t="str">
        <f>IFERROR(VLOOKUP(E411,'R - Client'!$O:$Q,3,FALSE),"")</f>
        <v/>
      </c>
      <c r="H411" s="260">
        <f>SUMIFS('Archive Profitability Detail'!F:F,'Archive Profitability Detail'!$E:$E,$E411,'Archive Profitability Detail'!$C:$C,$B411,'Archive Profitability Detail'!$D:$D,"Staff Counts")</f>
        <v>0.088309732048964</v>
      </c>
      <c r="I411" s="260">
        <f>SUMIFS('Archive Profitability Detail'!G:G,'Archive Profitability Detail'!$E:$E,$E411,'Archive Profitability Detail'!$C:$C,$B411,'Archive Profitability Detail'!$D:$D,"Staff Counts")</f>
        <v>0.0848799014227249</v>
      </c>
      <c r="J411" s="260">
        <f>SUMIFS('Archive Profitability Detail'!H:H,'Archive Profitability Detail'!$E:$E,$E411,'Archive Profitability Detail'!$C:$C,$B411,'Archive Profitability Detail'!$D:$D,"Staff Counts")</f>
        <v>0.0908689117410321</v>
      </c>
      <c r="K411" s="260">
        <f>SUMIFS('Archive Profitability Detail'!I:I,'Archive Profitability Detail'!$E:$E,$E411,'Archive Profitability Detail'!$C:$C,$B411,'Archive Profitability Detail'!$D:$D,"Staff Counts")</f>
        <v>0.0865390640080123</v>
      </c>
      <c r="L411" s="260">
        <f>SUMIFS('Archive Profitability Detail'!J:J,'Archive Profitability Detail'!$E:$E,$E411,'Archive Profitability Detail'!$C:$C,$B411,'Archive Profitability Detail'!$D:$D,"Staff Counts")</f>
        <v>0.0783968521639514</v>
      </c>
      <c r="M411" s="260">
        <f>SUMIFS('Archive Profitability Detail'!K:K,'Archive Profitability Detail'!$E:$E,$E411,'Archive Profitability Detail'!$C:$C,$B411,'Archive Profitability Detail'!$D:$D,"Staff Counts")</f>
        <v>0.0946706159835086</v>
      </c>
      <c r="N411" s="260">
        <f>SUMIFS('Archive Profitability Detail'!L:L,'Archive Profitability Detail'!$E:$E,$E411,'Archive Profitability Detail'!$C:$C,$B411,'Archive Profitability Detail'!$D:$D,"Staff Counts")</f>
        <v>0.107446670367897</v>
      </c>
      <c r="O411" s="260">
        <f>SUMIFS('Archive Profitability Detail'!M:M,'Archive Profitability Detail'!$E:$E,$E411,'Archive Profitability Detail'!$C:$C,$B411,'Archive Profitability Detail'!$D:$D,"Staff Counts")</f>
        <v>0.108374372526908</v>
      </c>
      <c r="P411" s="260">
        <f>SUMIFS('2023 Profitability Detail'!F:F,'2023 Profitability Detail'!$C:$C,$B411,'2023 Profitability Detail'!$E:$E,$E411,'2023 Profitability Detail'!$D:$D,"Staff Counts")</f>
        <v>0.123357642197147</v>
      </c>
      <c r="Q411" s="260">
        <f t="shared" si="399"/>
        <v>0.0876494023051833</v>
      </c>
      <c r="R411" s="260">
        <f t="shared" si="399"/>
        <v>0.0972221277605661</v>
      </c>
      <c r="S411" s="260">
        <f t="shared" si="399"/>
        <v>0.123357642197147</v>
      </c>
      <c r="T411" s="260"/>
    </row>
    <row r="412" ht="17.5" spans="1:20">
      <c r="A412" s="122">
        <f t="shared" si="450"/>
        <v>38</v>
      </c>
      <c r="B412" s="122" t="str">
        <f>VLOOKUP($A412,'R - Client'!$A:$B,2,FALSE)</f>
        <v>Blue Vista</v>
      </c>
      <c r="C412" s="122">
        <f t="shared" si="451"/>
        <v>1</v>
      </c>
      <c r="D412" s="122"/>
      <c r="E412" s="253" t="str">
        <f>IF(VLOOKUP($C412,'R - Client'!$K$1:$L$12,2,FALSE)="Client",VLOOKUP($A412,'R - Client'!$A:$B,2,FALSE),VLOOKUP($C412,'R - Client'!$K$1:$L$12,2,FALSE))</f>
        <v>Blue Vista</v>
      </c>
      <c r="F412" t="str">
        <f>IFERROR(VLOOKUP(E412,'R - Client'!$O:$Q,2,FALSE),"")</f>
        <v>Medium Touch</v>
      </c>
      <c r="G412" t="str">
        <f>IFERROR(VLOOKUP(E412,'R - Client'!$O:$Q,3,FALSE),"")</f>
        <v>Medium Touch</v>
      </c>
      <c r="H412" s="254"/>
      <c r="I412" s="254"/>
      <c r="J412" s="254"/>
      <c r="K412" s="254"/>
      <c r="L412" s="254"/>
      <c r="M412" s="254"/>
      <c r="N412" s="254"/>
      <c r="O412" s="254"/>
      <c r="P412" s="254"/>
      <c r="Q412" s="254"/>
      <c r="R412" s="254"/>
      <c r="S412" s="254"/>
      <c r="T412" s="254"/>
    </row>
    <row r="413" s="119" customFormat="1" outlineLevel="1" spans="1:20">
      <c r="A413" s="246">
        <f t="shared" si="450"/>
        <v>38</v>
      </c>
      <c r="B413" s="246" t="str">
        <f>VLOOKUP($A413,'R - Client'!$A:$B,2,FALSE)</f>
        <v>Blue Vista</v>
      </c>
      <c r="C413" s="246">
        <f t="shared" si="451"/>
        <v>2</v>
      </c>
      <c r="D413" s="246"/>
      <c r="E413" s="255" t="str">
        <f>IF(VLOOKUP($C413,'R - Client'!$K$1:$L$12,2,FALSE)="Client",VLOOKUP($A413,'R - Client'!$A:$B,2,FALSE),VLOOKUP($C413,'R - Client'!$K$1:$L$12,2,FALSE))</f>
        <v>Loan</v>
      </c>
      <c r="F413" t="str">
        <f>IFERROR(VLOOKUP(E413,'R - Client'!$O:$Q,2,FALSE),"")</f>
        <v/>
      </c>
      <c r="G413" t="str">
        <f>IFERROR(VLOOKUP(E413,'R - Client'!$O:$Q,3,FALSE),"")</f>
        <v/>
      </c>
      <c r="H413" s="217">
        <f>SUMIFS('Archive Profitability Detail'!F:F,'Archive Profitability Detail'!$E:$E,$E413,'Archive Profitability Detail'!$C:$C,$B413)</f>
        <v>18.3333333333333</v>
      </c>
      <c r="I413" s="217">
        <f>SUMIFS('Archive Profitability Detail'!G:G,'Archive Profitability Detail'!$E:$E,$E413,'Archive Profitability Detail'!$C:$C,$B413)</f>
        <v>19</v>
      </c>
      <c r="J413" s="217">
        <f>SUMIFS('Archive Profitability Detail'!H:H,'Archive Profitability Detail'!$E:$E,$E413,'Archive Profitability Detail'!$C:$C,$B413)</f>
        <v>20</v>
      </c>
      <c r="K413" s="217">
        <f>SUMIFS('Archive Profitability Detail'!I:I,'Archive Profitability Detail'!$E:$E,$E413,'Archive Profitability Detail'!$C:$C,$B413)</f>
        <v>22.3333333333333</v>
      </c>
      <c r="L413" s="217">
        <f>SUMIFS('Archive Profitability Detail'!J:J,'Archive Profitability Detail'!$E:$E,$E413,'Archive Profitability Detail'!$C:$C,$B413)</f>
        <v>23</v>
      </c>
      <c r="M413" s="217">
        <f>SUMIFS('Archive Profitability Detail'!K:K,'Archive Profitability Detail'!$E:$E,$E413,'Archive Profitability Detail'!$C:$C,$B413)</f>
        <v>26.6666666666667</v>
      </c>
      <c r="N413" s="217">
        <f>SUMIFS('Archive Profitability Detail'!L:L,'Archive Profitability Detail'!$E:$E,$E413,'Archive Profitability Detail'!$C:$C,$B413)</f>
        <v>27.6666666666667</v>
      </c>
      <c r="O413" s="217">
        <f>SUMIFS('Archive Profitability Detail'!M:M,'Archive Profitability Detail'!$E:$E,$E413,'Archive Profitability Detail'!$C:$C,$B413)</f>
        <v>25.3333333333333</v>
      </c>
      <c r="P413" s="217">
        <f>SUMIFS('2023 Profitability Detail'!F:F,'2023 Profitability Detail'!$C:$C,$B413,'2023 Profitability Detail'!$E:$E,$E413)</f>
        <v>23</v>
      </c>
      <c r="Q413" s="266">
        <f t="shared" ref="Q413:S470" si="464">AVERAGEIFS($H413:$P413,$H$3:$P$3,Q$4)</f>
        <v>19.9166666666667</v>
      </c>
      <c r="R413" s="266">
        <f t="shared" si="464"/>
        <v>25.6666666666667</v>
      </c>
      <c r="S413" s="266">
        <f t="shared" si="464"/>
        <v>23</v>
      </c>
      <c r="T413" s="217"/>
    </row>
    <row r="414" s="119" customFormat="1" outlineLevel="1" spans="1:20">
      <c r="A414" s="246">
        <f t="shared" si="450"/>
        <v>38</v>
      </c>
      <c r="B414" s="246" t="str">
        <f>VLOOKUP($A414,'R - Client'!$A:$B,2,FALSE)</f>
        <v>Blue Vista</v>
      </c>
      <c r="C414" s="246">
        <f t="shared" si="451"/>
        <v>3</v>
      </c>
      <c r="D414" s="246"/>
      <c r="E414" s="255" t="str">
        <f>IF(VLOOKUP($C414,'R - Client'!$K$1:$L$12,2,FALSE)="Client",VLOOKUP($A414,'R - Client'!$A:$B,2,FALSE),VLOOKUP($C414,'R - Client'!$K$1:$L$12,2,FALSE))</f>
        <v>Deal</v>
      </c>
      <c r="F414" t="str">
        <f>IFERROR(VLOOKUP(E414,'R - Client'!$O:$Q,2,FALSE),"")</f>
        <v/>
      </c>
      <c r="G414" t="str">
        <f>IFERROR(VLOOKUP(E414,'R - Client'!$O:$Q,3,FALSE),"")</f>
        <v/>
      </c>
      <c r="H414" s="217">
        <f t="shared" ref="H414" si="465">($S414/$S413*H413)</f>
        <v>18.3333333333333</v>
      </c>
      <c r="I414" s="217">
        <f t="shared" ref="I414" si="466">($S414/$S413*I413)</f>
        <v>19</v>
      </c>
      <c r="J414" s="217">
        <f t="shared" ref="J414" si="467">($S414/$S413*J413)</f>
        <v>20</v>
      </c>
      <c r="K414" s="217">
        <f t="shared" ref="K414" si="468">($S414/$S413*K413)</f>
        <v>22.3333333333333</v>
      </c>
      <c r="L414" s="217">
        <f t="shared" ref="L414" si="469">($S414/$S413*L413)</f>
        <v>23</v>
      </c>
      <c r="M414" s="217">
        <f t="shared" ref="M414" si="470">($S414/$S413*M413)</f>
        <v>26.6666666666667</v>
      </c>
      <c r="N414" s="217">
        <f t="shared" ref="N414" si="471">($S414/$S413*N413)</f>
        <v>27.6666666666667</v>
      </c>
      <c r="O414" s="217">
        <f t="shared" ref="O414" si="472">($S414/$S413*O413)</f>
        <v>25.3333333333333</v>
      </c>
      <c r="P414" s="217">
        <f>SUMIFS('2023 Profitability Detail'!F:F,'2023 Profitability Detail'!$C:$C,$B414,'2023 Profitability Detail'!$E:$E,$E414)</f>
        <v>23</v>
      </c>
      <c r="Q414" s="266">
        <f t="shared" si="464"/>
        <v>19.9166666666667</v>
      </c>
      <c r="R414" s="266">
        <f t="shared" si="464"/>
        <v>25.6666666666667</v>
      </c>
      <c r="S414" s="266">
        <f t="shared" si="464"/>
        <v>23</v>
      </c>
      <c r="T414" s="217"/>
    </row>
    <row r="415" s="119" customFormat="1" outlineLevel="1" spans="1:20">
      <c r="A415" s="246">
        <f t="shared" si="450"/>
        <v>38</v>
      </c>
      <c r="B415" s="246" t="str">
        <f>VLOOKUP($A415,'R - Client'!$A:$B,2,FALSE)</f>
        <v>Blue Vista</v>
      </c>
      <c r="C415" s="246">
        <f t="shared" si="451"/>
        <v>4</v>
      </c>
      <c r="D415" s="246"/>
      <c r="E415" s="256" t="str">
        <f>IF(VLOOKUP($C415,'R - Client'!$K$1:$L$12,2,FALSE)="Client",VLOOKUP($A415,'R - Client'!$A:$B,2,FALSE),VLOOKUP($C415,'R - Client'!$K$1:$L$12,2,FALSE))</f>
        <v>UPB</v>
      </c>
      <c r="F415" s="257" t="str">
        <f>IFERROR(VLOOKUP(E415,'R - Client'!$O:$Q,2,FALSE),"")</f>
        <v/>
      </c>
      <c r="G415" s="257" t="str">
        <f>IFERROR(VLOOKUP(E415,'R - Client'!$O:$Q,3,FALSE),"")</f>
        <v/>
      </c>
      <c r="H415" s="216">
        <f>SUMIFS('Archive Profitability Detail'!F:F,'Archive Profitability Detail'!$E:$E,$E415,'Archive Profitability Detail'!$C:$C,$B415)</f>
        <v>268.820439303333</v>
      </c>
      <c r="I415" s="216">
        <f>SUMIFS('Archive Profitability Detail'!G:G,'Archive Profitability Detail'!$E:$E,$E415,'Archive Profitability Detail'!$C:$C,$B415)</f>
        <v>274.50731042</v>
      </c>
      <c r="J415" s="216">
        <f>SUMIFS('Archive Profitability Detail'!H:H,'Archive Profitability Detail'!$E:$E,$E415,'Archive Profitability Detail'!$C:$C,$B415)</f>
        <v>270.565967826667</v>
      </c>
      <c r="K415" s="216">
        <f>SUMIFS('Archive Profitability Detail'!I:I,'Archive Profitability Detail'!$E:$E,$E415,'Archive Profitability Detail'!$C:$C,$B415)</f>
        <v>353.19363386</v>
      </c>
      <c r="L415" s="216">
        <f>SUMIFS('Archive Profitability Detail'!J:J,'Archive Profitability Detail'!$E:$E,$E415,'Archive Profitability Detail'!$C:$C,$B415)</f>
        <v>447.825604496667</v>
      </c>
      <c r="M415" s="216">
        <f>SUMIFS('Archive Profitability Detail'!K:K,'Archive Profitability Detail'!$E:$E,$E415,'Archive Profitability Detail'!$C:$C,$B415)</f>
        <v>610.351818183333</v>
      </c>
      <c r="N415" s="216">
        <f>SUMIFS('Archive Profitability Detail'!L:L,'Archive Profitability Detail'!$E:$E,$E415,'Archive Profitability Detail'!$C:$C,$B415)</f>
        <v>680.636556013333</v>
      </c>
      <c r="O415" s="216">
        <f>SUMIFS('Archive Profitability Detail'!M:M,'Archive Profitability Detail'!$E:$E,$E415,'Archive Profitability Detail'!$C:$C,$B415)</f>
        <v>651.979000893333</v>
      </c>
      <c r="P415" s="216">
        <f>SUMIFS('2023 Profitability Detail'!F:F,'2023 Profitability Detail'!$C:$C,$B415,'2023 Profitability Detail'!$E:$E,$E415)/1000000</f>
        <v>632.095496953333</v>
      </c>
      <c r="Q415" s="267">
        <f t="shared" si="464"/>
        <v>291.7718378525</v>
      </c>
      <c r="R415" s="267">
        <f t="shared" si="464"/>
        <v>597.698244896667</v>
      </c>
      <c r="S415" s="267">
        <f t="shared" si="464"/>
        <v>632.095496953333</v>
      </c>
      <c r="T415" s="216"/>
    </row>
    <row r="416" s="119" customFormat="1" outlineLevel="1" spans="1:20">
      <c r="A416" s="246">
        <f t="shared" si="450"/>
        <v>38</v>
      </c>
      <c r="B416" s="246" t="str">
        <f>VLOOKUP($A416,'R - Client'!$A:$B,2,FALSE)</f>
        <v>Blue Vista</v>
      </c>
      <c r="C416" s="246">
        <f t="shared" si="451"/>
        <v>5</v>
      </c>
      <c r="D416" s="246"/>
      <c r="E416" s="255" t="str">
        <f>IF(VLOOKUP($C416,'R - Client'!$K$1:$L$12,2,FALSE)="Client",VLOOKUP($A416,'R - Client'!$A:$B,2,FALSE),VLOOKUP($C416,'R - Client'!$K$1:$L$12,2,FALSE))</f>
        <v>Total Staffing Expenses</v>
      </c>
      <c r="F416" t="str">
        <f>IFERROR(VLOOKUP(E416,'R - Client'!$O:$Q,2,FALSE),"")</f>
        <v/>
      </c>
      <c r="G416" t="str">
        <f>IFERROR(VLOOKUP(E416,'R - Client'!$O:$Q,3,FALSE),"")</f>
        <v/>
      </c>
      <c r="H416" s="217">
        <f>SUMIFS('Archive Profitability Detail'!F:F,'Archive Profitability Detail'!$E:$E,$E416,'Archive Profitability Detail'!$C:$C,$B416,'Archive Profitability Detail'!$D:$D,"Actual")</f>
        <v>23396.9976820862</v>
      </c>
      <c r="I416" s="217">
        <f>SUMIFS('Archive Profitability Detail'!G:G,'Archive Profitability Detail'!$E:$E,$E416,'Archive Profitability Detail'!$C:$C,$B416,'Archive Profitability Detail'!$D:$D,"Actual")</f>
        <v>25774.2355879573</v>
      </c>
      <c r="J416" s="217">
        <f>SUMIFS('Archive Profitability Detail'!H:H,'Archive Profitability Detail'!$E:$E,$E416,'Archive Profitability Detail'!$C:$C,$B416,'Archive Profitability Detail'!$D:$D,"Actual")</f>
        <v>27841.8061151583</v>
      </c>
      <c r="K416" s="217">
        <f>SUMIFS('Archive Profitability Detail'!I:I,'Archive Profitability Detail'!$E:$E,$E416,'Archive Profitability Detail'!$C:$C,$B416,'Archive Profitability Detail'!$D:$D,"Actual")</f>
        <v>29569.2936728169</v>
      </c>
      <c r="L416" s="217">
        <f>SUMIFS('Archive Profitability Detail'!J:J,'Archive Profitability Detail'!$E:$E,$E416,'Archive Profitability Detail'!$C:$C,$B416,'Archive Profitability Detail'!$D:$D,"Actual")</f>
        <v>70142.4751923362</v>
      </c>
      <c r="M416" s="217">
        <f>SUMIFS('Archive Profitability Detail'!K:K,'Archive Profitability Detail'!$E:$E,$E416,'Archive Profitability Detail'!$C:$C,$B416,'Archive Profitability Detail'!$D:$D,"Actual")</f>
        <v>93640.9092029998</v>
      </c>
      <c r="N416" s="217">
        <f>SUMIFS('Archive Profitability Detail'!L:L,'Archive Profitability Detail'!$E:$E,$E416,'Archive Profitability Detail'!$C:$C,$B416,'Archive Profitability Detail'!$D:$D,"Actual")</f>
        <v>76127.8803407192</v>
      </c>
      <c r="O416" s="217">
        <f>SUMIFS('Archive Profitability Detail'!M:M,'Archive Profitability Detail'!$E:$E,$E416,'Archive Profitability Detail'!$C:$C,$B416,'Archive Profitability Detail'!$D:$D,"Actual")</f>
        <v>68014.2899683036</v>
      </c>
      <c r="P416" s="217">
        <f>SUMIFS('2023 Profitability Detail'!F:F,'2023 Profitability Detail'!$C:$C,$B416,'2023 Profitability Detail'!$E:$E,$E416,'2023 Profitability Detail'!$D:$D,"Actual")</f>
        <v>37748.6560563549</v>
      </c>
      <c r="Q416" s="266">
        <f t="shared" ref="Q416:R416" si="473">SUMIFS($H416:$P416,$H$3:$P$3,Q$4)</f>
        <v>106582.333058019</v>
      </c>
      <c r="R416" s="266">
        <f t="shared" si="473"/>
        <v>307925.554704359</v>
      </c>
      <c r="S416" s="266">
        <f t="shared" ref="S416" si="474">(SUMIFS($H416:$P416,$H$3:$P$3,S$4)/COUNTIFS($H$3:$P$3,S$4))*4</f>
        <v>150994.62422542</v>
      </c>
      <c r="T416" s="217"/>
    </row>
    <row r="417" s="119" customFormat="1" outlineLevel="1" spans="1:20">
      <c r="A417" s="246">
        <f t="shared" si="450"/>
        <v>38</v>
      </c>
      <c r="B417" s="246" t="str">
        <f>VLOOKUP($A417,'R - Client'!$A:$B,2,FALSE)</f>
        <v>Blue Vista</v>
      </c>
      <c r="C417" s="246">
        <f t="shared" si="451"/>
        <v>6</v>
      </c>
      <c r="D417" s="246"/>
      <c r="E417" s="258" t="str">
        <f>IF(VLOOKUP($C417,'R - Client'!$K$1:$L$12,2,FALSE)="Client",VLOOKUP($A417,'R - Client'!$A:$B,2,FALSE),VLOOKUP($C417,'R - Client'!$K$1:$L$12,2,FALSE))</f>
        <v>Asset Mgmt</v>
      </c>
      <c r="F417" s="259" t="str">
        <f>IFERROR(VLOOKUP(E417,'R - Client'!$O:$Q,2,FALSE),"")</f>
        <v/>
      </c>
      <c r="G417" s="259" t="str">
        <f>IFERROR(VLOOKUP(E417,'R - Client'!$O:$Q,3,FALSE),"")</f>
        <v/>
      </c>
      <c r="H417" s="260">
        <f>SUMIFS('Archive Profitability Detail'!F:F,'Archive Profitability Detail'!$E:$E,$E417,'Archive Profitability Detail'!$C:$C,$B417,'Archive Profitability Detail'!$D:$D,"Staff Counts")</f>
        <v>0.14233590403083</v>
      </c>
      <c r="I417" s="260">
        <f>SUMIFS('Archive Profitability Detail'!G:G,'Archive Profitability Detail'!$E:$E,$E417,'Archive Profitability Detail'!$C:$C,$B417,'Archive Profitability Detail'!$D:$D,"Staff Counts")</f>
        <v>0.128222588620986</v>
      </c>
      <c r="J417" s="260">
        <f>SUMIFS('Archive Profitability Detail'!H:H,'Archive Profitability Detail'!$E:$E,$E417,'Archive Profitability Detail'!$C:$C,$B417,'Archive Profitability Detail'!$D:$D,"Staff Counts")</f>
        <v>0.128030320731593</v>
      </c>
      <c r="K417" s="260">
        <f>SUMIFS('Archive Profitability Detail'!I:I,'Archive Profitability Detail'!$E:$E,$E417,'Archive Profitability Detail'!$C:$C,$B417,'Archive Profitability Detail'!$D:$D,"Staff Counts")</f>
        <v>0.118280861458765</v>
      </c>
      <c r="L417" s="260">
        <f>SUMIFS('Archive Profitability Detail'!J:J,'Archive Profitability Detail'!$E:$E,$E417,'Archive Profitability Detail'!$C:$C,$B417,'Archive Profitability Detail'!$D:$D,"Staff Counts")</f>
        <v>1.11416701577992</v>
      </c>
      <c r="M417" s="260">
        <f>SUMIFS('Archive Profitability Detail'!K:K,'Archive Profitability Detail'!$E:$E,$E417,'Archive Profitability Detail'!$C:$C,$B417,'Archive Profitability Detail'!$D:$D,"Staff Counts")</f>
        <v>1.625</v>
      </c>
      <c r="N417" s="260">
        <f>SUMIFS('Archive Profitability Detail'!L:L,'Archive Profitability Detail'!$E:$E,$E417,'Archive Profitability Detail'!$C:$C,$B417,'Archive Profitability Detail'!$D:$D,"Staff Counts")</f>
        <v>1.08333333333333</v>
      </c>
      <c r="O417" s="260">
        <f>SUMIFS('Archive Profitability Detail'!M:M,'Archive Profitability Detail'!$E:$E,$E417,'Archive Profitability Detail'!$C:$C,$B417,'Archive Profitability Detail'!$D:$D,"Staff Counts")</f>
        <v>1</v>
      </c>
      <c r="P417" s="260">
        <f>SUMIFS('2023 Profitability Detail'!F:F,'2023 Profitability Detail'!$C:$C,$B417,'2023 Profitability Detail'!$E:$E,$E417,'2023 Profitability Detail'!$D:$D,"Staff Counts")</f>
        <v>0.333333333333333</v>
      </c>
      <c r="Q417" s="260">
        <f t="shared" ref="Q417:S477" si="475">AVERAGEIFS($H417:$P417,$H$3:$P$3,Q$4)</f>
        <v>0.129217418710543</v>
      </c>
      <c r="R417" s="260">
        <f t="shared" si="475"/>
        <v>1.20562508727831</v>
      </c>
      <c r="S417" s="260">
        <f t="shared" si="475"/>
        <v>0.333333333333333</v>
      </c>
      <c r="T417" s="260"/>
    </row>
    <row r="418" s="119" customFormat="1" outlineLevel="1" spans="1:20">
      <c r="A418" s="246">
        <f t="shared" si="450"/>
        <v>38</v>
      </c>
      <c r="B418" s="246" t="str">
        <f>VLOOKUP($A418,'R - Client'!$A:$B,2,FALSE)</f>
        <v>Blue Vista</v>
      </c>
      <c r="C418" s="246">
        <f t="shared" si="451"/>
        <v>7</v>
      </c>
      <c r="D418" s="246"/>
      <c r="E418" s="262" t="str">
        <f>IF(VLOOKUP($C418,'R - Client'!$K$1:$L$12,2,FALSE)="Client",VLOOKUP($A418,'R - Client'!$A:$B,2,FALSE),VLOOKUP($C418,'R - Client'!$K$1:$L$12,2,FALSE))</f>
        <v>Avg Deals per AM</v>
      </c>
      <c r="F418" s="263" t="str">
        <f>IFERROR(VLOOKUP(E418,'R - Client'!$O:$Q,2,FALSE),"")</f>
        <v/>
      </c>
      <c r="G418" s="263" t="str">
        <f>IFERROR(VLOOKUP(E418,'R - Client'!$O:$Q,3,FALSE),"")</f>
        <v/>
      </c>
      <c r="H418" s="264">
        <f t="shared" ref="H418:P418" si="476">IFERROR(H414/H417,0)</f>
        <v>128.80329427888</v>
      </c>
      <c r="I418" s="264">
        <f t="shared" si="476"/>
        <v>148.179819206133</v>
      </c>
      <c r="J418" s="264">
        <f t="shared" si="476"/>
        <v>156.212996153689</v>
      </c>
      <c r="K418" s="264">
        <f t="shared" si="476"/>
        <v>188.816120020559</v>
      </c>
      <c r="L418" s="264">
        <f t="shared" si="476"/>
        <v>20.6432246460823</v>
      </c>
      <c r="M418" s="264">
        <f t="shared" si="476"/>
        <v>16.4102564102564</v>
      </c>
      <c r="N418" s="264">
        <f t="shared" si="476"/>
        <v>25.5384615384615</v>
      </c>
      <c r="O418" s="264">
        <f t="shared" si="476"/>
        <v>25.3333333333333</v>
      </c>
      <c r="P418" s="264">
        <f t="shared" si="476"/>
        <v>69</v>
      </c>
      <c r="Q418" s="264">
        <f t="shared" si="475"/>
        <v>155.503057414815</v>
      </c>
      <c r="R418" s="264">
        <f t="shared" si="475"/>
        <v>21.9813189820334</v>
      </c>
      <c r="S418" s="264">
        <f t="shared" si="475"/>
        <v>69</v>
      </c>
      <c r="T418" s="264"/>
    </row>
    <row r="419" s="119" customFormat="1" outlineLevel="1" spans="1:20">
      <c r="A419" s="246">
        <f t="shared" si="450"/>
        <v>38</v>
      </c>
      <c r="B419" s="246" t="str">
        <f>VLOOKUP($A419,'R - Client'!$A:$B,2,FALSE)</f>
        <v>Blue Vista</v>
      </c>
      <c r="C419" s="246">
        <f t="shared" si="451"/>
        <v>8</v>
      </c>
      <c r="D419" s="246"/>
      <c r="E419" s="258" t="str">
        <f>IF(VLOOKUP($C419,'R - Client'!$K$1:$L$12,2,FALSE)="Client",VLOOKUP($A419,'R - Client'!$A:$B,2,FALSE),VLOOKUP($C419,'R - Client'!$K$1:$L$12,2,FALSE))</f>
        <v>Portfolio Mgmt</v>
      </c>
      <c r="F419" s="259" t="str">
        <f>IFERROR(VLOOKUP(E419,'R - Client'!$O:$Q,2,FALSE),"")</f>
        <v/>
      </c>
      <c r="G419" s="259" t="str">
        <f>IFERROR(VLOOKUP(E419,'R - Client'!$O:$Q,3,FALSE),"")</f>
        <v/>
      </c>
      <c r="H419" s="260">
        <f>SUMIFS('Archive Profitability Detail'!F:F,'Archive Profitability Detail'!$E:$E,$E419,'Archive Profitability Detail'!$C:$C,$B419,'Archive Profitability Detail'!$D:$D,"Staff Counts")</f>
        <v>0.399336552411481</v>
      </c>
      <c r="I419" s="260">
        <f>SUMIFS('Archive Profitability Detail'!G:G,'Archive Profitability Detail'!$E:$E,$E419,'Archive Profitability Detail'!$C:$C,$B419,'Archive Profitability Detail'!$D:$D,"Staff Counts")</f>
        <v>0.45969009290657</v>
      </c>
      <c r="J419" s="260">
        <f>SUMIFS('Archive Profitability Detail'!H:H,'Archive Profitability Detail'!$E:$E,$E419,'Archive Profitability Detail'!$C:$C,$B419,'Archive Profitability Detail'!$D:$D,"Staff Counts")</f>
        <v>0.477628861091917</v>
      </c>
      <c r="K419" s="260">
        <f>SUMIFS('Archive Profitability Detail'!I:I,'Archive Profitability Detail'!$E:$E,$E419,'Archive Profitability Detail'!$C:$C,$B419,'Archive Profitability Detail'!$D:$D,"Staff Counts")</f>
        <v>0.501883004222992</v>
      </c>
      <c r="L419" s="260">
        <f>SUMIFS('Archive Profitability Detail'!J:J,'Archive Profitability Detail'!$E:$E,$E419,'Archive Profitability Detail'!$C:$C,$B419,'Archive Profitability Detail'!$D:$D,"Staff Counts")</f>
        <v>0.394376949215659</v>
      </c>
      <c r="M419" s="260">
        <f>SUMIFS('Archive Profitability Detail'!K:K,'Archive Profitability Detail'!$E:$E,$E419,'Archive Profitability Detail'!$C:$C,$B419,'Archive Profitability Detail'!$D:$D,"Staff Counts")</f>
        <v>0.333333333333333</v>
      </c>
      <c r="N419" s="260">
        <f>SUMIFS('Archive Profitability Detail'!L:L,'Archive Profitability Detail'!$E:$E,$E419,'Archive Profitability Detail'!$C:$C,$B419,'Archive Profitability Detail'!$D:$D,"Staff Counts")</f>
        <v>0.333333333333333</v>
      </c>
      <c r="O419" s="260">
        <f>SUMIFS('Archive Profitability Detail'!M:M,'Archive Profitability Detail'!$E:$E,$E419,'Archive Profitability Detail'!$C:$C,$B419,'Archive Profitability Detail'!$D:$D,"Staff Counts")</f>
        <v>0.333333333333333</v>
      </c>
      <c r="P419" s="260">
        <f>SUMIFS('2023 Profitability Detail'!F:F,'2023 Profitability Detail'!$C:$C,$B419,'2023 Profitability Detail'!$E:$E,$E419,'2023 Profitability Detail'!$D:$D,"Staff Counts")</f>
        <v>0.25</v>
      </c>
      <c r="Q419" s="260">
        <f t="shared" si="475"/>
        <v>0.45963462765824</v>
      </c>
      <c r="R419" s="260">
        <f t="shared" si="475"/>
        <v>0.348594237303915</v>
      </c>
      <c r="S419" s="260">
        <f t="shared" si="475"/>
        <v>0.25</v>
      </c>
      <c r="T419" s="260"/>
    </row>
    <row r="420" s="119" customFormat="1" outlineLevel="1" spans="1:20">
      <c r="A420" s="246">
        <f t="shared" si="450"/>
        <v>38</v>
      </c>
      <c r="B420" s="246" t="str">
        <f>VLOOKUP($A420,'R - Client'!$A:$B,2,FALSE)</f>
        <v>Blue Vista</v>
      </c>
      <c r="C420" s="246">
        <f t="shared" si="451"/>
        <v>9</v>
      </c>
      <c r="D420" s="246"/>
      <c r="E420" s="262" t="str">
        <f>IF(VLOOKUP($C420,'R - Client'!$K$1:$L$12,2,FALSE)="Client",VLOOKUP($A420,'R - Client'!$A:$B,2,FALSE),VLOOKUP($C420,'R - Client'!$K$1:$L$12,2,FALSE))</f>
        <v>Avg Deals per PM</v>
      </c>
      <c r="F420" s="263" t="str">
        <f>IFERROR(VLOOKUP(E420,'R - Client'!$O:$Q,2,FALSE),"")</f>
        <v/>
      </c>
      <c r="G420" s="263" t="str">
        <f>IFERROR(VLOOKUP(E420,'R - Client'!$O:$Q,3,FALSE),"")</f>
        <v/>
      </c>
      <c r="H420" s="264">
        <f t="shared" ref="H420:P420" si="477">IFERROR(H414/H419,0)</f>
        <v>45.9094796672719</v>
      </c>
      <c r="I420" s="264">
        <f t="shared" si="477"/>
        <v>41.3321937826963</v>
      </c>
      <c r="J420" s="264">
        <f t="shared" si="477"/>
        <v>41.8735165087755</v>
      </c>
      <c r="K420" s="264">
        <f t="shared" si="477"/>
        <v>44.4990827452097</v>
      </c>
      <c r="L420" s="264">
        <f t="shared" si="477"/>
        <v>58.3198385345357</v>
      </c>
      <c r="M420" s="264">
        <f t="shared" si="477"/>
        <v>80</v>
      </c>
      <c r="N420" s="264">
        <f t="shared" si="477"/>
        <v>83</v>
      </c>
      <c r="O420" s="264">
        <f t="shared" si="477"/>
        <v>76</v>
      </c>
      <c r="P420" s="264">
        <f t="shared" si="477"/>
        <v>92</v>
      </c>
      <c r="Q420" s="264">
        <f t="shared" si="475"/>
        <v>43.4035681759883</v>
      </c>
      <c r="R420" s="264">
        <f t="shared" si="475"/>
        <v>74.3299596336339</v>
      </c>
      <c r="S420" s="264">
        <f t="shared" si="475"/>
        <v>92</v>
      </c>
      <c r="T420" s="264"/>
    </row>
    <row r="421" s="119" customFormat="1" outlineLevel="1" spans="1:20">
      <c r="A421" s="246">
        <f t="shared" si="450"/>
        <v>38</v>
      </c>
      <c r="B421" s="246" t="str">
        <f>VLOOKUP($A421,'R - Client'!$A:$B,2,FALSE)</f>
        <v>Blue Vista</v>
      </c>
      <c r="C421" s="246">
        <f t="shared" si="451"/>
        <v>10</v>
      </c>
      <c r="D421" s="246"/>
      <c r="E421" s="258" t="str">
        <f>IF(VLOOKUP($C421,'R - Client'!$K$1:$L$12,2,FALSE)="Client",VLOOKUP($A421,'R - Client'!$A:$B,2,FALSE),VLOOKUP($C421,'R - Client'!$K$1:$L$12,2,FALSE))</f>
        <v>Servicing Ops</v>
      </c>
      <c r="F421" s="259" t="str">
        <f>IFERROR(VLOOKUP(E421,'R - Client'!$O:$Q,2,FALSE),"")</f>
        <v/>
      </c>
      <c r="G421" s="259" t="str">
        <f>IFERROR(VLOOKUP(E421,'R - Client'!$O:$Q,3,FALSE),"")</f>
        <v/>
      </c>
      <c r="H421" s="260">
        <f>SUMIFS('Archive Profitability Detail'!F:F,'Archive Profitability Detail'!$E:$E,$E421,'Archive Profitability Detail'!$C:$C,$B421,'Archive Profitability Detail'!$D:$D,"Staff Counts")</f>
        <v>0.218101149231872</v>
      </c>
      <c r="I421" s="260">
        <f>SUMIFS('Archive Profitability Detail'!G:G,'Archive Profitability Detail'!$E:$E,$E421,'Archive Profitability Detail'!$C:$C,$B421,'Archive Profitability Detail'!$D:$D,"Staff Counts")</f>
        <v>0.253460107749292</v>
      </c>
      <c r="J421" s="260">
        <f>SUMIFS('Archive Profitability Detail'!H:H,'Archive Profitability Detail'!$E:$E,$E421,'Archive Profitability Detail'!$C:$C,$B421,'Archive Profitability Detail'!$D:$D,"Staff Counts")</f>
        <v>0.27582899356805</v>
      </c>
      <c r="K421" s="260">
        <f>SUMIFS('Archive Profitability Detail'!I:I,'Archive Profitability Detail'!$E:$E,$E421,'Archive Profitability Detail'!$C:$C,$B421,'Archive Profitability Detail'!$D:$D,"Staff Counts")</f>
        <v>0.288309742167445</v>
      </c>
      <c r="L421" s="260">
        <f>SUMIFS('Archive Profitability Detail'!J:J,'Archive Profitability Detail'!$E:$E,$E421,'Archive Profitability Detail'!$C:$C,$B421,'Archive Profitability Detail'!$D:$D,"Staff Counts")</f>
        <v>0.342080366352853</v>
      </c>
      <c r="M421" s="260">
        <f>SUMIFS('Archive Profitability Detail'!K:K,'Archive Profitability Detail'!$E:$E,$E421,'Archive Profitability Detail'!$C:$C,$B421,'Archive Profitability Detail'!$D:$D,"Staff Counts")</f>
        <v>0.479023553653392</v>
      </c>
      <c r="N421" s="260">
        <f>SUMIFS('Archive Profitability Detail'!L:L,'Archive Profitability Detail'!$E:$E,$E421,'Archive Profitability Detail'!$C:$C,$B421,'Archive Profitability Detail'!$D:$D,"Staff Counts")</f>
        <v>0.561600395289071</v>
      </c>
      <c r="O421" s="260">
        <f>SUMIFS('Archive Profitability Detail'!M:M,'Archive Profitability Detail'!$E:$E,$E421,'Archive Profitability Detail'!$C:$C,$B421,'Archive Profitability Detail'!$D:$D,"Staff Counts")</f>
        <v>0.496499419096762</v>
      </c>
      <c r="P421" s="260">
        <f>SUMIFS('2023 Profitability Detail'!F:F,'2023 Profitability Detail'!$C:$C,$B421,'2023 Profitability Detail'!$E:$E,$E421,'2023 Profitability Detail'!$D:$D,"Staff Counts")</f>
        <v>0.449979293815775</v>
      </c>
      <c r="Q421" s="260">
        <f t="shared" si="475"/>
        <v>0.258924998179164</v>
      </c>
      <c r="R421" s="260">
        <f t="shared" si="475"/>
        <v>0.469800933598019</v>
      </c>
      <c r="S421" s="260">
        <f t="shared" si="475"/>
        <v>0.449979293815775</v>
      </c>
      <c r="T421" s="260"/>
    </row>
    <row r="422" s="119" customFormat="1" outlineLevel="1" spans="1:20">
      <c r="A422" s="246">
        <f t="shared" si="450"/>
        <v>38</v>
      </c>
      <c r="B422" s="246" t="str">
        <f>VLOOKUP($A422,'R - Client'!$A:$B,2,FALSE)</f>
        <v>Blue Vista</v>
      </c>
      <c r="C422" s="246">
        <f t="shared" si="451"/>
        <v>11</v>
      </c>
      <c r="D422" s="246"/>
      <c r="E422" s="258" t="str">
        <f>IF(VLOOKUP($C422,'R - Client'!$K$1:$L$12,2,FALSE)="Client",VLOOKUP($A422,'R - Client'!$A:$B,2,FALSE),VLOOKUP($C422,'R - Client'!$K$1:$L$12,2,FALSE))</f>
        <v>Administration</v>
      </c>
      <c r="F422" s="259" t="str">
        <f>IFERROR(VLOOKUP(E422,'R - Client'!$O:$Q,2,FALSE),"")</f>
        <v/>
      </c>
      <c r="G422" s="259" t="str">
        <f>IFERROR(VLOOKUP(E422,'R - Client'!$O:$Q,3,FALSE),"")</f>
        <v/>
      </c>
      <c r="H422" s="260">
        <f>SUMIFS('Archive Profitability Detail'!F:F,'Archive Profitability Detail'!$E:$E,$E422,'Archive Profitability Detail'!$C:$C,$B422,'Archive Profitability Detail'!$D:$D,"Staff Counts")</f>
        <v>0.0474409379107027</v>
      </c>
      <c r="I422" s="260">
        <f>SUMIFS('Archive Profitability Detail'!G:G,'Archive Profitability Detail'!$E:$E,$E422,'Archive Profitability Detail'!$C:$C,$B422,'Archive Profitability Detail'!$D:$D,"Staff Counts")</f>
        <v>0.0509197926947007</v>
      </c>
      <c r="J422" s="260">
        <f>SUMIFS('Archive Profitability Detail'!H:H,'Archive Profitability Detail'!$E:$E,$E422,'Archive Profitability Detail'!$C:$C,$B422,'Archive Profitability Detail'!$D:$D,"Staff Counts")</f>
        <v>0.0594175277209001</v>
      </c>
      <c r="K422" s="260">
        <f>SUMIFS('Archive Profitability Detail'!I:I,'Archive Profitability Detail'!$E:$E,$E422,'Archive Profitability Detail'!$C:$C,$B422,'Archive Profitability Detail'!$D:$D,"Staff Counts")</f>
        <v>0.0642893760710547</v>
      </c>
      <c r="L422" s="260">
        <f>SUMIFS('Archive Profitability Detail'!J:J,'Archive Profitability Detail'!$E:$E,$E422,'Archive Profitability Detail'!$C:$C,$B422,'Archive Profitability Detail'!$D:$D,"Staff Counts")</f>
        <v>0.05940575408042</v>
      </c>
      <c r="M422" s="260">
        <f>SUMIFS('Archive Profitability Detail'!K:K,'Archive Profitability Detail'!$E:$E,$E422,'Archive Profitability Detail'!$C:$C,$B422,'Archive Profitability Detail'!$D:$D,"Staff Counts")</f>
        <v>0.0854453583704045</v>
      </c>
      <c r="N422" s="260">
        <f>SUMIFS('Archive Profitability Detail'!L:L,'Archive Profitability Detail'!$E:$E,$E422,'Archive Profitability Detail'!$C:$C,$B422,'Archive Profitability Detail'!$D:$D,"Staff Counts")</f>
        <v>0.102507363420134</v>
      </c>
      <c r="O422" s="260">
        <f>SUMIFS('Archive Profitability Detail'!M:M,'Archive Profitability Detail'!$E:$E,$E422,'Archive Profitability Detail'!$C:$C,$B422,'Archive Profitability Detail'!$D:$D,"Staff Counts")</f>
        <v>0.101693840211096</v>
      </c>
      <c r="P422" s="260">
        <f>SUMIFS('2023 Profitability Detail'!F:F,'2023 Profitability Detail'!$C:$C,$B422,'2023 Profitability Detail'!$E:$E,$E422,'2023 Profitability Detail'!$D:$D,"Staff Counts")</f>
        <v>0.101329491804799</v>
      </c>
      <c r="Q422" s="260">
        <f t="shared" si="475"/>
        <v>0.0555169085993396</v>
      </c>
      <c r="R422" s="260">
        <f t="shared" si="475"/>
        <v>0.0872630790205137</v>
      </c>
      <c r="S422" s="260">
        <f t="shared" si="475"/>
        <v>0.101329491804799</v>
      </c>
      <c r="T422" s="260"/>
    </row>
    <row r="423" ht="17.5" spans="1:20">
      <c r="A423" s="122">
        <f t="shared" si="450"/>
        <v>39</v>
      </c>
      <c r="B423" s="122" t="str">
        <f>VLOOKUP($A423,'R - Client'!$A:$B,2,FALSE)</f>
        <v>Lionheart</v>
      </c>
      <c r="C423" s="122">
        <f t="shared" si="451"/>
        <v>1</v>
      </c>
      <c r="D423" s="122"/>
      <c r="E423" s="253" t="str">
        <f>IF(VLOOKUP($C423,'R - Client'!$K$1:$L$12,2,FALSE)="Client",VLOOKUP($A423,'R - Client'!$A:$B,2,FALSE),VLOOKUP($C423,'R - Client'!$K$1:$L$12,2,FALSE))</f>
        <v>Lionheart</v>
      </c>
      <c r="F423" t="str">
        <f>IFERROR(VLOOKUP(E423,'R - Client'!$O:$Q,2,FALSE),"")</f>
        <v/>
      </c>
      <c r="G423" t="str">
        <f>IFERROR(VLOOKUP(E423,'R - Client'!$O:$Q,3,FALSE),"")</f>
        <v/>
      </c>
      <c r="H423" s="254"/>
      <c r="I423" s="254"/>
      <c r="J423" s="254"/>
      <c r="K423" s="254"/>
      <c r="L423" s="254"/>
      <c r="M423" s="254"/>
      <c r="N423" s="254"/>
      <c r="O423" s="254"/>
      <c r="P423" s="254"/>
      <c r="Q423" s="254"/>
      <c r="R423" s="254"/>
      <c r="S423" s="254"/>
      <c r="T423" s="254"/>
    </row>
    <row r="424" s="119" customFormat="1" outlineLevel="1" spans="1:20">
      <c r="A424" s="246">
        <f t="shared" si="450"/>
        <v>39</v>
      </c>
      <c r="B424" s="246" t="str">
        <f>VLOOKUP($A424,'R - Client'!$A:$B,2,FALSE)</f>
        <v>Lionheart</v>
      </c>
      <c r="C424" s="246">
        <f t="shared" si="451"/>
        <v>2</v>
      </c>
      <c r="D424" s="246"/>
      <c r="E424" s="255" t="str">
        <f>IF(VLOOKUP($C424,'R - Client'!$K$1:$L$12,2,FALSE)="Client",VLOOKUP($A424,'R - Client'!$A:$B,2,FALSE),VLOOKUP($C424,'R - Client'!$K$1:$L$12,2,FALSE))</f>
        <v>Loan</v>
      </c>
      <c r="F424" t="str">
        <f>IFERROR(VLOOKUP(E424,'R - Client'!$O:$Q,2,FALSE),"")</f>
        <v/>
      </c>
      <c r="G424" t="str">
        <f>IFERROR(VLOOKUP(E424,'R - Client'!$O:$Q,3,FALSE),"")</f>
        <v/>
      </c>
      <c r="H424" s="217">
        <f>SUMIFS('Archive Profitability Detail'!F:F,'Archive Profitability Detail'!$E:$E,$E424,'Archive Profitability Detail'!$C:$C,$B424)</f>
        <v>3</v>
      </c>
      <c r="I424" s="217">
        <f>SUMIFS('Archive Profitability Detail'!G:G,'Archive Profitability Detail'!$E:$E,$E424,'Archive Profitability Detail'!$C:$C,$B424)</f>
        <v>3.66666666666667</v>
      </c>
      <c r="J424" s="217">
        <f>SUMIFS('Archive Profitability Detail'!H:H,'Archive Profitability Detail'!$E:$E,$E424,'Archive Profitability Detail'!$C:$C,$B424)</f>
        <v>5</v>
      </c>
      <c r="K424" s="217">
        <f>SUMIFS('Archive Profitability Detail'!I:I,'Archive Profitability Detail'!$E:$E,$E424,'Archive Profitability Detail'!$C:$C,$B424)</f>
        <v>5.33333333333333</v>
      </c>
      <c r="L424" s="217">
        <f>SUMIFS('Archive Profitability Detail'!J:J,'Archive Profitability Detail'!$E:$E,$E424,'Archive Profitability Detail'!$C:$C,$B424)</f>
        <v>7.66666666666667</v>
      </c>
      <c r="M424" s="217">
        <f>SUMIFS('Archive Profitability Detail'!K:K,'Archive Profitability Detail'!$E:$E,$E424,'Archive Profitability Detail'!$C:$C,$B424)</f>
        <v>8.66666666666667</v>
      </c>
      <c r="N424" s="217">
        <f>SUMIFS('Archive Profitability Detail'!L:L,'Archive Profitability Detail'!$E:$E,$E424,'Archive Profitability Detail'!$C:$C,$B424)</f>
        <v>12.3333333333333</v>
      </c>
      <c r="O424" s="217">
        <f>SUMIFS('Archive Profitability Detail'!M:M,'Archive Profitability Detail'!$E:$E,$E424,'Archive Profitability Detail'!$C:$C,$B424)</f>
        <v>15</v>
      </c>
      <c r="P424" s="217">
        <f>SUMIFS('2023 Profitability Detail'!F:F,'2023 Profitability Detail'!$C:$C,$B424,'2023 Profitability Detail'!$E:$E,$E424)</f>
        <v>16.6666666666667</v>
      </c>
      <c r="Q424" s="266">
        <f t="shared" si="464"/>
        <v>4.25</v>
      </c>
      <c r="R424" s="266">
        <f t="shared" si="464"/>
        <v>10.9166666666667</v>
      </c>
      <c r="S424" s="266">
        <f t="shared" si="464"/>
        <v>16.6666666666667</v>
      </c>
      <c r="T424" s="217"/>
    </row>
    <row r="425" s="119" customFormat="1" outlineLevel="1" spans="1:20">
      <c r="A425" s="246">
        <f t="shared" si="450"/>
        <v>39</v>
      </c>
      <c r="B425" s="246" t="str">
        <f>VLOOKUP($A425,'R - Client'!$A:$B,2,FALSE)</f>
        <v>Lionheart</v>
      </c>
      <c r="C425" s="246">
        <f t="shared" si="451"/>
        <v>3</v>
      </c>
      <c r="D425" s="246"/>
      <c r="E425" s="255" t="str">
        <f>IF(VLOOKUP($C425,'R - Client'!$K$1:$L$12,2,FALSE)="Client",VLOOKUP($A425,'R - Client'!$A:$B,2,FALSE),VLOOKUP($C425,'R - Client'!$K$1:$L$12,2,FALSE))</f>
        <v>Deal</v>
      </c>
      <c r="F425" t="str">
        <f>IFERROR(VLOOKUP(E425,'R - Client'!$O:$Q,2,FALSE),"")</f>
        <v/>
      </c>
      <c r="G425" t="str">
        <f>IFERROR(VLOOKUP(E425,'R - Client'!$O:$Q,3,FALSE),"")</f>
        <v/>
      </c>
      <c r="H425" s="217">
        <f t="shared" ref="H425" si="478">($S425/$S424*H424)</f>
        <v>3</v>
      </c>
      <c r="I425" s="217">
        <f t="shared" ref="I425" si="479">($S425/$S424*I424)</f>
        <v>3.66666666666667</v>
      </c>
      <c r="J425" s="217">
        <f t="shared" ref="J425" si="480">($S425/$S424*J424)</f>
        <v>5</v>
      </c>
      <c r="K425" s="217">
        <f t="shared" ref="K425" si="481">($S425/$S424*K424)</f>
        <v>5.33333333333333</v>
      </c>
      <c r="L425" s="217">
        <f t="shared" ref="L425" si="482">($S425/$S424*L424)</f>
        <v>7.66666666666667</v>
      </c>
      <c r="M425" s="217">
        <f t="shared" ref="M425" si="483">($S425/$S424*M424)</f>
        <v>8.66666666666667</v>
      </c>
      <c r="N425" s="217">
        <f t="shared" ref="N425" si="484">($S425/$S424*N424)</f>
        <v>12.3333333333333</v>
      </c>
      <c r="O425" s="217">
        <f t="shared" ref="O425" si="485">($S425/$S424*O424)</f>
        <v>15</v>
      </c>
      <c r="P425" s="217">
        <f>SUMIFS('2023 Profitability Detail'!F:F,'2023 Profitability Detail'!$C:$C,$B425,'2023 Profitability Detail'!$E:$E,$E425)</f>
        <v>16.6666666666667</v>
      </c>
      <c r="Q425" s="266">
        <f t="shared" si="464"/>
        <v>4.25</v>
      </c>
      <c r="R425" s="266">
        <f t="shared" si="464"/>
        <v>10.9166666666667</v>
      </c>
      <c r="S425" s="266">
        <f t="shared" si="464"/>
        <v>16.6666666666667</v>
      </c>
      <c r="T425" s="217"/>
    </row>
    <row r="426" s="119" customFormat="1" outlineLevel="1" spans="1:20">
      <c r="A426" s="246">
        <f t="shared" si="450"/>
        <v>39</v>
      </c>
      <c r="B426" s="246" t="str">
        <f>VLOOKUP($A426,'R - Client'!$A:$B,2,FALSE)</f>
        <v>Lionheart</v>
      </c>
      <c r="C426" s="246">
        <f t="shared" si="451"/>
        <v>4</v>
      </c>
      <c r="D426" s="246"/>
      <c r="E426" s="256" t="str">
        <f>IF(VLOOKUP($C426,'R - Client'!$K$1:$L$12,2,FALSE)="Client",VLOOKUP($A426,'R - Client'!$A:$B,2,FALSE),VLOOKUP($C426,'R - Client'!$K$1:$L$12,2,FALSE))</f>
        <v>UPB</v>
      </c>
      <c r="F426" s="257" t="str">
        <f>IFERROR(VLOOKUP(E426,'R - Client'!$O:$Q,2,FALSE),"")</f>
        <v/>
      </c>
      <c r="G426" s="257" t="str">
        <f>IFERROR(VLOOKUP(E426,'R - Client'!$O:$Q,3,FALSE),"")</f>
        <v/>
      </c>
      <c r="H426" s="216">
        <f>SUMIFS('Archive Profitability Detail'!F:F,'Archive Profitability Detail'!$E:$E,$E426,'Archive Profitability Detail'!$C:$C,$B426)</f>
        <v>45.4910194733333</v>
      </c>
      <c r="I426" s="216">
        <f>SUMIFS('Archive Profitability Detail'!G:G,'Archive Profitability Detail'!$E:$E,$E426,'Archive Profitability Detail'!$C:$C,$B426)</f>
        <v>70.1130764533333</v>
      </c>
      <c r="J426" s="216">
        <f>SUMIFS('Archive Profitability Detail'!H:H,'Archive Profitability Detail'!$E:$E,$E426,'Archive Profitability Detail'!$C:$C,$B426)</f>
        <v>113.23278539</v>
      </c>
      <c r="K426" s="216">
        <f>SUMIFS('Archive Profitability Detail'!I:I,'Archive Profitability Detail'!$E:$E,$E426,'Archive Profitability Detail'!$C:$C,$B426)</f>
        <v>129.518973383333</v>
      </c>
      <c r="L426" s="216">
        <f>SUMIFS('Archive Profitability Detail'!J:J,'Archive Profitability Detail'!$E:$E,$E426,'Archive Profitability Detail'!$C:$C,$B426)</f>
        <v>169.247566356667</v>
      </c>
      <c r="M426" s="216">
        <f>SUMIFS('Archive Profitability Detail'!K:K,'Archive Profitability Detail'!$E:$E,$E426,'Archive Profitability Detail'!$C:$C,$B426)</f>
        <v>193.84830249</v>
      </c>
      <c r="N426" s="216">
        <f>SUMIFS('Archive Profitability Detail'!L:L,'Archive Profitability Detail'!$E:$E,$E426,'Archive Profitability Detail'!$C:$C,$B426)</f>
        <v>295.037533846667</v>
      </c>
      <c r="O426" s="216">
        <f>SUMIFS('Archive Profitability Detail'!M:M,'Archive Profitability Detail'!$E:$E,$E426,'Archive Profitability Detail'!$C:$C,$B426)</f>
        <v>380.980105213333</v>
      </c>
      <c r="P426" s="216">
        <f>SUMIFS('2023 Profitability Detail'!F:F,'2023 Profitability Detail'!$C:$C,$B426,'2023 Profitability Detail'!$E:$E,$E426)/1000000</f>
        <v>428.231827636667</v>
      </c>
      <c r="Q426" s="267">
        <f t="shared" si="464"/>
        <v>89.588963675</v>
      </c>
      <c r="R426" s="267">
        <f t="shared" si="464"/>
        <v>259.778376976667</v>
      </c>
      <c r="S426" s="267">
        <f t="shared" si="464"/>
        <v>428.231827636667</v>
      </c>
      <c r="T426" s="216"/>
    </row>
    <row r="427" s="119" customFormat="1" outlineLevel="1" spans="1:20">
      <c r="A427" s="246">
        <f t="shared" si="450"/>
        <v>39</v>
      </c>
      <c r="B427" s="246" t="str">
        <f>VLOOKUP($A427,'R - Client'!$A:$B,2,FALSE)</f>
        <v>Lionheart</v>
      </c>
      <c r="C427" s="246">
        <f t="shared" si="451"/>
        <v>5</v>
      </c>
      <c r="D427" s="246"/>
      <c r="E427" s="255" t="str">
        <f>IF(VLOOKUP($C427,'R - Client'!$K$1:$L$12,2,FALSE)="Client",VLOOKUP($A427,'R - Client'!$A:$B,2,FALSE),VLOOKUP($C427,'R - Client'!$K$1:$L$12,2,FALSE))</f>
        <v>Total Staffing Expenses</v>
      </c>
      <c r="F427" t="str">
        <f>IFERROR(VLOOKUP(E427,'R - Client'!$O:$Q,2,FALSE),"")</f>
        <v/>
      </c>
      <c r="G427" t="str">
        <f>IFERROR(VLOOKUP(E427,'R - Client'!$O:$Q,3,FALSE),"")</f>
        <v/>
      </c>
      <c r="H427" s="217">
        <f>SUMIFS('Archive Profitability Detail'!F:F,'Archive Profitability Detail'!$E:$E,$E427,'Archive Profitability Detail'!$C:$C,$B427,'Archive Profitability Detail'!$D:$D,"Actual")</f>
        <v>3822.32881861577</v>
      </c>
      <c r="I427" s="217">
        <f>SUMIFS('Archive Profitability Detail'!G:G,'Archive Profitability Detail'!$E:$E,$E427,'Archive Profitability Detail'!$C:$C,$B427,'Archive Profitability Detail'!$D:$D,"Actual")</f>
        <v>4971.86128294317</v>
      </c>
      <c r="J427" s="217">
        <f>SUMIFS('Archive Profitability Detail'!H:H,'Archive Profitability Detail'!$E:$E,$E427,'Archive Profitability Detail'!$C:$C,$B427,'Archive Profitability Detail'!$D:$D,"Actual")</f>
        <v>6954.75928093224</v>
      </c>
      <c r="K427" s="217">
        <f>SUMIFS('Archive Profitability Detail'!I:I,'Archive Profitability Detail'!$E:$E,$E427,'Archive Profitability Detail'!$C:$C,$B427,'Archive Profitability Detail'!$D:$D,"Actual")</f>
        <v>7059.81801594259</v>
      </c>
      <c r="L427" s="217">
        <f>SUMIFS('Archive Profitability Detail'!J:J,'Archive Profitability Detail'!$E:$E,$E427,'Archive Profitability Detail'!$C:$C,$B427,'Archive Profitability Detail'!$D:$D,"Actual")</f>
        <v>11182.7410916489</v>
      </c>
      <c r="M427" s="217">
        <f>SUMIFS('Archive Profitability Detail'!K:K,'Archive Profitability Detail'!$E:$E,$E427,'Archive Profitability Detail'!$C:$C,$B427,'Archive Profitability Detail'!$D:$D,"Actual")</f>
        <v>13300.9119580169</v>
      </c>
      <c r="N427" s="217">
        <f>SUMIFS('Archive Profitability Detail'!L:L,'Archive Profitability Detail'!$E:$E,$E427,'Archive Profitability Detail'!$C:$C,$B427,'Archive Profitability Detail'!$D:$D,"Actual")</f>
        <v>24722.9113936397</v>
      </c>
      <c r="O427" s="217">
        <f>SUMIFS('Archive Profitability Detail'!M:M,'Archive Profitability Detail'!$E:$E,$E427,'Archive Profitability Detail'!$C:$C,$B427,'Archive Profitability Detail'!$D:$D,"Actual")</f>
        <v>33091.1673318024</v>
      </c>
      <c r="P427" s="217">
        <f>SUMIFS('2023 Profitability Detail'!F:F,'2023 Profitability Detail'!$C:$C,$B427,'2023 Profitability Detail'!$E:$E,$E427,'2023 Profitability Detail'!$D:$D,"Actual")</f>
        <v>55216.0604912974</v>
      </c>
      <c r="Q427" s="266">
        <f t="shared" ref="Q427:R427" si="486">SUMIFS($H427:$P427,$H$3:$P$3,Q$4)</f>
        <v>22808.7673984338</v>
      </c>
      <c r="R427" s="266">
        <f t="shared" si="486"/>
        <v>82297.7317751079</v>
      </c>
      <c r="S427" s="266">
        <f t="shared" ref="S427" si="487">(SUMIFS($H427:$P427,$H$3:$P$3,S$4)/COUNTIFS($H$3:$P$3,S$4))*4</f>
        <v>220864.241965189</v>
      </c>
      <c r="T427" s="217"/>
    </row>
    <row r="428" s="119" customFormat="1" outlineLevel="1" spans="1:20">
      <c r="A428" s="246">
        <f t="shared" si="450"/>
        <v>39</v>
      </c>
      <c r="B428" s="246" t="str">
        <f>VLOOKUP($A428,'R - Client'!$A:$B,2,FALSE)</f>
        <v>Lionheart</v>
      </c>
      <c r="C428" s="246">
        <f t="shared" si="451"/>
        <v>6</v>
      </c>
      <c r="D428" s="246"/>
      <c r="E428" s="258" t="str">
        <f>IF(VLOOKUP($C428,'R - Client'!$K$1:$L$12,2,FALSE)="Client",VLOOKUP($A428,'R - Client'!$A:$B,2,FALSE),VLOOKUP($C428,'R - Client'!$K$1:$L$12,2,FALSE))</f>
        <v>Asset Mgmt</v>
      </c>
      <c r="F428" s="259" t="str">
        <f>IFERROR(VLOOKUP(E428,'R - Client'!$O:$Q,2,FALSE),"")</f>
        <v/>
      </c>
      <c r="G428" s="259" t="str">
        <f>IFERROR(VLOOKUP(E428,'R - Client'!$O:$Q,3,FALSE),"")</f>
        <v/>
      </c>
      <c r="H428" s="260">
        <f>SUMIFS('Archive Profitability Detail'!F:F,'Archive Profitability Detail'!$E:$E,$E428,'Archive Profitability Detail'!$C:$C,$B428,'Archive Profitability Detail'!$D:$D,"Staff Counts")</f>
        <v>0.0233068682580324</v>
      </c>
      <c r="I428" s="260">
        <f>SUMIFS('Archive Profitability Detail'!G:G,'Archive Profitability Detail'!$E:$E,$E428,'Archive Profitability Detail'!$C:$C,$B428,'Archive Profitability Detail'!$D:$D,"Staff Counts")</f>
        <v>0.0244214054355865</v>
      </c>
      <c r="J428" s="260">
        <f>SUMIFS('Archive Profitability Detail'!H:H,'Archive Profitability Detail'!$E:$E,$E428,'Archive Profitability Detail'!$C:$C,$B428,'Archive Profitability Detail'!$D:$D,"Staff Counts")</f>
        <v>0.0319984987267329</v>
      </c>
      <c r="K428" s="260">
        <f>SUMIFS('Archive Profitability Detail'!I:I,'Archive Profitability Detail'!$E:$E,$E428,'Archive Profitability Detail'!$C:$C,$B428,'Archive Profitability Detail'!$D:$D,"Staff Counts")</f>
        <v>0.0281350524792858</v>
      </c>
      <c r="L428" s="260">
        <f>SUMIFS('Archive Profitability Detail'!J:J,'Archive Profitability Detail'!$E:$E,$E428,'Archive Profitability Detail'!$C:$C,$B428,'Archive Profitability Detail'!$D:$D,"Staff Counts")</f>
        <v>0.082117643407966</v>
      </c>
      <c r="M428" s="260">
        <f>SUMIFS('Archive Profitability Detail'!K:K,'Archive Profitability Detail'!$E:$E,$E428,'Archive Profitability Detail'!$C:$C,$B428,'Archive Profitability Detail'!$D:$D,"Staff Counts")</f>
        <v>0.111111111111111</v>
      </c>
      <c r="N428" s="260">
        <f>SUMIFS('Archive Profitability Detail'!L:L,'Archive Profitability Detail'!$E:$E,$E428,'Archive Profitability Detail'!$C:$C,$B428,'Archive Profitability Detail'!$D:$D,"Staff Counts")</f>
        <v>0.361111111111111</v>
      </c>
      <c r="O428" s="260">
        <f>SUMIFS('Archive Profitability Detail'!M:M,'Archive Profitability Detail'!$E:$E,$E428,'Archive Profitability Detail'!$C:$C,$B428,'Archive Profitability Detail'!$D:$D,"Staff Counts")</f>
        <v>0.527777777777778</v>
      </c>
      <c r="P428" s="260">
        <f>SUMIFS('2023 Profitability Detail'!F:F,'2023 Profitability Detail'!$C:$C,$B428,'2023 Profitability Detail'!$E:$E,$E428,'2023 Profitability Detail'!$D:$D,"Staff Counts")</f>
        <v>1</v>
      </c>
      <c r="Q428" s="260">
        <f t="shared" si="475"/>
        <v>0.0269654562249094</v>
      </c>
      <c r="R428" s="260">
        <f t="shared" si="475"/>
        <v>0.270529410851992</v>
      </c>
      <c r="S428" s="260">
        <f t="shared" si="475"/>
        <v>1</v>
      </c>
      <c r="T428" s="260"/>
    </row>
    <row r="429" s="119" customFormat="1" outlineLevel="1" spans="1:20">
      <c r="A429" s="246">
        <f t="shared" si="450"/>
        <v>39</v>
      </c>
      <c r="B429" s="246" t="str">
        <f>VLOOKUP($A429,'R - Client'!$A:$B,2,FALSE)</f>
        <v>Lionheart</v>
      </c>
      <c r="C429" s="246">
        <f t="shared" si="451"/>
        <v>7</v>
      </c>
      <c r="D429" s="246"/>
      <c r="E429" s="262" t="str">
        <f>IF(VLOOKUP($C429,'R - Client'!$K$1:$L$12,2,FALSE)="Client",VLOOKUP($A429,'R - Client'!$A:$B,2,FALSE),VLOOKUP($C429,'R - Client'!$K$1:$L$12,2,FALSE))</f>
        <v>Avg Deals per AM</v>
      </c>
      <c r="F429" s="263" t="str">
        <f>IFERROR(VLOOKUP(E429,'R - Client'!$O:$Q,2,FALSE),"")</f>
        <v/>
      </c>
      <c r="G429" s="263" t="str">
        <f>IFERROR(VLOOKUP(E429,'R - Client'!$O:$Q,3,FALSE),"")</f>
        <v/>
      </c>
      <c r="H429" s="264">
        <f t="shared" ref="H429:P429" si="488">IFERROR(H425/H428,0)</f>
        <v>128.717422125819</v>
      </c>
      <c r="I429" s="264">
        <f t="shared" si="488"/>
        <v>150.141509109204</v>
      </c>
      <c r="J429" s="264">
        <f t="shared" si="488"/>
        <v>156.257330779797</v>
      </c>
      <c r="K429" s="264">
        <f t="shared" si="488"/>
        <v>189.561876142223</v>
      </c>
      <c r="L429" s="264">
        <f t="shared" si="488"/>
        <v>93.3619907792306</v>
      </c>
      <c r="M429" s="264">
        <f t="shared" si="488"/>
        <v>78</v>
      </c>
      <c r="N429" s="264">
        <f t="shared" si="488"/>
        <v>34.1538461538462</v>
      </c>
      <c r="O429" s="264">
        <f t="shared" si="488"/>
        <v>28.4210526315789</v>
      </c>
      <c r="P429" s="264">
        <f t="shared" si="488"/>
        <v>16.6666666666667</v>
      </c>
      <c r="Q429" s="264">
        <f t="shared" si="475"/>
        <v>156.169534539261</v>
      </c>
      <c r="R429" s="264">
        <f t="shared" si="475"/>
        <v>58.4842223911639</v>
      </c>
      <c r="S429" s="264">
        <f t="shared" si="475"/>
        <v>16.6666666666667</v>
      </c>
      <c r="T429" s="264"/>
    </row>
    <row r="430" s="119" customFormat="1" outlineLevel="1" spans="1:20">
      <c r="A430" s="246">
        <f t="shared" si="450"/>
        <v>39</v>
      </c>
      <c r="B430" s="246" t="str">
        <f>VLOOKUP($A430,'R - Client'!$A:$B,2,FALSE)</f>
        <v>Lionheart</v>
      </c>
      <c r="C430" s="246">
        <f t="shared" si="451"/>
        <v>8</v>
      </c>
      <c r="D430" s="246"/>
      <c r="E430" s="258" t="str">
        <f>IF(VLOOKUP($C430,'R - Client'!$K$1:$L$12,2,FALSE)="Client",VLOOKUP($A430,'R - Client'!$A:$B,2,FALSE),VLOOKUP($C430,'R - Client'!$K$1:$L$12,2,FALSE))</f>
        <v>Portfolio Mgmt</v>
      </c>
      <c r="F430" s="259" t="str">
        <f>IFERROR(VLOOKUP(E430,'R - Client'!$O:$Q,2,FALSE),"")</f>
        <v/>
      </c>
      <c r="G430" s="259" t="str">
        <f>IFERROR(VLOOKUP(E430,'R - Client'!$O:$Q,3,FALSE),"")</f>
        <v/>
      </c>
      <c r="H430" s="260">
        <f>SUMIFS('Archive Profitability Detail'!F:F,'Archive Profitability Detail'!$E:$E,$E430,'Archive Profitability Detail'!$C:$C,$B430,'Archive Profitability Detail'!$D:$D,"Staff Counts")</f>
        <v>0.0651850519130719</v>
      </c>
      <c r="I430" s="260">
        <f>SUMIFS('Archive Profitability Detail'!G:G,'Archive Profitability Detail'!$E:$E,$E430,'Archive Profitability Detail'!$C:$C,$B430,'Archive Profitability Detail'!$D:$D,"Staff Counts")</f>
        <v>0.0888891247716443</v>
      </c>
      <c r="J430" s="260">
        <f>SUMIFS('Archive Profitability Detail'!H:H,'Archive Profitability Detail'!$E:$E,$E430,'Archive Profitability Detail'!$C:$C,$B430,'Archive Profitability Detail'!$D:$D,"Staff Counts")</f>
        <v>0.119402654834737</v>
      </c>
      <c r="K430" s="260">
        <f>SUMIFS('Archive Profitability Detail'!I:I,'Archive Profitability Detail'!$E:$E,$E430,'Archive Profitability Detail'!$C:$C,$B430,'Archive Profitability Detail'!$D:$D,"Staff Counts")</f>
        <v>0.119872514547017</v>
      </c>
      <c r="L430" s="260">
        <f>SUMIFS('Archive Profitability Detail'!J:J,'Archive Profitability Detail'!$E:$E,$E430,'Archive Profitability Detail'!$C:$C,$B430,'Archive Profitability Detail'!$D:$D,"Staff Counts")</f>
        <v>0.0449099287808965</v>
      </c>
      <c r="M430" s="260">
        <f>SUMIFS('Archive Profitability Detail'!K:K,'Archive Profitability Detail'!$E:$E,$E430,'Archive Profitability Detail'!$C:$C,$B430,'Archive Profitability Detail'!$D:$D,"Staff Counts")</f>
        <v>0</v>
      </c>
      <c r="N430" s="260">
        <f>SUMIFS('Archive Profitability Detail'!L:L,'Archive Profitability Detail'!$E:$E,$E430,'Archive Profitability Detail'!$C:$C,$B430,'Archive Profitability Detail'!$D:$D,"Staff Counts")</f>
        <v>0</v>
      </c>
      <c r="O430" s="260">
        <f>SUMIFS('Archive Profitability Detail'!M:M,'Archive Profitability Detail'!$E:$E,$E430,'Archive Profitability Detail'!$C:$C,$B430,'Archive Profitability Detail'!$D:$D,"Staff Counts")</f>
        <v>0</v>
      </c>
      <c r="P430" s="260">
        <f>SUMIFS('2023 Profitability Detail'!F:F,'2023 Profitability Detail'!$C:$C,$B430,'2023 Profitability Detail'!$E:$E,$E430,'2023 Profitability Detail'!$D:$D,"Staff Counts")</f>
        <v>0</v>
      </c>
      <c r="Q430" s="260">
        <f t="shared" si="475"/>
        <v>0.0983373365166174</v>
      </c>
      <c r="R430" s="260">
        <f t="shared" si="475"/>
        <v>0.0112274821952241</v>
      </c>
      <c r="S430" s="260">
        <f t="shared" si="475"/>
        <v>0</v>
      </c>
      <c r="T430" s="260"/>
    </row>
    <row r="431" s="119" customFormat="1" outlineLevel="1" spans="1:20">
      <c r="A431" s="246">
        <f t="shared" si="450"/>
        <v>39</v>
      </c>
      <c r="B431" s="246" t="str">
        <f>VLOOKUP($A431,'R - Client'!$A:$B,2,FALSE)</f>
        <v>Lionheart</v>
      </c>
      <c r="C431" s="246">
        <f t="shared" si="451"/>
        <v>9</v>
      </c>
      <c r="D431" s="246"/>
      <c r="E431" s="262" t="str">
        <f>IF(VLOOKUP($C431,'R - Client'!$K$1:$L$12,2,FALSE)="Client",VLOOKUP($A431,'R - Client'!$A:$B,2,FALSE),VLOOKUP($C431,'R - Client'!$K$1:$L$12,2,FALSE))</f>
        <v>Avg Deals per PM</v>
      </c>
      <c r="F431" s="263" t="str">
        <f>IFERROR(VLOOKUP(E431,'R - Client'!$O:$Q,2,FALSE),"")</f>
        <v/>
      </c>
      <c r="G431" s="263" t="str">
        <f>IFERROR(VLOOKUP(E431,'R - Client'!$O:$Q,3,FALSE),"")</f>
        <v/>
      </c>
      <c r="H431" s="264">
        <f t="shared" ref="H431:P431" si="489">IFERROR(H425/H430,0)</f>
        <v>46.0228213670931</v>
      </c>
      <c r="I431" s="264">
        <f t="shared" si="489"/>
        <v>41.2498905359493</v>
      </c>
      <c r="J431" s="264">
        <f t="shared" si="489"/>
        <v>41.8751158164818</v>
      </c>
      <c r="K431" s="264">
        <f t="shared" si="489"/>
        <v>44.4917114943933</v>
      </c>
      <c r="L431" s="264">
        <f t="shared" si="489"/>
        <v>170.712064676617</v>
      </c>
      <c r="M431" s="264">
        <f t="shared" si="489"/>
        <v>0</v>
      </c>
      <c r="N431" s="264">
        <f t="shared" si="489"/>
        <v>0</v>
      </c>
      <c r="O431" s="264">
        <f t="shared" si="489"/>
        <v>0</v>
      </c>
      <c r="P431" s="264">
        <f t="shared" si="489"/>
        <v>0</v>
      </c>
      <c r="Q431" s="264">
        <f t="shared" si="475"/>
        <v>43.4098848034794</v>
      </c>
      <c r="R431" s="264">
        <f t="shared" si="475"/>
        <v>42.6780161691542</v>
      </c>
      <c r="S431" s="264">
        <f t="shared" si="475"/>
        <v>0</v>
      </c>
      <c r="T431" s="264"/>
    </row>
    <row r="432" s="119" customFormat="1" outlineLevel="1" spans="1:20">
      <c r="A432" s="246">
        <f t="shared" si="450"/>
        <v>39</v>
      </c>
      <c r="B432" s="246" t="str">
        <f>VLOOKUP($A432,'R - Client'!$A:$B,2,FALSE)</f>
        <v>Lionheart</v>
      </c>
      <c r="C432" s="246">
        <f t="shared" si="451"/>
        <v>10</v>
      </c>
      <c r="D432" s="246"/>
      <c r="E432" s="258" t="str">
        <f>IF(VLOOKUP($C432,'R - Client'!$K$1:$L$12,2,FALSE)="Client",VLOOKUP($A432,'R - Client'!$A:$B,2,FALSE),VLOOKUP($C432,'R - Client'!$K$1:$L$12,2,FALSE))</f>
        <v>Servicing Ops</v>
      </c>
      <c r="F432" s="259" t="str">
        <f>IFERROR(VLOOKUP(E432,'R - Client'!$O:$Q,2,FALSE),"")</f>
        <v/>
      </c>
      <c r="G432" s="259" t="str">
        <f>IFERROR(VLOOKUP(E432,'R - Client'!$O:$Q,3,FALSE),"")</f>
        <v/>
      </c>
      <c r="H432" s="260">
        <f>SUMIFS('Archive Profitability Detail'!F:F,'Archive Profitability Detail'!$E:$E,$E432,'Archive Profitability Detail'!$C:$C,$B432,'Archive Profitability Detail'!$D:$D,"Staff Counts")</f>
        <v>0.0355990314387583</v>
      </c>
      <c r="I432" s="260">
        <f>SUMIFS('Archive Profitability Detail'!G:G,'Archive Profitability Detail'!$E:$E,$E432,'Archive Profitability Detail'!$C:$C,$B432,'Archive Profitability Detail'!$D:$D,"Staff Counts")</f>
        <v>0.0489914014788671</v>
      </c>
      <c r="J432" s="260">
        <f>SUMIFS('Archive Profitability Detail'!H:H,'Archive Profitability Detail'!$E:$E,$E432,'Archive Profitability Detail'!$C:$C,$B432,'Archive Profitability Detail'!$D:$D,"Staff Counts")</f>
        <v>0.0689659701973357</v>
      </c>
      <c r="K432" s="260">
        <f>SUMIFS('Archive Profitability Detail'!I:I,'Archive Profitability Detail'!$E:$E,$E432,'Archive Profitability Detail'!$C:$C,$B432,'Archive Profitability Detail'!$D:$D,"Staff Counts")</f>
        <v>0.0689132128893116</v>
      </c>
      <c r="L432" s="260">
        <f>SUMIFS('Archive Profitability Detail'!J:J,'Archive Profitability Detail'!$E:$E,$E432,'Archive Profitability Detail'!$C:$C,$B432,'Archive Profitability Detail'!$D:$D,"Staff Counts")</f>
        <v>0.115912676762063</v>
      </c>
      <c r="M432" s="260">
        <f>SUMIFS('Archive Profitability Detail'!K:K,'Archive Profitability Detail'!$E:$E,$E432,'Archive Profitability Detail'!$C:$C,$B432,'Archive Profitability Detail'!$D:$D,"Staff Counts")</f>
        <v>0.156085049103634</v>
      </c>
      <c r="N432" s="260">
        <f>SUMIFS('Archive Profitability Detail'!L:L,'Archive Profitability Detail'!$E:$E,$E432,'Archive Profitability Detail'!$C:$C,$B432,'Archive Profitability Detail'!$D:$D,"Staff Counts")</f>
        <v>0.250947295032538</v>
      </c>
      <c r="O432" s="260">
        <f>SUMIFS('Archive Profitability Detail'!M:M,'Archive Profitability Detail'!$E:$E,$E432,'Archive Profitability Detail'!$C:$C,$B432,'Archive Profitability Detail'!$D:$D,"Staff Counts")</f>
        <v>0.294009041337569</v>
      </c>
      <c r="P432" s="260">
        <f>SUMIFS('2023 Profitability Detail'!F:F,'2023 Profitability Detail'!$C:$C,$B432,'2023 Profitability Detail'!$E:$E,$E432,'2023 Profitability Detail'!$D:$D,"Staff Counts")</f>
        <v>0.326057969727634</v>
      </c>
      <c r="Q432" s="260">
        <f t="shared" si="475"/>
        <v>0.0556174040010682</v>
      </c>
      <c r="R432" s="260">
        <f t="shared" si="475"/>
        <v>0.204238515558951</v>
      </c>
      <c r="S432" s="260">
        <f t="shared" si="475"/>
        <v>0.326057969727634</v>
      </c>
      <c r="T432" s="260"/>
    </row>
    <row r="433" s="119" customFormat="1" outlineLevel="1" spans="1:20">
      <c r="A433" s="246">
        <f t="shared" si="450"/>
        <v>39</v>
      </c>
      <c r="B433" s="246" t="str">
        <f>VLOOKUP($A433,'R - Client'!$A:$B,2,FALSE)</f>
        <v>Lionheart</v>
      </c>
      <c r="C433" s="246">
        <f t="shared" si="451"/>
        <v>11</v>
      </c>
      <c r="D433" s="246"/>
      <c r="E433" s="258" t="str">
        <f>IF(VLOOKUP($C433,'R - Client'!$K$1:$L$12,2,FALSE)="Client",VLOOKUP($A433,'R - Client'!$A:$B,2,FALSE),VLOOKUP($C433,'R - Client'!$K$1:$L$12,2,FALSE))</f>
        <v>Administration</v>
      </c>
      <c r="F433" s="259" t="str">
        <f>IFERROR(VLOOKUP(E433,'R - Client'!$O:$Q,2,FALSE),"")</f>
        <v/>
      </c>
      <c r="G433" s="259" t="str">
        <f>IFERROR(VLOOKUP(E433,'R - Client'!$O:$Q,3,FALSE),"")</f>
        <v/>
      </c>
      <c r="H433" s="260">
        <f>SUMIFS('Archive Profitability Detail'!F:F,'Archive Profitability Detail'!$E:$E,$E433,'Archive Profitability Detail'!$C:$C,$B433,'Archive Profitability Detail'!$D:$D,"Staff Counts")</f>
        <v>0.00778578751827526</v>
      </c>
      <c r="I433" s="260">
        <f>SUMIFS('Archive Profitability Detail'!G:G,'Archive Profitability Detail'!$E:$E,$E433,'Archive Profitability Detail'!$C:$C,$B433,'Archive Profitability Detail'!$D:$D,"Staff Counts")</f>
        <v>0.00986046735460859</v>
      </c>
      <c r="J433" s="260">
        <f>SUMIFS('Archive Profitability Detail'!H:H,'Archive Profitability Detail'!$E:$E,$E433,'Archive Profitability Detail'!$C:$C,$B433,'Archive Profitability Detail'!$D:$D,"Staff Counts")</f>
        <v>0.0148227642688059</v>
      </c>
      <c r="K433" s="260">
        <f>SUMIFS('Archive Profitability Detail'!I:I,'Archive Profitability Detail'!$E:$E,$E433,'Archive Profitability Detail'!$C:$C,$B433,'Archive Profitability Detail'!$D:$D,"Staff Counts")</f>
        <v>0.0153224983473042</v>
      </c>
      <c r="L433" s="260">
        <f>SUMIFS('Archive Profitability Detail'!J:J,'Archive Profitability Detail'!$E:$E,$E433,'Archive Profitability Detail'!$C:$C,$B433,'Archive Profitability Detail'!$D:$D,"Staff Counts")</f>
        <v>0.0198240784907835</v>
      </c>
      <c r="M433" s="260">
        <f>SUMIFS('Archive Profitability Detail'!K:K,'Archive Profitability Detail'!$E:$E,$E433,'Archive Profitability Detail'!$C:$C,$B433,'Archive Profitability Detail'!$D:$D,"Staff Counts")</f>
        <v>0.0279748656996751</v>
      </c>
      <c r="N433" s="260">
        <f>SUMIFS('Archive Profitability Detail'!L:L,'Archive Profitability Detail'!$E:$E,$E433,'Archive Profitability Detail'!$C:$C,$B433,'Archive Profitability Detail'!$D:$D,"Staff Counts")</f>
        <v>0.045701367630862</v>
      </c>
      <c r="O433" s="260">
        <f>SUMIFS('Archive Profitability Detail'!M:M,'Archive Profitability Detail'!$E:$E,$E433,'Archive Profitability Detail'!$C:$C,$B433,'Archive Profitability Detail'!$D:$D,"Staff Counts")</f>
        <v>0.060186166801744</v>
      </c>
      <c r="P433" s="260">
        <f>SUMIFS('2023 Profitability Detail'!F:F,'2023 Profitability Detail'!$C:$C,$B433,'2023 Profitability Detail'!$E:$E,$E433,'2023 Profitability Detail'!$D:$D,"Staff Counts")</f>
        <v>0.0733280585516942</v>
      </c>
      <c r="Q433" s="260">
        <f t="shared" si="475"/>
        <v>0.0119478793722485</v>
      </c>
      <c r="R433" s="260">
        <f t="shared" si="475"/>
        <v>0.0384216196557661</v>
      </c>
      <c r="S433" s="260">
        <f t="shared" si="475"/>
        <v>0.0733280585516942</v>
      </c>
      <c r="T433" s="260"/>
    </row>
    <row r="434" ht="17.5" spans="1:20">
      <c r="A434" s="122">
        <f t="shared" si="450"/>
        <v>40</v>
      </c>
      <c r="B434" s="122" t="str">
        <f>VLOOKUP($A434,'R - Client'!$A:$B,2,FALSE)</f>
        <v>MSD Partners</v>
      </c>
      <c r="C434" s="122">
        <f t="shared" si="451"/>
        <v>1</v>
      </c>
      <c r="D434" s="122"/>
      <c r="E434" s="253" t="str">
        <f>IF(VLOOKUP($C434,'R - Client'!$K$1:$L$12,2,FALSE)="Client",VLOOKUP($A434,'R - Client'!$A:$B,2,FALSE),VLOOKUP($C434,'R - Client'!$K$1:$L$12,2,FALSE))</f>
        <v>MSD Partners</v>
      </c>
      <c r="F434" t="str">
        <f>IFERROR(VLOOKUP(E434,'R - Client'!$O:$Q,2,FALSE),"")</f>
        <v>N/A</v>
      </c>
      <c r="G434" t="str">
        <f>IFERROR(VLOOKUP(E434,'R - Client'!$O:$Q,3,FALSE),"")</f>
        <v>Medium Touch</v>
      </c>
      <c r="H434" s="254"/>
      <c r="I434" s="254"/>
      <c r="J434" s="254"/>
      <c r="K434" s="254"/>
      <c r="L434" s="254"/>
      <c r="M434" s="254"/>
      <c r="N434" s="254"/>
      <c r="O434" s="254"/>
      <c r="P434" s="254"/>
      <c r="Q434" s="254"/>
      <c r="R434" s="254"/>
      <c r="S434" s="254"/>
      <c r="T434" s="254"/>
    </row>
    <row r="435" s="119" customFormat="1" outlineLevel="1" spans="1:20">
      <c r="A435" s="246">
        <f t="shared" si="450"/>
        <v>40</v>
      </c>
      <c r="B435" s="246" t="str">
        <f>VLOOKUP($A435,'R - Client'!$A:$B,2,FALSE)</f>
        <v>MSD Partners</v>
      </c>
      <c r="C435" s="246">
        <f t="shared" si="451"/>
        <v>2</v>
      </c>
      <c r="D435" s="246"/>
      <c r="E435" s="255" t="str">
        <f>IF(VLOOKUP($C435,'R - Client'!$K$1:$L$12,2,FALSE)="Client",VLOOKUP($A435,'R - Client'!$A:$B,2,FALSE),VLOOKUP($C435,'R - Client'!$K$1:$L$12,2,FALSE))</f>
        <v>Loan</v>
      </c>
      <c r="F435" t="str">
        <f>IFERROR(VLOOKUP(E435,'R - Client'!$O:$Q,2,FALSE),"")</f>
        <v/>
      </c>
      <c r="G435" t="str">
        <f>IFERROR(VLOOKUP(E435,'R - Client'!$O:$Q,3,FALSE),"")</f>
        <v/>
      </c>
      <c r="H435" s="217">
        <f>SUMIFS('Archive Profitability Detail'!F:F,'Archive Profitability Detail'!$E:$E,$E435,'Archive Profitability Detail'!$C:$C,$B435)</f>
        <v>23</v>
      </c>
      <c r="I435" s="217">
        <f>SUMIFS('Archive Profitability Detail'!G:G,'Archive Profitability Detail'!$E:$E,$E435,'Archive Profitability Detail'!$C:$C,$B435)</f>
        <v>22.3333333333333</v>
      </c>
      <c r="J435" s="217">
        <f>SUMIFS('Archive Profitability Detail'!H:H,'Archive Profitability Detail'!$E:$E,$E435,'Archive Profitability Detail'!$C:$C,$B435)</f>
        <v>24.6666666666667</v>
      </c>
      <c r="K435" s="217">
        <f>SUMIFS('Archive Profitability Detail'!I:I,'Archive Profitability Detail'!$E:$E,$E435,'Archive Profitability Detail'!$C:$C,$B435)</f>
        <v>25.3333333333333</v>
      </c>
      <c r="L435" s="217">
        <f>SUMIFS('Archive Profitability Detail'!J:J,'Archive Profitability Detail'!$E:$E,$E435,'Archive Profitability Detail'!$C:$C,$B435)</f>
        <v>23.6666666666667</v>
      </c>
      <c r="M435" s="217">
        <f>SUMIFS('Archive Profitability Detail'!K:K,'Archive Profitability Detail'!$E:$E,$E435,'Archive Profitability Detail'!$C:$C,$B435)</f>
        <v>25.6666666666667</v>
      </c>
      <c r="N435" s="217">
        <f>SUMIFS('Archive Profitability Detail'!L:L,'Archive Profitability Detail'!$E:$E,$E435,'Archive Profitability Detail'!$C:$C,$B435)</f>
        <v>23</v>
      </c>
      <c r="O435" s="217">
        <f>SUMIFS('Archive Profitability Detail'!M:M,'Archive Profitability Detail'!$E:$E,$E435,'Archive Profitability Detail'!$C:$C,$B435)</f>
        <v>23</v>
      </c>
      <c r="P435" s="217">
        <f>SUMIFS('2023 Profitability Detail'!F:F,'2023 Profitability Detail'!$C:$C,$B435,'2023 Profitability Detail'!$E:$E,$E435)</f>
        <v>29.3333333333333</v>
      </c>
      <c r="Q435" s="266">
        <f t="shared" si="464"/>
        <v>23.8333333333333</v>
      </c>
      <c r="R435" s="266">
        <f t="shared" si="464"/>
        <v>23.8333333333333</v>
      </c>
      <c r="S435" s="266">
        <f t="shared" si="464"/>
        <v>29.3333333333333</v>
      </c>
      <c r="T435" s="217"/>
    </row>
    <row r="436" s="119" customFormat="1" outlineLevel="1" spans="1:20">
      <c r="A436" s="246">
        <f t="shared" si="450"/>
        <v>40</v>
      </c>
      <c r="B436" s="246" t="str">
        <f>VLOOKUP($A436,'R - Client'!$A:$B,2,FALSE)</f>
        <v>MSD Partners</v>
      </c>
      <c r="C436" s="246">
        <f t="shared" si="451"/>
        <v>3</v>
      </c>
      <c r="D436" s="246"/>
      <c r="E436" s="255" t="str">
        <f>IF(VLOOKUP($C436,'R - Client'!$K$1:$L$12,2,FALSE)="Client",VLOOKUP($A436,'R - Client'!$A:$B,2,FALSE),VLOOKUP($C436,'R - Client'!$K$1:$L$12,2,FALSE))</f>
        <v>Deal</v>
      </c>
      <c r="F436" t="str">
        <f>IFERROR(VLOOKUP(E436,'R - Client'!$O:$Q,2,FALSE),"")</f>
        <v/>
      </c>
      <c r="G436" t="str">
        <f>IFERROR(VLOOKUP(E436,'R - Client'!$O:$Q,3,FALSE),"")</f>
        <v/>
      </c>
      <c r="H436" s="217">
        <f t="shared" ref="H436" si="490">($S436/$S435*H435)</f>
        <v>6.53409090909091</v>
      </c>
      <c r="I436" s="217">
        <f t="shared" ref="I436" si="491">($S436/$S435*I435)</f>
        <v>6.34469696969697</v>
      </c>
      <c r="J436" s="217">
        <f t="shared" ref="J436" si="492">($S436/$S435*J435)</f>
        <v>7.00757575757576</v>
      </c>
      <c r="K436" s="217">
        <f t="shared" ref="K436" si="493">($S436/$S435*K435)</f>
        <v>7.1969696969697</v>
      </c>
      <c r="L436" s="217">
        <f t="shared" ref="L436" si="494">($S436/$S435*L435)</f>
        <v>6.72348484848485</v>
      </c>
      <c r="M436" s="217">
        <f t="shared" ref="M436" si="495">($S436/$S435*M435)</f>
        <v>7.29166666666667</v>
      </c>
      <c r="N436" s="217">
        <f t="shared" ref="N436" si="496">($S436/$S435*N435)</f>
        <v>6.53409090909091</v>
      </c>
      <c r="O436" s="217">
        <f t="shared" ref="O436" si="497">($S436/$S435*O435)</f>
        <v>6.53409090909091</v>
      </c>
      <c r="P436" s="217">
        <f>SUMIFS('2023 Profitability Detail'!F:F,'2023 Profitability Detail'!$C:$C,$B436,'2023 Profitability Detail'!$E:$E,$E436)</f>
        <v>8.33333333333333</v>
      </c>
      <c r="Q436" s="266">
        <f t="shared" si="464"/>
        <v>6.77083333333333</v>
      </c>
      <c r="R436" s="266">
        <f t="shared" si="464"/>
        <v>6.77083333333333</v>
      </c>
      <c r="S436" s="266">
        <f t="shared" si="464"/>
        <v>8.33333333333333</v>
      </c>
      <c r="T436" s="217"/>
    </row>
    <row r="437" s="119" customFormat="1" outlineLevel="1" spans="1:20">
      <c r="A437" s="246">
        <f t="shared" si="450"/>
        <v>40</v>
      </c>
      <c r="B437" s="246" t="str">
        <f>VLOOKUP($A437,'R - Client'!$A:$B,2,FALSE)</f>
        <v>MSD Partners</v>
      </c>
      <c r="C437" s="246">
        <f t="shared" si="451"/>
        <v>4</v>
      </c>
      <c r="D437" s="246"/>
      <c r="E437" s="256" t="str">
        <f>IF(VLOOKUP($C437,'R - Client'!$K$1:$L$12,2,FALSE)="Client",VLOOKUP($A437,'R - Client'!$A:$B,2,FALSE),VLOOKUP($C437,'R - Client'!$K$1:$L$12,2,FALSE))</f>
        <v>UPB</v>
      </c>
      <c r="F437" s="257" t="str">
        <f>IFERROR(VLOOKUP(E437,'R - Client'!$O:$Q,2,FALSE),"")</f>
        <v/>
      </c>
      <c r="G437" s="257" t="str">
        <f>IFERROR(VLOOKUP(E437,'R - Client'!$O:$Q,3,FALSE),"")</f>
        <v/>
      </c>
      <c r="H437" s="216">
        <f>SUMIFS('Archive Profitability Detail'!F:F,'Archive Profitability Detail'!$E:$E,$E437,'Archive Profitability Detail'!$C:$C,$B437)</f>
        <v>386.959047106667</v>
      </c>
      <c r="I437" s="216">
        <f>SUMIFS('Archive Profitability Detail'!G:G,'Archive Profitability Detail'!$E:$E,$E437,'Archive Profitability Detail'!$C:$C,$B437)</f>
        <v>412.267183086667</v>
      </c>
      <c r="J437" s="216">
        <f>SUMIFS('Archive Profitability Detail'!H:H,'Archive Profitability Detail'!$E:$E,$E437,'Archive Profitability Detail'!$C:$C,$B437)</f>
        <v>445.49117617</v>
      </c>
      <c r="K437" s="216">
        <f>SUMIFS('Archive Profitability Detail'!I:I,'Archive Profitability Detail'!$E:$E,$E437,'Archive Profitability Detail'!$C:$C,$B437)</f>
        <v>496.296324306667</v>
      </c>
      <c r="L437" s="216">
        <f>SUMIFS('Archive Profitability Detail'!J:J,'Archive Profitability Detail'!$E:$E,$E437,'Archive Profitability Detail'!$C:$C,$B437)</f>
        <v>482.52767304</v>
      </c>
      <c r="M437" s="216">
        <f>SUMIFS('Archive Profitability Detail'!K:K,'Archive Profitability Detail'!$E:$E,$E437,'Archive Profitability Detail'!$C:$C,$B437)</f>
        <v>475.2073407</v>
      </c>
      <c r="N437" s="216">
        <f>SUMIFS('Archive Profitability Detail'!L:L,'Archive Profitability Detail'!$E:$E,$E437,'Archive Profitability Detail'!$C:$C,$B437)</f>
        <v>444.722412406667</v>
      </c>
      <c r="O437" s="216">
        <f>SUMIFS('Archive Profitability Detail'!M:M,'Archive Profitability Detail'!$E:$E,$E437,'Archive Profitability Detail'!$C:$C,$B437)</f>
        <v>404.58925435</v>
      </c>
      <c r="P437" s="216">
        <f>SUMIFS('2023 Profitability Detail'!F:F,'2023 Profitability Detail'!$C:$C,$B437,'2023 Profitability Detail'!$E:$E,$E437)/1000000</f>
        <v>399.118443563333</v>
      </c>
      <c r="Q437" s="267">
        <f t="shared" si="464"/>
        <v>435.2534326675</v>
      </c>
      <c r="R437" s="267">
        <f t="shared" si="464"/>
        <v>451.761670124167</v>
      </c>
      <c r="S437" s="267">
        <f t="shared" si="464"/>
        <v>399.118443563333</v>
      </c>
      <c r="T437" s="216"/>
    </row>
    <row r="438" s="119" customFormat="1" outlineLevel="1" spans="1:20">
      <c r="A438" s="246">
        <f t="shared" si="450"/>
        <v>40</v>
      </c>
      <c r="B438" s="246" t="str">
        <f>VLOOKUP($A438,'R - Client'!$A:$B,2,FALSE)</f>
        <v>MSD Partners</v>
      </c>
      <c r="C438" s="246">
        <f t="shared" si="451"/>
        <v>5</v>
      </c>
      <c r="D438" s="246"/>
      <c r="E438" s="255" t="str">
        <f>IF(VLOOKUP($C438,'R - Client'!$K$1:$L$12,2,FALSE)="Client",VLOOKUP($A438,'R - Client'!$A:$B,2,FALSE),VLOOKUP($C438,'R - Client'!$K$1:$L$12,2,FALSE))</f>
        <v>Total Staffing Expenses</v>
      </c>
      <c r="F438" t="str">
        <f>IFERROR(VLOOKUP(E438,'R - Client'!$O:$Q,2,FALSE),"")</f>
        <v/>
      </c>
      <c r="G438" t="str">
        <f>IFERROR(VLOOKUP(E438,'R - Client'!$O:$Q,3,FALSE),"")</f>
        <v/>
      </c>
      <c r="H438" s="217">
        <f>SUMIFS('Archive Profitability Detail'!F:F,'Archive Profitability Detail'!$E:$E,$E438,'Archive Profitability Detail'!$C:$C,$B438,'Archive Profitability Detail'!$D:$D,"Actual")</f>
        <v>29304.5209427209</v>
      </c>
      <c r="I438" s="217">
        <f>SUMIFS('Archive Profitability Detail'!G:G,'Archive Profitability Detail'!$E:$E,$E438,'Archive Profitability Detail'!$C:$C,$B438,'Archive Profitability Detail'!$D:$D,"Actual")</f>
        <v>30302.6474402369</v>
      </c>
      <c r="J438" s="217">
        <f>SUMIFS('Archive Profitability Detail'!H:H,'Archive Profitability Detail'!$E:$E,$E438,'Archive Profitability Detail'!$C:$C,$B438,'Archive Profitability Detail'!$D:$D,"Actual")</f>
        <v>34360.2731427795</v>
      </c>
      <c r="K438" s="217">
        <f>SUMIFS('Archive Profitability Detail'!I:I,'Archive Profitability Detail'!$E:$E,$E438,'Archive Profitability Detail'!$C:$C,$B438,'Archive Profitability Detail'!$D:$D,"Actual")</f>
        <v>33579.8506834549</v>
      </c>
      <c r="L438" s="217">
        <f>SUMIFS('Archive Profitability Detail'!J:J,'Archive Profitability Detail'!$E:$E,$E438,'Archive Profitability Detail'!$C:$C,$B438,'Archive Profitability Detail'!$D:$D,"Actual")</f>
        <v>49208.8942301217</v>
      </c>
      <c r="M438" s="217">
        <f>SUMIFS('Archive Profitability Detail'!K:K,'Archive Profitability Detail'!$E:$E,$E438,'Archive Profitability Detail'!$C:$C,$B438,'Archive Profitability Detail'!$D:$D,"Actual")</f>
        <v>60227.3159513685</v>
      </c>
      <c r="N438" s="217">
        <f>SUMIFS('Archive Profitability Detail'!L:L,'Archive Profitability Detail'!$E:$E,$E438,'Archive Profitability Detail'!$C:$C,$B438,'Archive Profitability Detail'!$D:$D,"Actual")</f>
        <v>60033.4161639307</v>
      </c>
      <c r="O438" s="217">
        <f>SUMIFS('Archive Profitability Detail'!M:M,'Archive Profitability Detail'!$E:$E,$E438,'Archive Profitability Detail'!$C:$C,$B438,'Archive Profitability Detail'!$D:$D,"Actual")</f>
        <v>59419.0836198634</v>
      </c>
      <c r="P438" s="217">
        <f>SUMIFS('2023 Profitability Detail'!F:F,'2023 Profitability Detail'!$C:$C,$B438,'2023 Profitability Detail'!$E:$E,$E438,'2023 Profitability Detail'!$D:$D,"Actual")</f>
        <v>50990.133423951</v>
      </c>
      <c r="Q438" s="266">
        <f t="shared" ref="Q438:R438" si="498">SUMIFS($H438:$P438,$H$3:$P$3,Q$4)</f>
        <v>127547.292209192</v>
      </c>
      <c r="R438" s="266">
        <f t="shared" si="498"/>
        <v>228888.709965284</v>
      </c>
      <c r="S438" s="266">
        <f t="shared" ref="S438" si="499">(SUMIFS($H438:$P438,$H$3:$P$3,S$4)/COUNTIFS($H$3:$P$3,S$4))*4</f>
        <v>203960.533695804</v>
      </c>
      <c r="T438" s="217"/>
    </row>
    <row r="439" s="119" customFormat="1" outlineLevel="1" spans="1:20">
      <c r="A439" s="246">
        <f t="shared" si="450"/>
        <v>40</v>
      </c>
      <c r="B439" s="246" t="str">
        <f>VLOOKUP($A439,'R - Client'!$A:$B,2,FALSE)</f>
        <v>MSD Partners</v>
      </c>
      <c r="C439" s="246">
        <f t="shared" si="451"/>
        <v>6</v>
      </c>
      <c r="D439" s="246"/>
      <c r="E439" s="258" t="str">
        <f>IF(VLOOKUP($C439,'R - Client'!$K$1:$L$12,2,FALSE)="Client",VLOOKUP($A439,'R - Client'!$A:$B,2,FALSE),VLOOKUP($C439,'R - Client'!$K$1:$L$12,2,FALSE))</f>
        <v>Asset Mgmt</v>
      </c>
      <c r="F439" s="259" t="str">
        <f>IFERROR(VLOOKUP(E439,'R - Client'!$O:$Q,2,FALSE),"")</f>
        <v/>
      </c>
      <c r="G439" s="259" t="str">
        <f>IFERROR(VLOOKUP(E439,'R - Client'!$O:$Q,3,FALSE),"")</f>
        <v/>
      </c>
      <c r="H439" s="260">
        <f>SUMIFS('Archive Profitability Detail'!F:F,'Archive Profitability Detail'!$E:$E,$E439,'Archive Profitability Detail'!$C:$C,$B439,'Archive Profitability Detail'!$D:$D,"Staff Counts")</f>
        <v>0.178685989978248</v>
      </c>
      <c r="I439" s="260">
        <f>SUMIFS('Archive Profitability Detail'!G:G,'Archive Profitability Detail'!$E:$E,$E439,'Archive Profitability Detail'!$C:$C,$B439,'Archive Profitability Detail'!$D:$D,"Staff Counts")</f>
        <v>0.151143419236487</v>
      </c>
      <c r="J439" s="260">
        <f>SUMIFS('Archive Profitability Detail'!H:H,'Archive Profitability Detail'!$E:$E,$E439,'Archive Profitability Detail'!$C:$C,$B439,'Archive Profitability Detail'!$D:$D,"Staff Counts")</f>
        <v>0.157752638998132</v>
      </c>
      <c r="K439" s="260">
        <f>SUMIFS('Archive Profitability Detail'!I:I,'Archive Profitability Detail'!$E:$E,$E439,'Archive Profitability Detail'!$C:$C,$B439,'Archive Profitability Detail'!$D:$D,"Staff Counts")</f>
        <v>0.13491533736742</v>
      </c>
      <c r="L439" s="260">
        <f>SUMIFS('Archive Profitability Detail'!J:J,'Archive Profitability Detail'!$E:$E,$E439,'Archive Profitability Detail'!$C:$C,$B439,'Archive Profitability Detail'!$D:$D,"Staff Counts")</f>
        <v>0.0321742773355677</v>
      </c>
      <c r="M439" s="260">
        <f>SUMIFS('Archive Profitability Detail'!K:K,'Archive Profitability Detail'!$E:$E,$E439,'Archive Profitability Detail'!$C:$C,$B439,'Archive Profitability Detail'!$D:$D,"Staff Counts")</f>
        <v>0</v>
      </c>
      <c r="N439" s="260">
        <f>SUMIFS('Archive Profitability Detail'!L:L,'Archive Profitability Detail'!$E:$E,$E439,'Archive Profitability Detail'!$C:$C,$B439,'Archive Profitability Detail'!$D:$D,"Staff Counts")</f>
        <v>0</v>
      </c>
      <c r="O439" s="260">
        <f>SUMIFS('Archive Profitability Detail'!M:M,'Archive Profitability Detail'!$E:$E,$E439,'Archive Profitability Detail'!$C:$C,$B439,'Archive Profitability Detail'!$D:$D,"Staff Counts")</f>
        <v>0</v>
      </c>
      <c r="P439" s="260">
        <f>SUMIFS('2023 Profitability Detail'!F:F,'2023 Profitability Detail'!$C:$C,$B439,'2023 Profitability Detail'!$E:$E,$E439,'2023 Profitability Detail'!$D:$D,"Staff Counts")</f>
        <v>0</v>
      </c>
      <c r="Q439" s="260">
        <f t="shared" si="475"/>
        <v>0.155624346395072</v>
      </c>
      <c r="R439" s="260">
        <f t="shared" si="475"/>
        <v>0.00804356933389191</v>
      </c>
      <c r="S439" s="260">
        <f t="shared" si="475"/>
        <v>0</v>
      </c>
      <c r="T439" s="260"/>
    </row>
    <row r="440" s="119" customFormat="1" outlineLevel="1" spans="1:20">
      <c r="A440" s="246">
        <f t="shared" si="450"/>
        <v>40</v>
      </c>
      <c r="B440" s="246" t="str">
        <f>VLOOKUP($A440,'R - Client'!$A:$B,2,FALSE)</f>
        <v>MSD Partners</v>
      </c>
      <c r="C440" s="246">
        <f t="shared" si="451"/>
        <v>7</v>
      </c>
      <c r="D440" s="246"/>
      <c r="E440" s="262" t="str">
        <f>IF(VLOOKUP($C440,'R - Client'!$K$1:$L$12,2,FALSE)="Client",VLOOKUP($A440,'R - Client'!$A:$B,2,FALSE),VLOOKUP($C440,'R - Client'!$K$1:$L$12,2,FALSE))</f>
        <v>Avg Deals per AM</v>
      </c>
      <c r="F440" s="263" t="str">
        <f>IFERROR(VLOOKUP(E440,'R - Client'!$O:$Q,2,FALSE),"")</f>
        <v/>
      </c>
      <c r="G440" s="263" t="str">
        <f>IFERROR(VLOOKUP(E440,'R - Client'!$O:$Q,3,FALSE),"")</f>
        <v/>
      </c>
      <c r="H440" s="264">
        <f t="shared" ref="H440:P440" si="500">IFERROR(H436/H439,0)</f>
        <v>36.5674494675621</v>
      </c>
      <c r="I440" s="264">
        <f t="shared" si="500"/>
        <v>41.977990188046</v>
      </c>
      <c r="J440" s="264">
        <f t="shared" si="500"/>
        <v>44.4212902052228</v>
      </c>
      <c r="K440" s="264">
        <f t="shared" si="500"/>
        <v>53.344340513117</v>
      </c>
      <c r="L440" s="264">
        <f t="shared" si="500"/>
        <v>208.970811631944</v>
      </c>
      <c r="M440" s="264">
        <f t="shared" si="500"/>
        <v>0</v>
      </c>
      <c r="N440" s="264">
        <f t="shared" si="500"/>
        <v>0</v>
      </c>
      <c r="O440" s="264">
        <f t="shared" si="500"/>
        <v>0</v>
      </c>
      <c r="P440" s="264">
        <f t="shared" si="500"/>
        <v>0</v>
      </c>
      <c r="Q440" s="264">
        <f t="shared" si="475"/>
        <v>44.077767593487</v>
      </c>
      <c r="R440" s="264">
        <f t="shared" si="475"/>
        <v>52.2427029079861</v>
      </c>
      <c r="S440" s="264">
        <f t="shared" si="475"/>
        <v>0</v>
      </c>
      <c r="T440" s="264"/>
    </row>
    <row r="441" s="119" customFormat="1" outlineLevel="1" spans="1:20">
      <c r="A441" s="246">
        <f t="shared" si="450"/>
        <v>40</v>
      </c>
      <c r="B441" s="246" t="str">
        <f>VLOOKUP($A441,'R - Client'!$A:$B,2,FALSE)</f>
        <v>MSD Partners</v>
      </c>
      <c r="C441" s="246">
        <f t="shared" si="451"/>
        <v>8</v>
      </c>
      <c r="D441" s="246"/>
      <c r="E441" s="258" t="str">
        <f>IF(VLOOKUP($C441,'R - Client'!$K$1:$L$12,2,FALSE)="Client",VLOOKUP($A441,'R - Client'!$A:$B,2,FALSE),VLOOKUP($C441,'R - Client'!$K$1:$L$12,2,FALSE))</f>
        <v>Portfolio Mgmt</v>
      </c>
      <c r="F441" s="259" t="str">
        <f>IFERROR(VLOOKUP(E441,'R - Client'!$O:$Q,2,FALSE),"")</f>
        <v/>
      </c>
      <c r="G441" s="259" t="str">
        <f>IFERROR(VLOOKUP(E441,'R - Client'!$O:$Q,3,FALSE),"")</f>
        <v/>
      </c>
      <c r="H441" s="260">
        <f>SUMIFS('Archive Profitability Detail'!F:F,'Archive Profitability Detail'!$E:$E,$E441,'Archive Profitability Detail'!$C:$C,$B441,'Archive Profitability Detail'!$D:$D,"Staff Counts")</f>
        <v>0.499752064666884</v>
      </c>
      <c r="I441" s="260">
        <f>SUMIFS('Archive Profitability Detail'!G:G,'Archive Profitability Detail'!$E:$E,$E441,'Archive Profitability Detail'!$C:$C,$B441,'Archive Profitability Detail'!$D:$D,"Staff Counts")</f>
        <v>0.540180366257562</v>
      </c>
      <c r="J441" s="260">
        <f>SUMIFS('Archive Profitability Detail'!H:H,'Archive Profitability Detail'!$E:$E,$E441,'Archive Profitability Detail'!$C:$C,$B441,'Archive Profitability Detail'!$D:$D,"Staff Counts")</f>
        <v>0.589063867947917</v>
      </c>
      <c r="K441" s="260">
        <f>SUMIFS('Archive Profitability Detail'!I:I,'Archive Profitability Detail'!$E:$E,$E441,'Archive Profitability Detail'!$C:$C,$B441,'Archive Profitability Detail'!$D:$D,"Staff Counts")</f>
        <v>0.569655808170117</v>
      </c>
      <c r="L441" s="260">
        <f>SUMIFS('Archive Profitability Detail'!J:J,'Archive Profitability Detail'!$E:$E,$E441,'Archive Profitability Detail'!$C:$C,$B441,'Archive Profitability Detail'!$D:$D,"Staff Counts")</f>
        <v>0.957417492901364</v>
      </c>
      <c r="M441" s="260">
        <f>SUMIFS('Archive Profitability Detail'!K:K,'Archive Profitability Detail'!$E:$E,$E441,'Archive Profitability Detail'!$C:$C,$B441,'Archive Profitability Detail'!$D:$D,"Staff Counts")</f>
        <v>1.16666666666667</v>
      </c>
      <c r="N441" s="260">
        <f>SUMIFS('Archive Profitability Detail'!L:L,'Archive Profitability Detail'!$E:$E,$E441,'Archive Profitability Detail'!$C:$C,$B441,'Archive Profitability Detail'!$D:$D,"Staff Counts")</f>
        <v>1.16666666666667</v>
      </c>
      <c r="O441" s="260">
        <f>SUMIFS('Archive Profitability Detail'!M:M,'Archive Profitability Detail'!$E:$E,$E441,'Archive Profitability Detail'!$C:$C,$B441,'Archive Profitability Detail'!$D:$D,"Staff Counts")</f>
        <v>1.16666666666667</v>
      </c>
      <c r="P441" s="260">
        <f>SUMIFS('2023 Profitability Detail'!F:F,'2023 Profitability Detail'!$C:$C,$B441,'2023 Profitability Detail'!$E:$E,$E441,'2023 Profitability Detail'!$D:$D,"Staff Counts")</f>
        <v>0.7</v>
      </c>
      <c r="Q441" s="260">
        <f t="shared" si="475"/>
        <v>0.54966302676062</v>
      </c>
      <c r="R441" s="260">
        <f t="shared" si="475"/>
        <v>1.11435437322534</v>
      </c>
      <c r="S441" s="260">
        <f t="shared" si="475"/>
        <v>0.7</v>
      </c>
      <c r="T441" s="260"/>
    </row>
    <row r="442" s="119" customFormat="1" outlineLevel="1" spans="1:20">
      <c r="A442" s="246">
        <f t="shared" si="450"/>
        <v>40</v>
      </c>
      <c r="B442" s="246" t="str">
        <f>VLOOKUP($A442,'R - Client'!$A:$B,2,FALSE)</f>
        <v>MSD Partners</v>
      </c>
      <c r="C442" s="246">
        <f t="shared" si="451"/>
        <v>9</v>
      </c>
      <c r="D442" s="246"/>
      <c r="E442" s="262" t="str">
        <f>IF(VLOOKUP($C442,'R - Client'!$K$1:$L$12,2,FALSE)="Client",VLOOKUP($A442,'R - Client'!$A:$B,2,FALSE),VLOOKUP($C442,'R - Client'!$K$1:$L$12,2,FALSE))</f>
        <v>Avg Deals per PM</v>
      </c>
      <c r="F442" s="263" t="str">
        <f>IFERROR(VLOOKUP(E442,'R - Client'!$O:$Q,2,FALSE),"")</f>
        <v/>
      </c>
      <c r="G442" s="263" t="str">
        <f>IFERROR(VLOOKUP(E442,'R - Client'!$O:$Q,3,FALSE),"")</f>
        <v/>
      </c>
      <c r="H442" s="264">
        <f t="shared" ref="H442:P442" si="501">IFERROR(H436/H441,0)</f>
        <v>13.074665161106</v>
      </c>
      <c r="I442" s="264">
        <f t="shared" si="501"/>
        <v>11.7455156944223</v>
      </c>
      <c r="J442" s="264">
        <f t="shared" si="501"/>
        <v>11.8961222014645</v>
      </c>
      <c r="K442" s="264">
        <f t="shared" si="501"/>
        <v>12.6338915424882</v>
      </c>
      <c r="L442" s="264">
        <f t="shared" si="501"/>
        <v>7.02252141655566</v>
      </c>
      <c r="M442" s="264">
        <f t="shared" si="501"/>
        <v>6.25</v>
      </c>
      <c r="N442" s="264">
        <f t="shared" si="501"/>
        <v>5.60064935064935</v>
      </c>
      <c r="O442" s="264">
        <f t="shared" si="501"/>
        <v>5.60064935064935</v>
      </c>
      <c r="P442" s="264">
        <f t="shared" si="501"/>
        <v>11.9047619047619</v>
      </c>
      <c r="Q442" s="264">
        <f t="shared" si="475"/>
        <v>12.3375486498702</v>
      </c>
      <c r="R442" s="264">
        <f t="shared" si="475"/>
        <v>6.11845502946359</v>
      </c>
      <c r="S442" s="264">
        <f t="shared" si="475"/>
        <v>11.9047619047619</v>
      </c>
      <c r="T442" s="264"/>
    </row>
    <row r="443" s="119" customFormat="1" outlineLevel="1" spans="1:20">
      <c r="A443" s="246">
        <f t="shared" si="450"/>
        <v>40</v>
      </c>
      <c r="B443" s="246" t="str">
        <f>VLOOKUP($A443,'R - Client'!$A:$B,2,FALSE)</f>
        <v>MSD Partners</v>
      </c>
      <c r="C443" s="246">
        <f t="shared" si="451"/>
        <v>10</v>
      </c>
      <c r="D443" s="246"/>
      <c r="E443" s="258" t="str">
        <f>IF(VLOOKUP($C443,'R - Client'!$K$1:$L$12,2,FALSE)="Client",VLOOKUP($A443,'R - Client'!$A:$B,2,FALSE),VLOOKUP($C443,'R - Client'!$K$1:$L$12,2,FALSE))</f>
        <v>Servicing Ops</v>
      </c>
      <c r="F443" s="259" t="str">
        <f>IFERROR(VLOOKUP(E443,'R - Client'!$O:$Q,2,FALSE),"")</f>
        <v/>
      </c>
      <c r="G443" s="259" t="str">
        <f>IFERROR(VLOOKUP(E443,'R - Client'!$O:$Q,3,FALSE),"")</f>
        <v/>
      </c>
      <c r="H443" s="260">
        <f>SUMIFS('Archive Profitability Detail'!F:F,'Archive Profitability Detail'!$E:$E,$E443,'Archive Profitability Detail'!$C:$C,$B443,'Archive Profitability Detail'!$D:$D,"Staff Counts")</f>
        <v>0.272925907697147</v>
      </c>
      <c r="I443" s="260">
        <f>SUMIFS('Archive Profitability Detail'!G:G,'Archive Profitability Detail'!$E:$E,$E443,'Archive Profitability Detail'!$C:$C,$B443,'Archive Profitability Detail'!$D:$D,"Staff Counts")</f>
        <v>0.297857439035159</v>
      </c>
      <c r="J443" s="260">
        <f>SUMIFS('Archive Profitability Detail'!H:H,'Archive Profitability Detail'!$E:$E,$E443,'Archive Profitability Detail'!$C:$C,$B443,'Archive Profitability Detail'!$D:$D,"Staff Counts")</f>
        <v>0.340024853519118</v>
      </c>
      <c r="K443" s="260">
        <f>SUMIFS('Archive Profitability Detail'!I:I,'Archive Profitability Detail'!$E:$E,$E443,'Archive Profitability Detail'!$C:$C,$B443,'Archive Profitability Detail'!$D:$D,"Staff Counts")</f>
        <v>0.327268172827739</v>
      </c>
      <c r="L443" s="260">
        <f>SUMIFS('Archive Profitability Detail'!J:J,'Archive Profitability Detail'!$E:$E,$E443,'Archive Profitability Detail'!$C:$C,$B443,'Archive Profitability Detail'!$D:$D,"Staff Counts")</f>
        <v>0.351636546484763</v>
      </c>
      <c r="M443" s="260">
        <f>SUMIFS('Archive Profitability Detail'!K:K,'Archive Profitability Detail'!$E:$E,$E443,'Archive Profitability Detail'!$C:$C,$B443,'Archive Profitability Detail'!$D:$D,"Staff Counts")</f>
        <v>0.461370007058041</v>
      </c>
      <c r="N443" s="260">
        <f>SUMIFS('Archive Profitability Detail'!L:L,'Archive Profitability Detail'!$E:$E,$E443,'Archive Profitability Detail'!$C:$C,$B443,'Archive Profitability Detail'!$D:$D,"Staff Counts")</f>
        <v>0.467115846652702</v>
      </c>
      <c r="O443" s="260">
        <f>SUMIFS('Archive Profitability Detail'!M:M,'Archive Profitability Detail'!$E:$E,$E443,'Archive Profitability Detail'!$C:$C,$B443,'Archive Profitability Detail'!$D:$D,"Staff Counts")</f>
        <v>0.450769998944572</v>
      </c>
      <c r="P443" s="260">
        <f>SUMIFS('2023 Profitability Detail'!F:F,'2023 Profitability Detail'!$C:$C,$B443,'2023 Profitability Detail'!$E:$E,$E443,'2023 Profitability Detail'!$D:$D,"Staff Counts")</f>
        <v>0.573879644434742</v>
      </c>
      <c r="Q443" s="260">
        <f t="shared" si="475"/>
        <v>0.309519093269791</v>
      </c>
      <c r="R443" s="260">
        <f t="shared" si="475"/>
        <v>0.432723099785019</v>
      </c>
      <c r="S443" s="260">
        <f t="shared" si="475"/>
        <v>0.573879644434742</v>
      </c>
      <c r="T443" s="260"/>
    </row>
    <row r="444" s="119" customFormat="1" outlineLevel="1" spans="1:20">
      <c r="A444" s="246">
        <f t="shared" si="450"/>
        <v>40</v>
      </c>
      <c r="B444" s="246" t="str">
        <f>VLOOKUP($A444,'R - Client'!$A:$B,2,FALSE)</f>
        <v>MSD Partners</v>
      </c>
      <c r="C444" s="246">
        <f t="shared" si="451"/>
        <v>11</v>
      </c>
      <c r="D444" s="246"/>
      <c r="E444" s="258" t="str">
        <f>IF(VLOOKUP($C444,'R - Client'!$K$1:$L$12,2,FALSE)="Client",VLOOKUP($A444,'R - Client'!$A:$B,2,FALSE),VLOOKUP($C444,'R - Client'!$K$1:$L$12,2,FALSE))</f>
        <v>Administration</v>
      </c>
      <c r="F444" s="259" t="str">
        <f>IFERROR(VLOOKUP(E444,'R - Client'!$O:$Q,2,FALSE),"")</f>
        <v/>
      </c>
      <c r="G444" s="259" t="str">
        <f>IFERROR(VLOOKUP(E444,'R - Client'!$O:$Q,3,FALSE),"")</f>
        <v/>
      </c>
      <c r="H444" s="260">
        <f>SUMIFS('Archive Profitability Detail'!F:F,'Archive Profitability Detail'!$E:$E,$E444,'Archive Profitability Detail'!$C:$C,$B444,'Archive Profitability Detail'!$D:$D,"Staff Counts")</f>
        <v>0.0596910376401103</v>
      </c>
      <c r="I444" s="260">
        <f>SUMIFS('Archive Profitability Detail'!G:G,'Archive Profitability Detail'!$E:$E,$E444,'Archive Profitability Detail'!$C:$C,$B444,'Archive Profitability Detail'!$D:$D,"Staff Counts")</f>
        <v>0.0598256222266653</v>
      </c>
      <c r="J444" s="260">
        <f>SUMIFS('Archive Profitability Detail'!H:H,'Archive Profitability Detail'!$E:$E,$E444,'Archive Profitability Detail'!$C:$C,$B444,'Archive Profitability Detail'!$D:$D,"Staff Counts")</f>
        <v>0.0734553498782398</v>
      </c>
      <c r="K444" s="260">
        <f>SUMIFS('Archive Profitability Detail'!I:I,'Archive Profitability Detail'!$E:$E,$E444,'Archive Profitability Detail'!$C:$C,$B444,'Archive Profitability Detail'!$D:$D,"Staff Counts")</f>
        <v>0.0732018801150064</v>
      </c>
      <c r="L444" s="260">
        <f>SUMIFS('Archive Profitability Detail'!J:J,'Archive Profitability Detail'!$E:$E,$E444,'Archive Profitability Detail'!$C:$C,$B444,'Archive Profitability Detail'!$D:$D,"Staff Counts")</f>
        <v>0.0612420502992022</v>
      </c>
      <c r="M444" s="260">
        <f>SUMIFS('Archive Profitability Detail'!K:K,'Archive Profitability Detail'!$E:$E,$E444,'Archive Profitability Detail'!$C:$C,$B444,'Archive Profitability Detail'!$D:$D,"Staff Counts")</f>
        <v>0.0823669458962221</v>
      </c>
      <c r="N444" s="260">
        <f>SUMIFS('Archive Profitability Detail'!L:L,'Archive Profitability Detail'!$E:$E,$E444,'Archive Profitability Detail'!$C:$C,$B444,'Archive Profitability Detail'!$D:$D,"Staff Counts")</f>
        <v>0.0852163247745387</v>
      </c>
      <c r="O444" s="260">
        <f>SUMIFS('Archive Profitability Detail'!M:M,'Archive Profitability Detail'!$E:$E,$E444,'Archive Profitability Detail'!$C:$C,$B444,'Archive Profitability Detail'!$D:$D,"Staff Counts")</f>
        <v>0.0923189099303289</v>
      </c>
      <c r="P444" s="260">
        <f>SUMIFS('2023 Profitability Detail'!F:F,'2023 Profitability Detail'!$C:$C,$B444,'2023 Profitability Detail'!$E:$E,$E444,'2023 Profitability Detail'!$D:$D,"Staff Counts")</f>
        <v>0.129182260923707</v>
      </c>
      <c r="Q444" s="260">
        <f t="shared" si="475"/>
        <v>0.0665434724650055</v>
      </c>
      <c r="R444" s="260">
        <f t="shared" si="475"/>
        <v>0.080286057725073</v>
      </c>
      <c r="S444" s="260">
        <f t="shared" si="475"/>
        <v>0.129182260923707</v>
      </c>
      <c r="T444" s="260"/>
    </row>
    <row r="445" ht="17.5" spans="1:20">
      <c r="A445" s="122">
        <f t="shared" si="450"/>
        <v>41</v>
      </c>
      <c r="B445" s="122" t="str">
        <f>VLOOKUP($A445,'R - Client'!$A:$B,2,FALSE)</f>
        <v>Rockwood</v>
      </c>
      <c r="C445" s="122">
        <f t="shared" si="451"/>
        <v>1</v>
      </c>
      <c r="D445" s="122"/>
      <c r="E445" s="253" t="str">
        <f>IF(VLOOKUP($C445,'R - Client'!$K$1:$L$12,2,FALSE)="Client",VLOOKUP($A445,'R - Client'!$A:$B,2,FALSE),VLOOKUP($C445,'R - Client'!$K$1:$L$12,2,FALSE))</f>
        <v>Rockwood</v>
      </c>
      <c r="F445" t="str">
        <f>IFERROR(VLOOKUP(E445,'R - Client'!$O:$Q,2,FALSE),"")</f>
        <v/>
      </c>
      <c r="G445" t="str">
        <f>IFERROR(VLOOKUP(E445,'R - Client'!$O:$Q,3,FALSE),"")</f>
        <v/>
      </c>
      <c r="H445" s="254"/>
      <c r="I445" s="254"/>
      <c r="J445" s="254"/>
      <c r="K445" s="254"/>
      <c r="L445" s="254"/>
      <c r="M445" s="254"/>
      <c r="N445" s="254"/>
      <c r="O445" s="254"/>
      <c r="P445" s="254"/>
      <c r="Q445" s="254"/>
      <c r="R445" s="254"/>
      <c r="S445" s="254"/>
      <c r="T445" s="254"/>
    </row>
    <row r="446" s="119" customFormat="1" outlineLevel="1" spans="1:20">
      <c r="A446" s="246">
        <f t="shared" si="450"/>
        <v>41</v>
      </c>
      <c r="B446" s="246" t="str">
        <f>VLOOKUP($A446,'R - Client'!$A:$B,2,FALSE)</f>
        <v>Rockwood</v>
      </c>
      <c r="C446" s="246">
        <f t="shared" si="451"/>
        <v>2</v>
      </c>
      <c r="D446" s="246"/>
      <c r="E446" s="255" t="str">
        <f>IF(VLOOKUP($C446,'R - Client'!$K$1:$L$12,2,FALSE)="Client",VLOOKUP($A446,'R - Client'!$A:$B,2,FALSE),VLOOKUP($C446,'R - Client'!$K$1:$L$12,2,FALSE))</f>
        <v>Loan</v>
      </c>
      <c r="F446" t="str">
        <f>IFERROR(VLOOKUP(E446,'R - Client'!$O:$Q,2,FALSE),"")</f>
        <v/>
      </c>
      <c r="G446" t="str">
        <f>IFERROR(VLOOKUP(E446,'R - Client'!$O:$Q,3,FALSE),"")</f>
        <v/>
      </c>
      <c r="H446" s="217">
        <f>SUMIFS('Archive Profitability Detail'!F:F,'Archive Profitability Detail'!$E:$E,$E446,'Archive Profitability Detail'!$C:$C,$B446)</f>
        <v>23.6666666666667</v>
      </c>
      <c r="I446" s="217">
        <f>SUMIFS('Archive Profitability Detail'!G:G,'Archive Profitability Detail'!$E:$E,$E446,'Archive Profitability Detail'!$C:$C,$B446)</f>
        <v>23</v>
      </c>
      <c r="J446" s="217">
        <f>SUMIFS('Archive Profitability Detail'!H:H,'Archive Profitability Detail'!$E:$E,$E446,'Archive Profitability Detail'!$C:$C,$B446)</f>
        <v>23</v>
      </c>
      <c r="K446" s="217">
        <f>SUMIFS('Archive Profitability Detail'!I:I,'Archive Profitability Detail'!$E:$E,$E446,'Archive Profitability Detail'!$C:$C,$B446)</f>
        <v>26.6666666666667</v>
      </c>
      <c r="L446" s="217">
        <f>SUMIFS('Archive Profitability Detail'!J:J,'Archive Profitability Detail'!$E:$E,$E446,'Archive Profitability Detail'!$C:$C,$B446)</f>
        <v>26</v>
      </c>
      <c r="M446" s="217">
        <f>SUMIFS('Archive Profitability Detail'!K:K,'Archive Profitability Detail'!$E:$E,$E446,'Archive Profitability Detail'!$C:$C,$B446)</f>
        <v>29</v>
      </c>
      <c r="N446" s="217">
        <f>SUMIFS('Archive Profitability Detail'!L:L,'Archive Profitability Detail'!$E:$E,$E446,'Archive Profitability Detail'!$C:$C,$B446)</f>
        <v>32.3333333333333</v>
      </c>
      <c r="O446" s="217">
        <f>SUMIFS('Archive Profitability Detail'!M:M,'Archive Profitability Detail'!$E:$E,$E446,'Archive Profitability Detail'!$C:$C,$B446)</f>
        <v>37</v>
      </c>
      <c r="P446" s="217">
        <f>SUMIFS('2023 Profitability Detail'!F:F,'2023 Profitability Detail'!$C:$C,$B446,'2023 Profitability Detail'!$E:$E,$E446)</f>
        <v>39.3333333333333</v>
      </c>
      <c r="Q446" s="266">
        <f t="shared" si="464"/>
        <v>24.0833333333333</v>
      </c>
      <c r="R446" s="266">
        <f t="shared" si="464"/>
        <v>31.0833333333333</v>
      </c>
      <c r="S446" s="266">
        <f t="shared" si="464"/>
        <v>39.3333333333333</v>
      </c>
      <c r="T446" s="217"/>
    </row>
    <row r="447" s="119" customFormat="1" outlineLevel="1" spans="1:20">
      <c r="A447" s="246">
        <f t="shared" si="450"/>
        <v>41</v>
      </c>
      <c r="B447" s="246" t="str">
        <f>VLOOKUP($A447,'R - Client'!$A:$B,2,FALSE)</f>
        <v>Rockwood</v>
      </c>
      <c r="C447" s="246">
        <f t="shared" si="451"/>
        <v>3</v>
      </c>
      <c r="D447" s="246"/>
      <c r="E447" s="255" t="str">
        <f>IF(VLOOKUP($C447,'R - Client'!$K$1:$L$12,2,FALSE)="Client",VLOOKUP($A447,'R - Client'!$A:$B,2,FALSE),VLOOKUP($C447,'R - Client'!$K$1:$L$12,2,FALSE))</f>
        <v>Deal</v>
      </c>
      <c r="F447" t="str">
        <f>IFERROR(VLOOKUP(E447,'R - Client'!$O:$Q,2,FALSE),"")</f>
        <v/>
      </c>
      <c r="G447" t="str">
        <f>IFERROR(VLOOKUP(E447,'R - Client'!$O:$Q,3,FALSE),"")</f>
        <v/>
      </c>
      <c r="H447" s="217">
        <f t="shared" ref="H447" si="502">($S447/$S446*H446)</f>
        <v>17.6497175141243</v>
      </c>
      <c r="I447" s="217">
        <f t="shared" ref="I447" si="503">($S447/$S446*I446)</f>
        <v>17.1525423728814</v>
      </c>
      <c r="J447" s="217">
        <f t="shared" ref="J447" si="504">($S447/$S446*J446)</f>
        <v>17.1525423728814</v>
      </c>
      <c r="K447" s="217">
        <f t="shared" ref="K447" si="505">($S447/$S446*K446)</f>
        <v>19.8870056497175</v>
      </c>
      <c r="L447" s="217">
        <f t="shared" ref="L447" si="506">($S447/$S446*L446)</f>
        <v>19.3898305084746</v>
      </c>
      <c r="M447" s="217">
        <f t="shared" ref="M447" si="507">($S447/$S446*M446)</f>
        <v>21.6271186440678</v>
      </c>
      <c r="N447" s="217">
        <f t="shared" ref="N447" si="508">($S447/$S446*N446)</f>
        <v>24.1129943502825</v>
      </c>
      <c r="O447" s="217">
        <f t="shared" ref="O447" si="509">($S447/$S446*O446)</f>
        <v>27.593220338983</v>
      </c>
      <c r="P447" s="217">
        <f>SUMIFS('2023 Profitability Detail'!F:F,'2023 Profitability Detail'!$C:$C,$B447,'2023 Profitability Detail'!$E:$E,$E447)</f>
        <v>29.3333333333333</v>
      </c>
      <c r="Q447" s="266">
        <f t="shared" si="464"/>
        <v>17.9604519774011</v>
      </c>
      <c r="R447" s="266">
        <f t="shared" si="464"/>
        <v>23.180790960452</v>
      </c>
      <c r="S447" s="266">
        <f t="shared" si="464"/>
        <v>29.3333333333333</v>
      </c>
      <c r="T447" s="217"/>
    </row>
    <row r="448" s="119" customFormat="1" outlineLevel="1" spans="1:20">
      <c r="A448" s="246">
        <f t="shared" si="450"/>
        <v>41</v>
      </c>
      <c r="B448" s="246" t="str">
        <f>VLOOKUP($A448,'R - Client'!$A:$B,2,FALSE)</f>
        <v>Rockwood</v>
      </c>
      <c r="C448" s="246">
        <f t="shared" si="451"/>
        <v>4</v>
      </c>
      <c r="D448" s="246"/>
      <c r="E448" s="256" t="str">
        <f>IF(VLOOKUP($C448,'R - Client'!$K$1:$L$12,2,FALSE)="Client",VLOOKUP($A448,'R - Client'!$A:$B,2,FALSE),VLOOKUP($C448,'R - Client'!$K$1:$L$12,2,FALSE))</f>
        <v>UPB</v>
      </c>
      <c r="F448" s="257" t="str">
        <f>IFERROR(VLOOKUP(E448,'R - Client'!$O:$Q,2,FALSE),"")</f>
        <v/>
      </c>
      <c r="G448" s="257" t="str">
        <f>IFERROR(VLOOKUP(E448,'R - Client'!$O:$Q,3,FALSE),"")</f>
        <v/>
      </c>
      <c r="H448" s="216">
        <f>SUMIFS('Archive Profitability Detail'!F:F,'Archive Profitability Detail'!$E:$E,$E448,'Archive Profitability Detail'!$C:$C,$B448)</f>
        <v>739.74359063</v>
      </c>
      <c r="I448" s="216">
        <f>SUMIFS('Archive Profitability Detail'!G:G,'Archive Profitability Detail'!$E:$E,$E448,'Archive Profitability Detail'!$C:$C,$B448)</f>
        <v>725.99112091</v>
      </c>
      <c r="J448" s="216">
        <f>SUMIFS('Archive Profitability Detail'!H:H,'Archive Profitability Detail'!$E:$E,$E448,'Archive Profitability Detail'!$C:$C,$B448)</f>
        <v>704.982743136667</v>
      </c>
      <c r="K448" s="216">
        <f>SUMIFS('Archive Profitability Detail'!I:I,'Archive Profitability Detail'!$E:$E,$E448,'Archive Profitability Detail'!$C:$C,$B448)</f>
        <v>768.405765333333</v>
      </c>
      <c r="L448" s="216">
        <f>SUMIFS('Archive Profitability Detail'!J:J,'Archive Profitability Detail'!$E:$E,$E448,'Archive Profitability Detail'!$C:$C,$B448)</f>
        <v>820.301255906667</v>
      </c>
      <c r="M448" s="216">
        <f>SUMIFS('Archive Profitability Detail'!K:K,'Archive Profitability Detail'!$E:$E,$E448,'Archive Profitability Detail'!$C:$C,$B448)</f>
        <v>951.86000003</v>
      </c>
      <c r="N448" s="216">
        <f>SUMIFS('Archive Profitability Detail'!L:L,'Archive Profitability Detail'!$E:$E,$E448,'Archive Profitability Detail'!$C:$C,$B448)</f>
        <v>1104.38728845</v>
      </c>
      <c r="O448" s="216">
        <f>SUMIFS('Archive Profitability Detail'!M:M,'Archive Profitability Detail'!$E:$E,$E448,'Archive Profitability Detail'!$C:$C,$B448)</f>
        <v>1233.17059314667</v>
      </c>
      <c r="P448" s="216">
        <f>SUMIFS('2023 Profitability Detail'!F:F,'2023 Profitability Detail'!$C:$C,$B448,'2023 Profitability Detail'!$E:$E,$E448)/1000000</f>
        <v>1547.11014271</v>
      </c>
      <c r="Q448" s="267">
        <f t="shared" si="464"/>
        <v>734.7808050025</v>
      </c>
      <c r="R448" s="267">
        <f t="shared" si="464"/>
        <v>1027.42978438333</v>
      </c>
      <c r="S448" s="267">
        <f t="shared" si="464"/>
        <v>1547.11014271</v>
      </c>
      <c r="T448" s="216"/>
    </row>
    <row r="449" s="119" customFormat="1" outlineLevel="1" spans="1:20">
      <c r="A449" s="246">
        <f t="shared" si="450"/>
        <v>41</v>
      </c>
      <c r="B449" s="246" t="str">
        <f>VLOOKUP($A449,'R - Client'!$A:$B,2,FALSE)</f>
        <v>Rockwood</v>
      </c>
      <c r="C449" s="246">
        <f t="shared" si="451"/>
        <v>5</v>
      </c>
      <c r="D449" s="246"/>
      <c r="E449" s="255" t="str">
        <f>IF(VLOOKUP($C449,'R - Client'!$K$1:$L$12,2,FALSE)="Client",VLOOKUP($A449,'R - Client'!$A:$B,2,FALSE),VLOOKUP($C449,'R - Client'!$K$1:$L$12,2,FALSE))</f>
        <v>Total Staffing Expenses</v>
      </c>
      <c r="F449" t="str">
        <f>IFERROR(VLOOKUP(E449,'R - Client'!$O:$Q,2,FALSE),"")</f>
        <v/>
      </c>
      <c r="G449" t="str">
        <f>IFERROR(VLOOKUP(E449,'R - Client'!$O:$Q,3,FALSE),"")</f>
        <v/>
      </c>
      <c r="H449" s="217">
        <f>SUMIFS('Archive Profitability Detail'!F:F,'Archive Profitability Detail'!$E:$E,$E449,'Archive Profitability Detail'!$C:$C,$B449,'Archive Profitability Detail'!$D:$D,"Actual")</f>
        <v>30173.0881310194</v>
      </c>
      <c r="I449" s="217">
        <f>SUMIFS('Archive Profitability Detail'!G:G,'Archive Profitability Detail'!$E:$E,$E449,'Archive Profitability Detail'!$C:$C,$B449,'Archive Profitability Detail'!$D:$D,"Actual")</f>
        <v>31215.1831585889</v>
      </c>
      <c r="J449" s="217">
        <f>SUMIFS('Archive Profitability Detail'!H:H,'Archive Profitability Detail'!$E:$E,$E449,'Archive Profitability Detail'!$C:$C,$B449,'Archive Profitability Detail'!$D:$D,"Actual")</f>
        <v>31991.8926922883</v>
      </c>
      <c r="K449" s="217">
        <f>SUMIFS('Archive Profitability Detail'!I:I,'Archive Profitability Detail'!$E:$E,$E449,'Archive Profitability Detail'!$C:$C,$B449,'Archive Profitability Detail'!$D:$D,"Actual")</f>
        <v>35319.4079053697</v>
      </c>
      <c r="L449" s="217">
        <f>SUMIFS('Archive Profitability Detail'!J:J,'Archive Profitability Detail'!$E:$E,$E449,'Archive Profitability Detail'!$C:$C,$B449,'Archive Profitability Detail'!$D:$D,"Actual")</f>
        <v>35678.1966233772</v>
      </c>
      <c r="M449" s="217">
        <f>SUMIFS('Archive Profitability Detail'!K:K,'Archive Profitability Detail'!$E:$E,$E449,'Archive Profitability Detail'!$C:$C,$B449,'Archive Profitability Detail'!$D:$D,"Actual")</f>
        <v>27938.289150489</v>
      </c>
      <c r="N449" s="217">
        <f>SUMIFS('Archive Profitability Detail'!L:L,'Archive Profitability Detail'!$E:$E,$E449,'Archive Profitability Detail'!$C:$C,$B449,'Archive Profitability Detail'!$D:$D,"Actual")</f>
        <v>34285.3611629326</v>
      </c>
      <c r="O449" s="217">
        <f>SUMIFS('Archive Profitability Detail'!M:M,'Archive Profitability Detail'!$E:$E,$E449,'Archive Profitability Detail'!$C:$C,$B449,'Archive Profitability Detail'!$D:$D,"Actual")</f>
        <v>34980.79188516</v>
      </c>
      <c r="P449" s="217">
        <f>SUMIFS('2023 Profitability Detail'!F:F,'2023 Profitability Detail'!$C:$C,$B449,'2023 Profitability Detail'!$E:$E,$E449,'2023 Profitability Detail'!$D:$D,"Actual")</f>
        <v>46976.9263480513</v>
      </c>
      <c r="Q449" s="266">
        <f t="shared" ref="Q449:R449" si="510">SUMIFS($H449:$P449,$H$3:$P$3,Q$4)</f>
        <v>128699.571887266</v>
      </c>
      <c r="R449" s="266">
        <f t="shared" si="510"/>
        <v>132882.638821959</v>
      </c>
      <c r="S449" s="266">
        <f t="shared" ref="S449" si="511">(SUMIFS($H449:$P449,$H$3:$P$3,S$4)/COUNTIFS($H$3:$P$3,S$4))*4</f>
        <v>187907.705392205</v>
      </c>
      <c r="T449" s="217"/>
    </row>
    <row r="450" s="119" customFormat="1" outlineLevel="1" spans="1:20">
      <c r="A450" s="246">
        <f t="shared" si="450"/>
        <v>41</v>
      </c>
      <c r="B450" s="246" t="str">
        <f>VLOOKUP($A450,'R - Client'!$A:$B,2,FALSE)</f>
        <v>Rockwood</v>
      </c>
      <c r="C450" s="246">
        <f t="shared" si="451"/>
        <v>6</v>
      </c>
      <c r="D450" s="246"/>
      <c r="E450" s="258" t="str">
        <f>IF(VLOOKUP($C450,'R - Client'!$K$1:$L$12,2,FALSE)="Client",VLOOKUP($A450,'R - Client'!$A:$B,2,FALSE),VLOOKUP($C450,'R - Client'!$K$1:$L$12,2,FALSE))</f>
        <v>Asset Mgmt</v>
      </c>
      <c r="F450" s="259" t="str">
        <f>IFERROR(VLOOKUP(E450,'R - Client'!$O:$Q,2,FALSE),"")</f>
        <v/>
      </c>
      <c r="G450" s="259" t="str">
        <f>IFERROR(VLOOKUP(E450,'R - Client'!$O:$Q,3,FALSE),"")</f>
        <v/>
      </c>
      <c r="H450" s="260">
        <f>SUMIFS('Archive Profitability Detail'!F:F,'Archive Profitability Detail'!$E:$E,$E450,'Archive Profitability Detail'!$C:$C,$B450,'Archive Profitability Detail'!$D:$D,"Staff Counts")</f>
        <v>0.183817815262571</v>
      </c>
      <c r="I450" s="260">
        <f>SUMIFS('Archive Profitability Detail'!G:G,'Archive Profitability Detail'!$E:$E,$E450,'Archive Profitability Detail'!$C:$C,$B450,'Archive Profitability Detail'!$D:$D,"Staff Counts")</f>
        <v>0.155553061310717</v>
      </c>
      <c r="J450" s="260">
        <f>SUMIFS('Archive Profitability Detail'!H:H,'Archive Profitability Detail'!$E:$E,$E450,'Archive Profitability Detail'!$C:$C,$B450,'Archive Profitability Detail'!$D:$D,"Staff Counts")</f>
        <v>0.147193094142971</v>
      </c>
      <c r="K450" s="260">
        <f>SUMIFS('Archive Profitability Detail'!I:I,'Archive Profitability Detail'!$E:$E,$E450,'Archive Profitability Detail'!$C:$C,$B450,'Archive Profitability Detail'!$D:$D,"Staff Counts")</f>
        <v>0.141241412659012</v>
      </c>
      <c r="L450" s="260">
        <f>SUMIFS('Archive Profitability Detail'!J:J,'Archive Profitability Detail'!$E:$E,$E450,'Archive Profitability Detail'!$C:$C,$B450,'Archive Profitability Detail'!$D:$D,"Staff Counts")</f>
        <v>0.0388772517804776</v>
      </c>
      <c r="M450" s="260">
        <f>SUMIFS('Archive Profitability Detail'!K:K,'Archive Profitability Detail'!$E:$E,$E450,'Archive Profitability Detail'!$C:$C,$B450,'Archive Profitability Detail'!$D:$D,"Staff Counts")</f>
        <v>0</v>
      </c>
      <c r="N450" s="260">
        <f>SUMIFS('Archive Profitability Detail'!L:L,'Archive Profitability Detail'!$E:$E,$E450,'Archive Profitability Detail'!$C:$C,$B450,'Archive Profitability Detail'!$D:$D,"Staff Counts")</f>
        <v>0</v>
      </c>
      <c r="O450" s="260">
        <f>SUMIFS('Archive Profitability Detail'!M:M,'Archive Profitability Detail'!$E:$E,$E450,'Archive Profitability Detail'!$C:$C,$B450,'Archive Profitability Detail'!$D:$D,"Staff Counts")</f>
        <v>0</v>
      </c>
      <c r="P450" s="260">
        <f>SUMIFS('2023 Profitability Detail'!F:F,'2023 Profitability Detail'!$C:$C,$B450,'2023 Profitability Detail'!$E:$E,$E450,'2023 Profitability Detail'!$D:$D,"Staff Counts")</f>
        <v>0</v>
      </c>
      <c r="Q450" s="260">
        <f t="shared" si="475"/>
        <v>0.156951345843818</v>
      </c>
      <c r="R450" s="260">
        <f t="shared" si="475"/>
        <v>0.0097193129451194</v>
      </c>
      <c r="S450" s="260">
        <f t="shared" si="475"/>
        <v>0</v>
      </c>
      <c r="T450" s="260"/>
    </row>
    <row r="451" s="119" customFormat="1" outlineLevel="1" spans="1:20">
      <c r="A451" s="246">
        <f t="shared" si="450"/>
        <v>41</v>
      </c>
      <c r="B451" s="246" t="str">
        <f>VLOOKUP($A451,'R - Client'!$A:$B,2,FALSE)</f>
        <v>Rockwood</v>
      </c>
      <c r="C451" s="246">
        <f t="shared" si="451"/>
        <v>7</v>
      </c>
      <c r="D451" s="246"/>
      <c r="E451" s="262" t="str">
        <f>IF(VLOOKUP($C451,'R - Client'!$K$1:$L$12,2,FALSE)="Client",VLOOKUP($A451,'R - Client'!$A:$B,2,FALSE),VLOOKUP($C451,'R - Client'!$K$1:$L$12,2,FALSE))</f>
        <v>Avg Deals per AM</v>
      </c>
      <c r="F451" s="263" t="str">
        <f>IFERROR(VLOOKUP(E451,'R - Client'!$O:$Q,2,FALSE),"")</f>
        <v/>
      </c>
      <c r="G451" s="263" t="str">
        <f>IFERROR(VLOOKUP(E451,'R - Client'!$O:$Q,3,FALSE),"")</f>
        <v/>
      </c>
      <c r="H451" s="264">
        <f t="shared" ref="H451:P451" si="512">IFERROR(H447/H450,0)</f>
        <v>96.0174479764807</v>
      </c>
      <c r="I451" s="264">
        <f t="shared" si="512"/>
        <v>110.26811191211</v>
      </c>
      <c r="J451" s="264">
        <f t="shared" si="512"/>
        <v>116.530890751035</v>
      </c>
      <c r="K451" s="264">
        <f t="shared" si="512"/>
        <v>140.801520427504</v>
      </c>
      <c r="L451" s="264">
        <f t="shared" si="512"/>
        <v>498.74488603156</v>
      </c>
      <c r="M451" s="264">
        <f t="shared" si="512"/>
        <v>0</v>
      </c>
      <c r="N451" s="264">
        <f t="shared" si="512"/>
        <v>0</v>
      </c>
      <c r="O451" s="264">
        <f t="shared" si="512"/>
        <v>0</v>
      </c>
      <c r="P451" s="264">
        <f t="shared" si="512"/>
        <v>0</v>
      </c>
      <c r="Q451" s="264">
        <f t="shared" si="475"/>
        <v>115.904492766782</v>
      </c>
      <c r="R451" s="264">
        <f t="shared" si="475"/>
        <v>124.68622150789</v>
      </c>
      <c r="S451" s="264">
        <f t="shared" si="475"/>
        <v>0</v>
      </c>
      <c r="T451" s="264"/>
    </row>
    <row r="452" s="119" customFormat="1" outlineLevel="1" spans="1:20">
      <c r="A452" s="246">
        <f t="shared" si="450"/>
        <v>41</v>
      </c>
      <c r="B452" s="246" t="str">
        <f>VLOOKUP($A452,'R - Client'!$A:$B,2,FALSE)</f>
        <v>Rockwood</v>
      </c>
      <c r="C452" s="246">
        <f t="shared" si="451"/>
        <v>8</v>
      </c>
      <c r="D452" s="246"/>
      <c r="E452" s="258" t="str">
        <f>IF(VLOOKUP($C452,'R - Client'!$K$1:$L$12,2,FALSE)="Client",VLOOKUP($A452,'R - Client'!$A:$B,2,FALSE),VLOOKUP($C452,'R - Client'!$K$1:$L$12,2,FALSE))</f>
        <v>Portfolio Mgmt</v>
      </c>
      <c r="F452" s="259" t="str">
        <f>IFERROR(VLOOKUP(E452,'R - Client'!$O:$Q,2,FALSE),"")</f>
        <v/>
      </c>
      <c r="G452" s="259" t="str">
        <f>IFERROR(VLOOKUP(E452,'R - Client'!$O:$Q,3,FALSE),"")</f>
        <v/>
      </c>
      <c r="H452" s="260">
        <f>SUMIFS('Archive Profitability Detail'!F:F,'Archive Profitability Detail'!$E:$E,$E452,'Archive Profitability Detail'!$C:$C,$B452,'Archive Profitability Detail'!$D:$D,"Staff Counts")</f>
        <v>0.514729360452254</v>
      </c>
      <c r="I452" s="260">
        <f>SUMIFS('Archive Profitability Detail'!G:G,'Archive Profitability Detail'!$E:$E,$E452,'Archive Profitability Detail'!$C:$C,$B452,'Archive Profitability Detail'!$D:$D,"Staff Counts")</f>
        <v>0.556532308117235</v>
      </c>
      <c r="J452" s="260">
        <f>SUMIFS('Archive Profitability Detail'!H:H,'Archive Profitability Detail'!$E:$E,$E452,'Archive Profitability Detail'!$C:$C,$B452,'Archive Profitability Detail'!$D:$D,"Staff Counts")</f>
        <v>0.549252212239788</v>
      </c>
      <c r="K452" s="260">
        <f>SUMIFS('Archive Profitability Detail'!I:I,'Archive Profitability Detail'!$E:$E,$E452,'Archive Profitability Detail'!$C:$C,$B452,'Archive Profitability Detail'!$D:$D,"Staff Counts")</f>
        <v>0.599478734544767</v>
      </c>
      <c r="L452" s="260">
        <f>SUMIFS('Archive Profitability Detail'!J:J,'Archive Profitability Detail'!$E:$E,$E452,'Archive Profitability Detail'!$C:$C,$B452,'Archive Profitability Detail'!$D:$D,"Staff Counts")</f>
        <v>0.217064655774333</v>
      </c>
      <c r="M452" s="260">
        <f>SUMIFS('Archive Profitability Detail'!K:K,'Archive Profitability Detail'!$E:$E,$E452,'Archive Profitability Detail'!$C:$C,$B452,'Archive Profitability Detail'!$D:$D,"Staff Counts")</f>
        <v>0</v>
      </c>
      <c r="N452" s="260">
        <f>SUMIFS('Archive Profitability Detail'!L:L,'Archive Profitability Detail'!$E:$E,$E452,'Archive Profitability Detail'!$C:$C,$B452,'Archive Profitability Detail'!$D:$D,"Staff Counts")</f>
        <v>0</v>
      </c>
      <c r="O452" s="260">
        <f>SUMIFS('Archive Profitability Detail'!M:M,'Archive Profitability Detail'!$E:$E,$E452,'Archive Profitability Detail'!$C:$C,$B452,'Archive Profitability Detail'!$D:$D,"Staff Counts")</f>
        <v>0</v>
      </c>
      <c r="P452" s="260">
        <f>SUMIFS('2023 Profitability Detail'!F:F,'2023 Profitability Detail'!$C:$C,$B452,'2023 Profitability Detail'!$E:$E,$E452,'2023 Profitability Detail'!$D:$D,"Staff Counts")</f>
        <v>0.4</v>
      </c>
      <c r="Q452" s="260">
        <f t="shared" si="475"/>
        <v>0.554998153838511</v>
      </c>
      <c r="R452" s="260">
        <f t="shared" si="475"/>
        <v>0.0542661639435833</v>
      </c>
      <c r="S452" s="260">
        <f t="shared" si="475"/>
        <v>0.4</v>
      </c>
      <c r="T452" s="260"/>
    </row>
    <row r="453" s="119" customFormat="1" outlineLevel="1" spans="1:20">
      <c r="A453" s="246">
        <f t="shared" si="450"/>
        <v>41</v>
      </c>
      <c r="B453" s="246" t="str">
        <f>VLOOKUP($A453,'R - Client'!$A:$B,2,FALSE)</f>
        <v>Rockwood</v>
      </c>
      <c r="C453" s="246">
        <f t="shared" si="451"/>
        <v>9</v>
      </c>
      <c r="D453" s="246"/>
      <c r="E453" s="262" t="str">
        <f>IF(VLOOKUP($C453,'R - Client'!$K$1:$L$12,2,FALSE)="Client",VLOOKUP($A453,'R - Client'!$A:$B,2,FALSE),VLOOKUP($C453,'R - Client'!$K$1:$L$12,2,FALSE))</f>
        <v>Avg Deals per PM</v>
      </c>
      <c r="F453" s="263" t="str">
        <f>IFERROR(VLOOKUP(E453,'R - Client'!$O:$Q,2,FALSE),"")</f>
        <v/>
      </c>
      <c r="G453" s="263" t="str">
        <f>IFERROR(VLOOKUP(E453,'R - Client'!$O:$Q,3,FALSE),"")</f>
        <v/>
      </c>
      <c r="H453" s="264">
        <f t="shared" ref="H453:P453" si="513">IFERROR(H447/H452,0)</f>
        <v>34.2893156485513</v>
      </c>
      <c r="I453" s="264">
        <f t="shared" si="513"/>
        <v>30.8203892616925</v>
      </c>
      <c r="J453" s="264">
        <f t="shared" si="513"/>
        <v>31.2288999309356</v>
      </c>
      <c r="K453" s="264">
        <f t="shared" si="513"/>
        <v>33.1738300355547</v>
      </c>
      <c r="L453" s="264">
        <f t="shared" si="513"/>
        <v>89.3274422743093</v>
      </c>
      <c r="M453" s="264">
        <f t="shared" si="513"/>
        <v>0</v>
      </c>
      <c r="N453" s="264">
        <f t="shared" si="513"/>
        <v>0</v>
      </c>
      <c r="O453" s="264">
        <f t="shared" si="513"/>
        <v>0</v>
      </c>
      <c r="P453" s="264">
        <f t="shared" si="513"/>
        <v>73.3333333333333</v>
      </c>
      <c r="Q453" s="264">
        <f t="shared" si="475"/>
        <v>32.3781087191835</v>
      </c>
      <c r="R453" s="264">
        <f t="shared" si="475"/>
        <v>22.3318605685773</v>
      </c>
      <c r="S453" s="264">
        <f t="shared" si="475"/>
        <v>73.3333333333333</v>
      </c>
      <c r="T453" s="264"/>
    </row>
    <row r="454" s="119" customFormat="1" outlineLevel="1" spans="1:20">
      <c r="A454" s="246">
        <f t="shared" si="450"/>
        <v>41</v>
      </c>
      <c r="B454" s="246" t="str">
        <f>VLOOKUP($A454,'R - Client'!$A:$B,2,FALSE)</f>
        <v>Rockwood</v>
      </c>
      <c r="C454" s="246">
        <f t="shared" si="451"/>
        <v>10</v>
      </c>
      <c r="D454" s="246"/>
      <c r="E454" s="258" t="str">
        <f>IF(VLOOKUP($C454,'R - Client'!$K$1:$L$12,2,FALSE)="Client",VLOOKUP($A454,'R - Client'!$A:$B,2,FALSE),VLOOKUP($C454,'R - Client'!$K$1:$L$12,2,FALSE))</f>
        <v>Servicing Ops</v>
      </c>
      <c r="F454" s="259" t="str">
        <f>IFERROR(VLOOKUP(E454,'R - Client'!$O:$Q,2,FALSE),"")</f>
        <v/>
      </c>
      <c r="G454" s="259" t="str">
        <f>IFERROR(VLOOKUP(E454,'R - Client'!$O:$Q,3,FALSE),"")</f>
        <v/>
      </c>
      <c r="H454" s="260">
        <f>SUMIFS('Archive Profitability Detail'!F:F,'Archive Profitability Detail'!$E:$E,$E454,'Archive Profitability Detail'!$C:$C,$B454,'Archive Profitability Detail'!$D:$D,"Staff Counts")</f>
        <v>0.281112559903268</v>
      </c>
      <c r="I454" s="260">
        <f>SUMIFS('Archive Profitability Detail'!G:G,'Archive Profitability Detail'!$E:$E,$E454,'Archive Profitability Detail'!$C:$C,$B454,'Archive Profitability Detail'!$D:$D,"Staff Counts")</f>
        <v>0.306848693369843</v>
      </c>
      <c r="J454" s="260">
        <f>SUMIFS('Archive Profitability Detail'!H:H,'Archive Profitability Detail'!$E:$E,$E454,'Archive Profitability Detail'!$C:$C,$B454,'Archive Profitability Detail'!$D:$D,"Staff Counts")</f>
        <v>0.317243462907744</v>
      </c>
      <c r="K454" s="260">
        <f>SUMIFS('Archive Profitability Detail'!I:I,'Archive Profitability Detail'!$E:$E,$E454,'Archive Profitability Detail'!$C:$C,$B454,'Archive Profitability Detail'!$D:$D,"Staff Counts")</f>
        <v>0.344535136270339</v>
      </c>
      <c r="L454" s="260">
        <f>SUMIFS('Archive Profitability Detail'!J:J,'Archive Profitability Detail'!$E:$E,$E454,'Archive Profitability Detail'!$C:$C,$B454,'Archive Profitability Detail'!$D:$D,"Staff Counts")</f>
        <v>0.383316936072591</v>
      </c>
      <c r="M454" s="260">
        <f>SUMIFS('Archive Profitability Detail'!K:K,'Archive Profitability Detail'!$E:$E,$E454,'Archive Profitability Detail'!$C:$C,$B454,'Archive Profitability Detail'!$D:$D,"Staff Counts")</f>
        <v>0.520410243986816</v>
      </c>
      <c r="N454" s="260">
        <f>SUMIFS('Archive Profitability Detail'!L:L,'Archive Profitability Detail'!$E:$E,$E454,'Archive Profitability Detail'!$C:$C,$B454,'Archive Profitability Detail'!$D:$D,"Staff Counts")</f>
        <v>0.656790378096719</v>
      </c>
      <c r="O454" s="260">
        <f>SUMIFS('Archive Profitability Detail'!M:M,'Archive Profitability Detail'!$E:$E,$E454,'Archive Profitability Detail'!$C:$C,$B454,'Archive Profitability Detail'!$D:$D,"Staff Counts")</f>
        <v>0.725292164861561</v>
      </c>
      <c r="P454" s="260">
        <f>SUMIFS('2023 Profitability Detail'!F:F,'2023 Profitability Detail'!$C:$C,$B454,'2023 Profitability Detail'!$E:$E,$E454,'2023 Profitability Detail'!$D:$D,"Staff Counts")</f>
        <v>0.769451163557472</v>
      </c>
      <c r="Q454" s="260">
        <f t="shared" si="475"/>
        <v>0.312434963112799</v>
      </c>
      <c r="R454" s="260">
        <f t="shared" si="475"/>
        <v>0.571452430754422</v>
      </c>
      <c r="S454" s="260">
        <f t="shared" si="475"/>
        <v>0.769451163557472</v>
      </c>
      <c r="T454" s="260"/>
    </row>
    <row r="455" s="119" customFormat="1" outlineLevel="1" spans="1:20">
      <c r="A455" s="246">
        <f t="shared" si="450"/>
        <v>41</v>
      </c>
      <c r="B455" s="246" t="str">
        <f>VLOOKUP($A455,'R - Client'!$A:$B,2,FALSE)</f>
        <v>Rockwood</v>
      </c>
      <c r="C455" s="246">
        <f t="shared" si="451"/>
        <v>11</v>
      </c>
      <c r="D455" s="246"/>
      <c r="E455" s="258" t="str">
        <f>IF(VLOOKUP($C455,'R - Client'!$K$1:$L$12,2,FALSE)="Client",VLOOKUP($A455,'R - Client'!$A:$B,2,FALSE),VLOOKUP($C455,'R - Client'!$K$1:$L$12,2,FALSE))</f>
        <v>Administration</v>
      </c>
      <c r="F455" s="259" t="str">
        <f>IFERROR(VLOOKUP(E455,'R - Client'!$O:$Q,2,FALSE),"")</f>
        <v/>
      </c>
      <c r="G455" s="259" t="str">
        <f>IFERROR(VLOOKUP(E455,'R - Client'!$O:$Q,3,FALSE),"")</f>
        <v/>
      </c>
      <c r="H455" s="260">
        <f>SUMIFS('Archive Profitability Detail'!F:F,'Archive Profitability Detail'!$E:$E,$E455,'Archive Profitability Detail'!$C:$C,$B455,'Archive Profitability Detail'!$D:$D,"Staff Counts")</f>
        <v>0.0613517752936818</v>
      </c>
      <c r="I455" s="260">
        <f>SUMIFS('Archive Profitability Detail'!G:G,'Archive Profitability Detail'!$E:$E,$E455,'Archive Profitability Detail'!$C:$C,$B455,'Archive Profitability Detail'!$D:$D,"Staff Counts")</f>
        <v>0.0616606897701693</v>
      </c>
      <c r="J455" s="260">
        <f>SUMIFS('Archive Profitability Detail'!H:H,'Archive Profitability Detail'!$E:$E,$E455,'Archive Profitability Detail'!$C:$C,$B455,'Archive Profitability Detail'!$D:$D,"Staff Counts")</f>
        <v>0.068184715636507</v>
      </c>
      <c r="K455" s="260">
        <f>SUMIFS('Archive Profitability Detail'!I:I,'Archive Profitability Detail'!$E:$E,$E455,'Archive Profitability Detail'!$C:$C,$B455,'Archive Profitability Detail'!$D:$D,"Staff Counts")</f>
        <v>0.0767991641655482</v>
      </c>
      <c r="L455" s="260">
        <f>SUMIFS('Archive Profitability Detail'!J:J,'Archive Profitability Detail'!$E:$E,$E455,'Archive Profitability Detail'!$C:$C,$B455,'Archive Profitability Detail'!$D:$D,"Staff Counts")</f>
        <v>0.067193656795249</v>
      </c>
      <c r="M455" s="260">
        <f>SUMIFS('Archive Profitability Detail'!K:K,'Archive Profitability Detail'!$E:$E,$E455,'Archive Profitability Detail'!$C:$C,$B455,'Archive Profitability Detail'!$D:$D,"Staff Counts")</f>
        <v>0.0925392565322767</v>
      </c>
      <c r="N455" s="260">
        <f>SUMIFS('Archive Profitability Detail'!L:L,'Archive Profitability Detail'!$E:$E,$E455,'Archive Profitability Detail'!$C:$C,$B455,'Archive Profitability Detail'!$D:$D,"Staff Counts")</f>
        <v>0.119789665418169</v>
      </c>
      <c r="O455" s="260">
        <f>SUMIFS('Archive Profitability Detail'!M:M,'Archive Profitability Detail'!$E:$E,$E455,'Archive Profitability Detail'!$C:$C,$B455,'Archive Profitability Detail'!$D:$D,"Staff Counts")</f>
        <v>0.148431670639509</v>
      </c>
      <c r="P455" s="260">
        <f>SUMIFS('2023 Profitability Detail'!F:F,'2023 Profitability Detail'!$C:$C,$B455,'2023 Profitability Detail'!$E:$E,$E455,'2023 Profitability Detail'!$D:$D,"Staff Counts")</f>
        <v>0.173316384201793</v>
      </c>
      <c r="Q455" s="260">
        <f t="shared" si="475"/>
        <v>0.0669990862164766</v>
      </c>
      <c r="R455" s="260">
        <f t="shared" si="475"/>
        <v>0.106988562346301</v>
      </c>
      <c r="S455" s="260">
        <f t="shared" si="475"/>
        <v>0.173316384201793</v>
      </c>
      <c r="T455" s="260"/>
    </row>
    <row r="456" ht="17.5" spans="1:20">
      <c r="A456" s="122">
        <f t="shared" si="450"/>
        <v>42</v>
      </c>
      <c r="B456" s="122" t="str">
        <f>VLOOKUP($A456,'R - Client'!$A:$B,2,FALSE)</f>
        <v>Barclays</v>
      </c>
      <c r="C456" s="122">
        <f t="shared" si="451"/>
        <v>1</v>
      </c>
      <c r="D456" s="122"/>
      <c r="E456" s="253" t="str">
        <f>IF(VLOOKUP($C456,'R - Client'!$K$1:$L$12,2,FALSE)="Client",VLOOKUP($A456,'R - Client'!$A:$B,2,FALSE),VLOOKUP($C456,'R - Client'!$K$1:$L$12,2,FALSE))</f>
        <v>Barclays</v>
      </c>
      <c r="F456" t="str">
        <f>IFERROR(VLOOKUP(E456,'R - Client'!$O:$Q,2,FALSE),"")</f>
        <v/>
      </c>
      <c r="G456" t="str">
        <f>IFERROR(VLOOKUP(E456,'R - Client'!$O:$Q,3,FALSE),"")</f>
        <v/>
      </c>
      <c r="H456" s="254"/>
      <c r="I456" s="254"/>
      <c r="J456" s="254"/>
      <c r="K456" s="254"/>
      <c r="L456" s="254"/>
      <c r="M456" s="254"/>
      <c r="N456" s="254"/>
      <c r="O456" s="254"/>
      <c r="P456" s="254"/>
      <c r="Q456" s="254"/>
      <c r="R456" s="254"/>
      <c r="S456" s="254"/>
      <c r="T456" s="254"/>
    </row>
    <row r="457" s="119" customFormat="1" outlineLevel="1" spans="1:20">
      <c r="A457" s="246">
        <f t="shared" si="450"/>
        <v>42</v>
      </c>
      <c r="B457" s="246" t="str">
        <f>VLOOKUP($A457,'R - Client'!$A:$B,2,FALSE)</f>
        <v>Barclays</v>
      </c>
      <c r="C457" s="246">
        <f t="shared" si="451"/>
        <v>2</v>
      </c>
      <c r="D457" s="246"/>
      <c r="E457" s="255" t="str">
        <f>IF(VLOOKUP($C457,'R - Client'!$K$1:$L$12,2,FALSE)="Client",VLOOKUP($A457,'R - Client'!$A:$B,2,FALSE),VLOOKUP($C457,'R - Client'!$K$1:$L$12,2,FALSE))</f>
        <v>Loan</v>
      </c>
      <c r="F457" t="str">
        <f>IFERROR(VLOOKUP(E457,'R - Client'!$O:$Q,2,FALSE),"")</f>
        <v/>
      </c>
      <c r="G457" t="str">
        <f>IFERROR(VLOOKUP(E457,'R - Client'!$O:$Q,3,FALSE),"")</f>
        <v/>
      </c>
      <c r="H457" s="217">
        <f>SUMIFS('Archive Profitability Detail'!F:F,'Archive Profitability Detail'!$E:$E,$E457,'Archive Profitability Detail'!$C:$C,$B457)</f>
        <v>6</v>
      </c>
      <c r="I457" s="217">
        <f>SUMIFS('Archive Profitability Detail'!G:G,'Archive Profitability Detail'!$E:$E,$E457,'Archive Profitability Detail'!$C:$C,$B457)</f>
        <v>6.66666666666667</v>
      </c>
      <c r="J457" s="217">
        <f>SUMIFS('Archive Profitability Detail'!H:H,'Archive Profitability Detail'!$E:$E,$E457,'Archive Profitability Detail'!$C:$C,$B457)</f>
        <v>9</v>
      </c>
      <c r="K457" s="217">
        <f>SUMIFS('Archive Profitability Detail'!I:I,'Archive Profitability Detail'!$E:$E,$E457,'Archive Profitability Detail'!$C:$C,$B457)</f>
        <v>9</v>
      </c>
      <c r="L457" s="217">
        <f>SUMIFS('Archive Profitability Detail'!J:J,'Archive Profitability Detail'!$E:$E,$E457,'Archive Profitability Detail'!$C:$C,$B457)</f>
        <v>9</v>
      </c>
      <c r="M457" s="217">
        <f>SUMIFS('Archive Profitability Detail'!K:K,'Archive Profitability Detail'!$E:$E,$E457,'Archive Profitability Detail'!$C:$C,$B457)</f>
        <v>9</v>
      </c>
      <c r="N457" s="217">
        <f>SUMIFS('Archive Profitability Detail'!L:L,'Archive Profitability Detail'!$E:$E,$E457,'Archive Profitability Detail'!$C:$C,$B457)</f>
        <v>8.33333333333333</v>
      </c>
      <c r="O457" s="217">
        <f>SUMIFS('Archive Profitability Detail'!M:M,'Archive Profitability Detail'!$E:$E,$E457,'Archive Profitability Detail'!$C:$C,$B457)</f>
        <v>8</v>
      </c>
      <c r="P457" s="217">
        <f>SUMIFS('2023 Profitability Detail'!F:F,'2023 Profitability Detail'!$C:$C,$B457,'2023 Profitability Detail'!$E:$E,$E457)</f>
        <v>8</v>
      </c>
      <c r="Q457" s="266">
        <f t="shared" si="464"/>
        <v>7.66666666666667</v>
      </c>
      <c r="R457" s="266">
        <f t="shared" si="464"/>
        <v>8.58333333333333</v>
      </c>
      <c r="S457" s="266">
        <f t="shared" si="464"/>
        <v>8</v>
      </c>
      <c r="T457" s="217"/>
    </row>
    <row r="458" s="119" customFormat="1" outlineLevel="1" spans="1:20">
      <c r="A458" s="246">
        <f t="shared" si="450"/>
        <v>42</v>
      </c>
      <c r="B458" s="246" t="str">
        <f>VLOOKUP($A458,'R - Client'!$A:$B,2,FALSE)</f>
        <v>Barclays</v>
      </c>
      <c r="C458" s="246">
        <f t="shared" si="451"/>
        <v>3</v>
      </c>
      <c r="D458" s="246"/>
      <c r="E458" s="255" t="str">
        <f>IF(VLOOKUP($C458,'R - Client'!$K$1:$L$12,2,FALSE)="Client",VLOOKUP($A458,'R - Client'!$A:$B,2,FALSE),VLOOKUP($C458,'R - Client'!$K$1:$L$12,2,FALSE))</f>
        <v>Deal</v>
      </c>
      <c r="F458" t="str">
        <f>IFERROR(VLOOKUP(E458,'R - Client'!$O:$Q,2,FALSE),"")</f>
        <v/>
      </c>
      <c r="G458" t="str">
        <f>IFERROR(VLOOKUP(E458,'R - Client'!$O:$Q,3,FALSE),"")</f>
        <v/>
      </c>
      <c r="H458" s="217">
        <f t="shared" ref="H458" si="514">($S458/$S457*H457)</f>
        <v>3.75</v>
      </c>
      <c r="I458" s="217">
        <f t="shared" ref="I458" si="515">($S458/$S457*I457)</f>
        <v>4.16666666666667</v>
      </c>
      <c r="J458" s="217">
        <f t="shared" ref="J458" si="516">($S458/$S457*J457)</f>
        <v>5.625</v>
      </c>
      <c r="K458" s="217">
        <f t="shared" ref="K458" si="517">($S458/$S457*K457)</f>
        <v>5.625</v>
      </c>
      <c r="L458" s="217">
        <f t="shared" ref="L458" si="518">($S458/$S457*L457)</f>
        <v>5.625</v>
      </c>
      <c r="M458" s="217">
        <f t="shared" ref="M458" si="519">($S458/$S457*M457)</f>
        <v>5.625</v>
      </c>
      <c r="N458" s="217">
        <f t="shared" ref="N458" si="520">($S458/$S457*N457)</f>
        <v>5.20833333333333</v>
      </c>
      <c r="O458" s="217">
        <f t="shared" ref="O458" si="521">($S458/$S457*O457)</f>
        <v>5</v>
      </c>
      <c r="P458" s="217">
        <f>SUMIFS('2023 Profitability Detail'!F:F,'2023 Profitability Detail'!$C:$C,$B458,'2023 Profitability Detail'!$E:$E,$E458)</f>
        <v>5</v>
      </c>
      <c r="Q458" s="266">
        <f t="shared" si="464"/>
        <v>4.79166666666667</v>
      </c>
      <c r="R458" s="266">
        <f t="shared" si="464"/>
        <v>5.36458333333333</v>
      </c>
      <c r="S458" s="266">
        <f t="shared" si="464"/>
        <v>5</v>
      </c>
      <c r="T458" s="217"/>
    </row>
    <row r="459" s="119" customFormat="1" outlineLevel="1" spans="1:20">
      <c r="A459" s="246">
        <f t="shared" si="450"/>
        <v>42</v>
      </c>
      <c r="B459" s="246" t="str">
        <f>VLOOKUP($A459,'R - Client'!$A:$B,2,FALSE)</f>
        <v>Barclays</v>
      </c>
      <c r="C459" s="246">
        <f t="shared" si="451"/>
        <v>4</v>
      </c>
      <c r="D459" s="246"/>
      <c r="E459" s="256" t="str">
        <f>IF(VLOOKUP($C459,'R - Client'!$K$1:$L$12,2,FALSE)="Client",VLOOKUP($A459,'R - Client'!$A:$B,2,FALSE),VLOOKUP($C459,'R - Client'!$K$1:$L$12,2,FALSE))</f>
        <v>UPB</v>
      </c>
      <c r="F459" s="257" t="str">
        <f>IFERROR(VLOOKUP(E459,'R - Client'!$O:$Q,2,FALSE),"")</f>
        <v/>
      </c>
      <c r="G459" s="257" t="str">
        <f>IFERROR(VLOOKUP(E459,'R - Client'!$O:$Q,3,FALSE),"")</f>
        <v/>
      </c>
      <c r="H459" s="216">
        <f>SUMIFS('Archive Profitability Detail'!F:F,'Archive Profitability Detail'!$E:$E,$E459,'Archive Profitability Detail'!$C:$C,$B459)</f>
        <v>234.07176064</v>
      </c>
      <c r="I459" s="216">
        <f>SUMIFS('Archive Profitability Detail'!G:G,'Archive Profitability Detail'!$E:$E,$E459,'Archive Profitability Detail'!$C:$C,$B459)</f>
        <v>257.770640613333</v>
      </c>
      <c r="J459" s="216">
        <f>SUMIFS('Archive Profitability Detail'!H:H,'Archive Profitability Detail'!$E:$E,$E459,'Archive Profitability Detail'!$C:$C,$B459)</f>
        <v>350.731864196667</v>
      </c>
      <c r="K459" s="216">
        <f>SUMIFS('Archive Profitability Detail'!I:I,'Archive Profitability Detail'!$E:$E,$E459,'Archive Profitability Detail'!$C:$C,$B459)</f>
        <v>351.09089167</v>
      </c>
      <c r="L459" s="216">
        <f>SUMIFS('Archive Profitability Detail'!J:J,'Archive Profitability Detail'!$E:$E,$E459,'Archive Profitability Detail'!$C:$C,$B459)</f>
        <v>351.49478451</v>
      </c>
      <c r="M459" s="216">
        <f>SUMIFS('Archive Profitability Detail'!K:K,'Archive Profitability Detail'!$E:$E,$E459,'Archive Profitability Detail'!$C:$C,$B459)</f>
        <v>346.62397159</v>
      </c>
      <c r="N459" s="216">
        <f>SUMIFS('Archive Profitability Detail'!L:L,'Archive Profitability Detail'!$E:$E,$E459,'Archive Profitability Detail'!$C:$C,$B459)</f>
        <v>304.061633026667</v>
      </c>
      <c r="O459" s="216">
        <f>SUMIFS('Archive Profitability Detail'!M:M,'Archive Profitability Detail'!$E:$E,$E459,'Archive Profitability Detail'!$C:$C,$B459)</f>
        <v>293.90570924</v>
      </c>
      <c r="P459" s="216">
        <f>SUMIFS('2023 Profitability Detail'!F:F,'2023 Profitability Detail'!$C:$C,$B459,'2023 Profitability Detail'!$E:$E,$E459)/1000000</f>
        <v>300.278986686667</v>
      </c>
      <c r="Q459" s="267">
        <f t="shared" si="464"/>
        <v>298.41628928</v>
      </c>
      <c r="R459" s="267">
        <f t="shared" si="464"/>
        <v>324.021524591667</v>
      </c>
      <c r="S459" s="267">
        <f t="shared" si="464"/>
        <v>300.278986686667</v>
      </c>
      <c r="T459" s="216"/>
    </row>
    <row r="460" s="119" customFormat="1" outlineLevel="1" spans="1:20">
      <c r="A460" s="246">
        <f t="shared" si="450"/>
        <v>42</v>
      </c>
      <c r="B460" s="246" t="str">
        <f>VLOOKUP($A460,'R - Client'!$A:$B,2,FALSE)</f>
        <v>Barclays</v>
      </c>
      <c r="C460" s="246">
        <f t="shared" si="451"/>
        <v>5</v>
      </c>
      <c r="D460" s="246"/>
      <c r="E460" s="255" t="str">
        <f>IF(VLOOKUP($C460,'R - Client'!$K$1:$L$12,2,FALSE)="Client",VLOOKUP($A460,'R - Client'!$A:$B,2,FALSE),VLOOKUP($C460,'R - Client'!$K$1:$L$12,2,FALSE))</f>
        <v>Total Staffing Expenses</v>
      </c>
      <c r="F460" t="str">
        <f>IFERROR(VLOOKUP(E460,'R - Client'!$O:$Q,2,FALSE),"")</f>
        <v/>
      </c>
      <c r="G460" t="str">
        <f>IFERROR(VLOOKUP(E460,'R - Client'!$O:$Q,3,FALSE),"")</f>
        <v/>
      </c>
      <c r="H460" s="217">
        <f>SUMIFS('Archive Profitability Detail'!F:F,'Archive Profitability Detail'!$E:$E,$E460,'Archive Profitability Detail'!$C:$C,$B460,'Archive Profitability Detail'!$D:$D,"Actual")</f>
        <v>7644.65763723155</v>
      </c>
      <c r="I460" s="217">
        <f>SUMIFS('Archive Profitability Detail'!G:G,'Archive Profitability Detail'!$E:$E,$E460,'Archive Profitability Detail'!$C:$C,$B460,'Archive Profitability Detail'!$D:$D,"Actual")</f>
        <v>9043.40691232434</v>
      </c>
      <c r="J460" s="217">
        <f>SUMIFS('Archive Profitability Detail'!H:H,'Archive Profitability Detail'!$E:$E,$E460,'Archive Profitability Detail'!$C:$C,$B460,'Archive Profitability Detail'!$D:$D,"Actual")</f>
        <v>12518.566705678</v>
      </c>
      <c r="K460" s="217">
        <f>SUMIFS('Archive Profitability Detail'!I:I,'Archive Profitability Detail'!$E:$E,$E460,'Archive Profitability Detail'!$C:$C,$B460,'Archive Profitability Detail'!$D:$D,"Actual")</f>
        <v>11924.871678835</v>
      </c>
      <c r="L460" s="217">
        <f>SUMIFS('Archive Profitability Detail'!J:J,'Archive Profitability Detail'!$E:$E,$E460,'Archive Profitability Detail'!$C:$C,$B460,'Archive Profitability Detail'!$D:$D,"Actual")</f>
        <v>12910.3564385394</v>
      </c>
      <c r="M460" s="217">
        <f>SUMIFS('Archive Profitability Detail'!K:K,'Archive Profitability Detail'!$E:$E,$E460,'Archive Profitability Detail'!$C:$C,$B460,'Archive Profitability Detail'!$D:$D,"Actual")</f>
        <v>13568.1294435914</v>
      </c>
      <c r="N460" s="217">
        <f>SUMIFS('Archive Profitability Detail'!L:L,'Archive Profitability Detail'!$E:$E,$E460,'Archive Profitability Detail'!$C:$C,$B460,'Archive Profitability Detail'!$D:$D,"Actual")</f>
        <v>17686.6183940557</v>
      </c>
      <c r="O460" s="217">
        <f>SUMIFS('Archive Profitability Detail'!M:M,'Archive Profitability Detail'!$E:$E,$E460,'Archive Profitability Detail'!$C:$C,$B460,'Archive Profitability Detail'!$D:$D,"Actual")</f>
        <v>17151.4357119911</v>
      </c>
      <c r="P460" s="217">
        <f>SUMIFS('2023 Profitability Detail'!F:F,'2023 Profitability Detail'!$C:$C,$B460,'2023 Profitability Detail'!$E:$E,$E460,'2023 Profitability Detail'!$D:$D,"Actual")</f>
        <v>36829.1107093637</v>
      </c>
      <c r="Q460" s="266">
        <f t="shared" ref="Q460:R460" si="522">SUMIFS($H460:$P460,$H$3:$P$3,Q$4)</f>
        <v>41131.5029340689</v>
      </c>
      <c r="R460" s="266">
        <f t="shared" si="522"/>
        <v>61316.5399881776</v>
      </c>
      <c r="S460" s="266">
        <f t="shared" ref="S460" si="523">(SUMIFS($H460:$P460,$H$3:$P$3,S$4)/COUNTIFS($H$3:$P$3,S$4))*4</f>
        <v>147316.442837455</v>
      </c>
      <c r="T460" s="217"/>
    </row>
    <row r="461" s="119" customFormat="1" outlineLevel="1" spans="1:20">
      <c r="A461" s="246">
        <f t="shared" si="450"/>
        <v>42</v>
      </c>
      <c r="B461" s="246" t="str">
        <f>VLOOKUP($A461,'R - Client'!$A:$B,2,FALSE)</f>
        <v>Barclays</v>
      </c>
      <c r="C461" s="246">
        <f t="shared" si="451"/>
        <v>6</v>
      </c>
      <c r="D461" s="246"/>
      <c r="E461" s="258" t="str">
        <f>IF(VLOOKUP($C461,'R - Client'!$K$1:$L$12,2,FALSE)="Client",VLOOKUP($A461,'R - Client'!$A:$B,2,FALSE),VLOOKUP($C461,'R - Client'!$K$1:$L$12,2,FALSE))</f>
        <v>Asset Mgmt</v>
      </c>
      <c r="F461" s="259" t="str">
        <f>IFERROR(VLOOKUP(E461,'R - Client'!$O:$Q,2,FALSE),"")</f>
        <v/>
      </c>
      <c r="G461" s="259" t="str">
        <f>IFERROR(VLOOKUP(E461,'R - Client'!$O:$Q,3,FALSE),"")</f>
        <v/>
      </c>
      <c r="H461" s="260">
        <f>SUMIFS('Archive Profitability Detail'!F:F,'Archive Profitability Detail'!$E:$E,$E461,'Archive Profitability Detail'!$C:$C,$B461,'Archive Profitability Detail'!$D:$D,"Staff Counts")</f>
        <v>0.0466137365160648</v>
      </c>
      <c r="I461" s="260">
        <f>SUMIFS('Archive Profitability Detail'!G:G,'Archive Profitability Detail'!$E:$E,$E461,'Archive Profitability Detail'!$C:$C,$B461,'Archive Profitability Detail'!$D:$D,"Staff Counts")</f>
        <v>0.0447109351717669</v>
      </c>
      <c r="J461" s="260">
        <f>SUMIFS('Archive Profitability Detail'!H:H,'Archive Profitability Detail'!$E:$E,$E461,'Archive Profitability Detail'!$C:$C,$B461,'Archive Profitability Detail'!$D:$D,"Staff Counts")</f>
        <v>0.0575972977081192</v>
      </c>
      <c r="K461" s="260">
        <f>SUMIFS('Archive Profitability Detail'!I:I,'Archive Profitability Detail'!$E:$E,$E461,'Archive Profitability Detail'!$C:$C,$B461,'Archive Profitability Detail'!$D:$D,"Staff Counts")</f>
        <v>0.0477963605814979</v>
      </c>
      <c r="L461" s="260">
        <f>SUMIFS('Archive Profitability Detail'!J:J,'Archive Profitability Detail'!$E:$E,$E461,'Archive Profitability Detail'!$C:$C,$B461,'Archive Profitability Detail'!$D:$D,"Staff Counts")</f>
        <v>0.0861394280749119</v>
      </c>
      <c r="M461" s="260">
        <f>SUMIFS('Archive Profitability Detail'!K:K,'Archive Profitability Detail'!$E:$E,$E461,'Archive Profitability Detail'!$C:$C,$B461,'Archive Profitability Detail'!$D:$D,"Staff Counts")</f>
        <v>0.111111111111111</v>
      </c>
      <c r="N461" s="260">
        <f>SUMIFS('Archive Profitability Detail'!L:L,'Archive Profitability Detail'!$E:$E,$E461,'Archive Profitability Detail'!$C:$C,$B461,'Archive Profitability Detail'!$D:$D,"Staff Counts")</f>
        <v>0.311111111111111</v>
      </c>
      <c r="O461" s="260">
        <f>SUMIFS('Archive Profitability Detail'!M:M,'Archive Profitability Detail'!$E:$E,$E461,'Archive Profitability Detail'!$C:$C,$B461,'Archive Profitability Detail'!$D:$D,"Staff Counts")</f>
        <v>0.311111111111111</v>
      </c>
      <c r="P461" s="260">
        <f>SUMIFS('2023 Profitability Detail'!F:F,'2023 Profitability Detail'!$C:$C,$B461,'2023 Profitability Detail'!$E:$E,$E461,'2023 Profitability Detail'!$D:$D,"Staff Counts")</f>
        <v>0.65</v>
      </c>
      <c r="Q461" s="260">
        <f t="shared" si="475"/>
        <v>0.0491795824943622</v>
      </c>
      <c r="R461" s="260">
        <f t="shared" si="475"/>
        <v>0.204868190352061</v>
      </c>
      <c r="S461" s="260">
        <f t="shared" si="475"/>
        <v>0.65</v>
      </c>
      <c r="T461" s="260"/>
    </row>
    <row r="462" s="119" customFormat="1" outlineLevel="1" spans="1:20">
      <c r="A462" s="246">
        <f t="shared" si="450"/>
        <v>42</v>
      </c>
      <c r="B462" s="246" t="str">
        <f>VLOOKUP($A462,'R - Client'!$A:$B,2,FALSE)</f>
        <v>Barclays</v>
      </c>
      <c r="C462" s="246">
        <f t="shared" si="451"/>
        <v>7</v>
      </c>
      <c r="D462" s="246"/>
      <c r="E462" s="262" t="str">
        <f>IF(VLOOKUP($C462,'R - Client'!$K$1:$L$12,2,FALSE)="Client",VLOOKUP($A462,'R - Client'!$A:$B,2,FALSE),VLOOKUP($C462,'R - Client'!$K$1:$L$12,2,FALSE))</f>
        <v>Avg Deals per AM</v>
      </c>
      <c r="F462" s="263" t="str">
        <f>IFERROR(VLOOKUP(E462,'R - Client'!$O:$Q,2,FALSE),"")</f>
        <v/>
      </c>
      <c r="G462" s="263" t="str">
        <f>IFERROR(VLOOKUP(E462,'R - Client'!$O:$Q,3,FALSE),"")</f>
        <v/>
      </c>
      <c r="H462" s="264">
        <f t="shared" ref="H462:P462" si="524">IFERROR(H458/H461,0)</f>
        <v>80.4483888286367</v>
      </c>
      <c r="I462" s="264">
        <f t="shared" si="524"/>
        <v>93.1912215805707</v>
      </c>
      <c r="J462" s="264">
        <f t="shared" si="524"/>
        <v>97.6608317373729</v>
      </c>
      <c r="K462" s="264">
        <f t="shared" si="524"/>
        <v>117.686784758617</v>
      </c>
      <c r="L462" s="264">
        <f t="shared" si="524"/>
        <v>65.3011068881043</v>
      </c>
      <c r="M462" s="264">
        <f t="shared" si="524"/>
        <v>50.625</v>
      </c>
      <c r="N462" s="264">
        <f t="shared" si="524"/>
        <v>16.7410714285714</v>
      </c>
      <c r="O462" s="264">
        <f t="shared" si="524"/>
        <v>16.0714285714286</v>
      </c>
      <c r="P462" s="264">
        <f t="shared" si="524"/>
        <v>7.69230769230769</v>
      </c>
      <c r="Q462" s="264">
        <f t="shared" si="475"/>
        <v>97.2468067262994</v>
      </c>
      <c r="R462" s="264">
        <f t="shared" si="475"/>
        <v>37.1846517220261</v>
      </c>
      <c r="S462" s="264">
        <f t="shared" si="475"/>
        <v>7.69230769230769</v>
      </c>
      <c r="T462" s="264"/>
    </row>
    <row r="463" s="119" customFormat="1" outlineLevel="1" spans="1:20">
      <c r="A463" s="246">
        <f t="shared" si="450"/>
        <v>42</v>
      </c>
      <c r="B463" s="246" t="str">
        <f>VLOOKUP($A463,'R - Client'!$A:$B,2,FALSE)</f>
        <v>Barclays</v>
      </c>
      <c r="C463" s="246">
        <f t="shared" si="451"/>
        <v>8</v>
      </c>
      <c r="D463" s="246"/>
      <c r="E463" s="258" t="str">
        <f>IF(VLOOKUP($C463,'R - Client'!$K$1:$L$12,2,FALSE)="Client",VLOOKUP($A463,'R - Client'!$A:$B,2,FALSE),VLOOKUP($C463,'R - Client'!$K$1:$L$12,2,FALSE))</f>
        <v>Portfolio Mgmt</v>
      </c>
      <c r="F463" s="259" t="str">
        <f>IFERROR(VLOOKUP(E463,'R - Client'!$O:$Q,2,FALSE),"")</f>
        <v/>
      </c>
      <c r="G463" s="259" t="str">
        <f>IFERROR(VLOOKUP(E463,'R - Client'!$O:$Q,3,FALSE),"")</f>
        <v/>
      </c>
      <c r="H463" s="260">
        <f>SUMIFS('Archive Profitability Detail'!F:F,'Archive Profitability Detail'!$E:$E,$E463,'Archive Profitability Detail'!$C:$C,$B463,'Archive Profitability Detail'!$D:$D,"Staff Counts")</f>
        <v>0.130370103826144</v>
      </c>
      <c r="I463" s="260">
        <f>SUMIFS('Archive Profitability Detail'!G:G,'Archive Profitability Detail'!$E:$E,$E463,'Archive Profitability Detail'!$C:$C,$B463,'Archive Profitability Detail'!$D:$D,"Staff Counts")</f>
        <v>0.161480295395631</v>
      </c>
      <c r="J463" s="260">
        <f>SUMIFS('Archive Profitability Detail'!H:H,'Archive Profitability Detail'!$E:$E,$E463,'Archive Profitability Detail'!$C:$C,$B463,'Archive Profitability Detail'!$D:$D,"Staff Counts")</f>
        <v>0.214924778702526</v>
      </c>
      <c r="K463" s="260">
        <f>SUMIFS('Archive Profitability Detail'!I:I,'Archive Profitability Detail'!$E:$E,$E463,'Archive Profitability Detail'!$C:$C,$B463,'Archive Profitability Detail'!$D:$D,"Staff Counts")</f>
        <v>0.202350209316038</v>
      </c>
      <c r="L463" s="260">
        <f>SUMIFS('Archive Profitability Detail'!J:J,'Archive Profitability Detail'!$E:$E,$E463,'Archive Profitability Detail'!$C:$C,$B463,'Archive Profitability Detail'!$D:$D,"Staff Counts")</f>
        <v>0.0673648931713448</v>
      </c>
      <c r="M463" s="260">
        <f>SUMIFS('Archive Profitability Detail'!K:K,'Archive Profitability Detail'!$E:$E,$E463,'Archive Profitability Detail'!$C:$C,$B463,'Archive Profitability Detail'!$D:$D,"Staff Counts")</f>
        <v>0</v>
      </c>
      <c r="N463" s="260">
        <f>SUMIFS('Archive Profitability Detail'!L:L,'Archive Profitability Detail'!$E:$E,$E463,'Archive Profitability Detail'!$C:$C,$B463,'Archive Profitability Detail'!$D:$D,"Staff Counts")</f>
        <v>0</v>
      </c>
      <c r="O463" s="260">
        <f>SUMIFS('Archive Profitability Detail'!M:M,'Archive Profitability Detail'!$E:$E,$E463,'Archive Profitability Detail'!$C:$C,$B463,'Archive Profitability Detail'!$D:$D,"Staff Counts")</f>
        <v>0</v>
      </c>
      <c r="P463" s="260">
        <f>SUMIFS('2023 Profitability Detail'!F:F,'2023 Profitability Detail'!$C:$C,$B463,'2023 Profitability Detail'!$E:$E,$E463,'2023 Profitability Detail'!$D:$D,"Staff Counts")</f>
        <v>0</v>
      </c>
      <c r="Q463" s="260">
        <f t="shared" si="475"/>
        <v>0.177281346810085</v>
      </c>
      <c r="R463" s="260">
        <f t="shared" si="475"/>
        <v>0.0168412232928362</v>
      </c>
      <c r="S463" s="260">
        <f t="shared" si="475"/>
        <v>0</v>
      </c>
      <c r="T463" s="260"/>
    </row>
    <row r="464" s="119" customFormat="1" outlineLevel="1" spans="1:20">
      <c r="A464" s="246">
        <f t="shared" si="450"/>
        <v>42</v>
      </c>
      <c r="B464" s="246" t="str">
        <f>VLOOKUP($A464,'R - Client'!$A:$B,2,FALSE)</f>
        <v>Barclays</v>
      </c>
      <c r="C464" s="246">
        <f t="shared" si="451"/>
        <v>9</v>
      </c>
      <c r="D464" s="246"/>
      <c r="E464" s="262" t="str">
        <f>IF(VLOOKUP($C464,'R - Client'!$K$1:$L$12,2,FALSE)="Client",VLOOKUP($A464,'R - Client'!$A:$B,2,FALSE),VLOOKUP($C464,'R - Client'!$K$1:$L$12,2,FALSE))</f>
        <v>Avg Deals per PM</v>
      </c>
      <c r="F464" s="263" t="str">
        <f>IFERROR(VLOOKUP(E464,'R - Client'!$O:$Q,2,FALSE),"")</f>
        <v/>
      </c>
      <c r="G464" s="263" t="str">
        <f>IFERROR(VLOOKUP(E464,'R - Client'!$O:$Q,3,FALSE),"")</f>
        <v/>
      </c>
      <c r="H464" s="264">
        <f t="shared" ref="H464:P464" si="525">IFERROR(H458/H463,0)</f>
        <v>28.7642633544332</v>
      </c>
      <c r="I464" s="264">
        <f t="shared" si="525"/>
        <v>25.8029418168837</v>
      </c>
      <c r="J464" s="264">
        <f t="shared" si="525"/>
        <v>26.1719473853011</v>
      </c>
      <c r="K464" s="264">
        <f t="shared" si="525"/>
        <v>27.7983404070251</v>
      </c>
      <c r="L464" s="264">
        <f t="shared" si="525"/>
        <v>83.5004664179104</v>
      </c>
      <c r="M464" s="264">
        <f t="shared" si="525"/>
        <v>0</v>
      </c>
      <c r="N464" s="264">
        <f t="shared" si="525"/>
        <v>0</v>
      </c>
      <c r="O464" s="264">
        <f t="shared" si="525"/>
        <v>0</v>
      </c>
      <c r="P464" s="264">
        <f t="shared" si="525"/>
        <v>0</v>
      </c>
      <c r="Q464" s="264">
        <f t="shared" si="475"/>
        <v>27.1343732409108</v>
      </c>
      <c r="R464" s="264">
        <f t="shared" si="475"/>
        <v>20.8751166044776</v>
      </c>
      <c r="S464" s="264">
        <f t="shared" si="475"/>
        <v>0</v>
      </c>
      <c r="T464" s="264"/>
    </row>
    <row r="465" s="119" customFormat="1" outlineLevel="1" spans="1:20">
      <c r="A465" s="246">
        <f t="shared" ref="A465:A528" si="526">A454+1</f>
        <v>42</v>
      </c>
      <c r="B465" s="246" t="str">
        <f>VLOOKUP($A465,'R - Client'!$A:$B,2,FALSE)</f>
        <v>Barclays</v>
      </c>
      <c r="C465" s="246">
        <f t="shared" ref="C465:C528" si="527">C454</f>
        <v>10</v>
      </c>
      <c r="D465" s="246"/>
      <c r="E465" s="258" t="str">
        <f>IF(VLOOKUP($C465,'R - Client'!$K$1:$L$12,2,FALSE)="Client",VLOOKUP($A465,'R - Client'!$A:$B,2,FALSE),VLOOKUP($C465,'R - Client'!$K$1:$L$12,2,FALSE))</f>
        <v>Servicing Ops</v>
      </c>
      <c r="F465" s="259" t="str">
        <f>IFERROR(VLOOKUP(E465,'R - Client'!$O:$Q,2,FALSE),"")</f>
        <v/>
      </c>
      <c r="G465" s="259" t="str">
        <f>IFERROR(VLOOKUP(E465,'R - Client'!$O:$Q,3,FALSE),"")</f>
        <v/>
      </c>
      <c r="H465" s="260">
        <f>SUMIFS('Archive Profitability Detail'!F:F,'Archive Profitability Detail'!$E:$E,$E465,'Archive Profitability Detail'!$C:$C,$B465,'Archive Profitability Detail'!$D:$D,"Staff Counts")</f>
        <v>0.0711980628775166</v>
      </c>
      <c r="I465" s="260">
        <f>SUMIFS('Archive Profitability Detail'!G:G,'Archive Profitability Detail'!$E:$E,$E465,'Archive Profitability Detail'!$C:$C,$B465,'Archive Profitability Detail'!$D:$D,"Staff Counts")</f>
        <v>0.0890151440923249</v>
      </c>
      <c r="J465" s="260">
        <f>SUMIFS('Archive Profitability Detail'!H:H,'Archive Profitability Detail'!$E:$E,$E465,'Archive Profitability Detail'!$C:$C,$B465,'Archive Profitability Detail'!$D:$D,"Staff Counts")</f>
        <v>0.124138746355204</v>
      </c>
      <c r="K465" s="260">
        <f>SUMIFS('Archive Profitability Detail'!I:I,'Archive Profitability Detail'!$E:$E,$E465,'Archive Profitability Detail'!$C:$C,$B465,'Archive Profitability Detail'!$D:$D,"Staff Counts")</f>
        <v>0.11627364965159</v>
      </c>
      <c r="L465" s="260">
        <f>SUMIFS('Archive Profitability Detail'!J:J,'Archive Profitability Detail'!$E:$E,$E465,'Archive Profitability Detail'!$C:$C,$B465,'Archive Profitability Detail'!$D:$D,"Staff Counts")</f>
        <v>0.133861684995897</v>
      </c>
      <c r="M465" s="260">
        <f>SUMIFS('Archive Profitability Detail'!K:K,'Archive Profitability Detail'!$E:$E,$E465,'Archive Profitability Detail'!$C:$C,$B465,'Archive Profitability Detail'!$D:$D,"Staff Counts")</f>
        <v>0.161621448328804</v>
      </c>
      <c r="N465" s="260">
        <f>SUMIFS('Archive Profitability Detail'!L:L,'Archive Profitability Detail'!$E:$E,$E465,'Archive Profitability Detail'!$C:$C,$B465,'Archive Profitability Detail'!$D:$D,"Staff Counts")</f>
        <v>0.169117434106162</v>
      </c>
      <c r="O465" s="260">
        <f>SUMIFS('Archive Profitability Detail'!M:M,'Archive Profitability Detail'!$E:$E,$E465,'Archive Profitability Detail'!$C:$C,$B465,'Archive Profitability Detail'!$D:$D,"Staff Counts")</f>
        <v>0.156789564850286</v>
      </c>
      <c r="P465" s="260">
        <f>SUMIFS('2023 Profitability Detail'!F:F,'2023 Profitability Detail'!$C:$C,$B465,'2023 Profitability Detail'!$E:$E,$E465,'2023 Profitability Detail'!$D:$D,"Staff Counts")</f>
        <v>0.1840145369794</v>
      </c>
      <c r="Q465" s="260">
        <f t="shared" si="475"/>
        <v>0.100156400744159</v>
      </c>
      <c r="R465" s="260">
        <f t="shared" si="475"/>
        <v>0.155347533070287</v>
      </c>
      <c r="S465" s="260">
        <f t="shared" si="475"/>
        <v>0.1840145369794</v>
      </c>
      <c r="T465" s="260"/>
    </row>
    <row r="466" s="119" customFormat="1" outlineLevel="1" spans="1:20">
      <c r="A466" s="246">
        <f t="shared" si="526"/>
        <v>42</v>
      </c>
      <c r="B466" s="246" t="str">
        <f>VLOOKUP($A466,'R - Client'!$A:$B,2,FALSE)</f>
        <v>Barclays</v>
      </c>
      <c r="C466" s="246">
        <f t="shared" si="527"/>
        <v>11</v>
      </c>
      <c r="D466" s="246"/>
      <c r="E466" s="258" t="str">
        <f>IF(VLOOKUP($C466,'R - Client'!$K$1:$L$12,2,FALSE)="Client",VLOOKUP($A466,'R - Client'!$A:$B,2,FALSE),VLOOKUP($C466,'R - Client'!$K$1:$L$12,2,FALSE))</f>
        <v>Administration</v>
      </c>
      <c r="F466" s="259" t="str">
        <f>IFERROR(VLOOKUP(E466,'R - Client'!$O:$Q,2,FALSE),"")</f>
        <v/>
      </c>
      <c r="G466" s="259" t="str">
        <f>IFERROR(VLOOKUP(E466,'R - Client'!$O:$Q,3,FALSE),"")</f>
        <v/>
      </c>
      <c r="H466" s="260">
        <f>SUMIFS('Archive Profitability Detail'!F:F,'Archive Profitability Detail'!$E:$E,$E466,'Archive Profitability Detail'!$C:$C,$B466,'Archive Profitability Detail'!$D:$D,"Staff Counts")</f>
        <v>0.0155715750365505</v>
      </c>
      <c r="I466" s="260">
        <f>SUMIFS('Archive Profitability Detail'!G:G,'Archive Profitability Detail'!$E:$E,$E466,'Archive Profitability Detail'!$C:$C,$B466,'Archive Profitability Detail'!$D:$D,"Staff Counts")</f>
        <v>0.0179031660202828</v>
      </c>
      <c r="J466" s="260">
        <f>SUMIFS('Archive Profitability Detail'!H:H,'Archive Profitability Detail'!$E:$E,$E466,'Archive Profitability Detail'!$C:$C,$B466,'Archive Profitability Detail'!$D:$D,"Staff Counts")</f>
        <v>0.0266809756838506</v>
      </c>
      <c r="K466" s="260">
        <f>SUMIFS('Archive Profitability Detail'!I:I,'Archive Profitability Detail'!$E:$E,$E466,'Archive Profitability Detail'!$C:$C,$B466,'Archive Profitability Detail'!$D:$D,"Staff Counts")</f>
        <v>0.0259617192024037</v>
      </c>
      <c r="L466" s="260">
        <f>SUMIFS('Archive Profitability Detail'!J:J,'Archive Profitability Detail'!$E:$E,$E466,'Archive Profitability Detail'!$C:$C,$B466,'Archive Profitability Detail'!$D:$D,"Staff Counts")</f>
        <v>0.0232731504105256</v>
      </c>
      <c r="M466" s="260">
        <f>SUMIFS('Archive Profitability Detail'!K:K,'Archive Profitability Detail'!$E:$E,$E466,'Archive Profitability Detail'!$C:$C,$B466,'Archive Profitability Detail'!$D:$D,"Staff Counts")</f>
        <v>0.0287958071628778</v>
      </c>
      <c r="N466" s="260">
        <f>SUMIFS('Archive Profitability Detail'!L:L,'Archive Profitability Detail'!$E:$E,$E466,'Archive Profitability Detail'!$C:$C,$B466,'Archive Profitability Detail'!$D:$D,"Staff Counts")</f>
        <v>0.0308730631228166</v>
      </c>
      <c r="O466" s="260">
        <f>SUMIFS('Archive Profitability Detail'!M:M,'Archive Profitability Detail'!$E:$E,$E466,'Archive Profitability Detail'!$C:$C,$B466,'Archive Profitability Detail'!$D:$D,"Staff Counts")</f>
        <v>0.0321109251931579</v>
      </c>
      <c r="P466" s="260">
        <f>SUMIFS('2023 Profitability Detail'!F:F,'2023 Profitability Detail'!$C:$C,$B466,'2023 Profitability Detail'!$E:$E,$E466,'2023 Profitability Detail'!$D:$D,"Staff Counts")</f>
        <v>0.0352450406277563</v>
      </c>
      <c r="Q466" s="260">
        <f t="shared" si="475"/>
        <v>0.0215293589857719</v>
      </c>
      <c r="R466" s="260">
        <f t="shared" si="475"/>
        <v>0.0287632364723445</v>
      </c>
      <c r="S466" s="260">
        <f t="shared" si="475"/>
        <v>0.0352450406277563</v>
      </c>
      <c r="T466" s="260"/>
    </row>
    <row r="467" ht="17.5" spans="1:20">
      <c r="A467" s="122">
        <f t="shared" si="526"/>
        <v>43</v>
      </c>
      <c r="B467" s="122" t="str">
        <f>VLOOKUP($A467,'R - Client'!$A:$B,2,FALSE)</f>
        <v>ElmTree</v>
      </c>
      <c r="C467" s="122">
        <f t="shared" si="527"/>
        <v>1</v>
      </c>
      <c r="D467" s="122"/>
      <c r="E467" s="253" t="str">
        <f>IF(VLOOKUP($C467,'R - Client'!$K$1:$L$12,2,FALSE)="Client",VLOOKUP($A467,'R - Client'!$A:$B,2,FALSE),VLOOKUP($C467,'R - Client'!$K$1:$L$12,2,FALSE))</f>
        <v>ElmTree</v>
      </c>
      <c r="F467" t="str">
        <f>IFERROR(VLOOKUP(E467,'R - Client'!$O:$Q,2,FALSE),"")</f>
        <v/>
      </c>
      <c r="G467" t="str">
        <f>IFERROR(VLOOKUP(E467,'R - Client'!$O:$Q,3,FALSE),"")</f>
        <v/>
      </c>
      <c r="H467" s="254"/>
      <c r="I467" s="254"/>
      <c r="J467" s="254"/>
      <c r="K467" s="254"/>
      <c r="L467" s="254"/>
      <c r="M467" s="254"/>
      <c r="N467" s="254"/>
      <c r="O467" s="254"/>
      <c r="P467" s="254"/>
      <c r="Q467" s="254"/>
      <c r="R467" s="254"/>
      <c r="S467" s="254"/>
      <c r="T467" s="254"/>
    </row>
    <row r="468" s="119" customFormat="1" outlineLevel="1" spans="1:20">
      <c r="A468" s="246">
        <f t="shared" si="526"/>
        <v>43</v>
      </c>
      <c r="B468" s="246" t="str">
        <f>VLOOKUP($A468,'R - Client'!$A:$B,2,FALSE)</f>
        <v>ElmTree</v>
      </c>
      <c r="C468" s="246">
        <f t="shared" si="527"/>
        <v>2</v>
      </c>
      <c r="D468" s="246"/>
      <c r="E468" s="255" t="str">
        <f>IF(VLOOKUP($C468,'R - Client'!$K$1:$L$12,2,FALSE)="Client",VLOOKUP($A468,'R - Client'!$A:$B,2,FALSE),VLOOKUP($C468,'R - Client'!$K$1:$L$12,2,FALSE))</f>
        <v>Loan</v>
      </c>
      <c r="F468" t="str">
        <f>IFERROR(VLOOKUP(E468,'R - Client'!$O:$Q,2,FALSE),"")</f>
        <v/>
      </c>
      <c r="G468" t="str">
        <f>IFERROR(VLOOKUP(E468,'R - Client'!$O:$Q,3,FALSE),"")</f>
        <v/>
      </c>
      <c r="H468" s="217">
        <f>SUMIFS('Archive Profitability Detail'!F:F,'Archive Profitability Detail'!$E:$E,$E468,'Archive Profitability Detail'!$C:$C,$B468)</f>
        <v>21</v>
      </c>
      <c r="I468" s="217">
        <f>SUMIFS('Archive Profitability Detail'!G:G,'Archive Profitability Detail'!$E:$E,$E468,'Archive Profitability Detail'!$C:$C,$B468)</f>
        <v>21.3333333333333</v>
      </c>
      <c r="J468" s="217">
        <f>SUMIFS('Archive Profitability Detail'!H:H,'Archive Profitability Detail'!$E:$E,$E468,'Archive Profitability Detail'!$C:$C,$B468)</f>
        <v>22</v>
      </c>
      <c r="K468" s="217">
        <f>SUMIFS('Archive Profitability Detail'!I:I,'Archive Profitability Detail'!$E:$E,$E468,'Archive Profitability Detail'!$C:$C,$B468)</f>
        <v>21.3333333333333</v>
      </c>
      <c r="L468" s="217">
        <f>SUMIFS('Archive Profitability Detail'!J:J,'Archive Profitability Detail'!$E:$E,$E468,'Archive Profitability Detail'!$C:$C,$B468)</f>
        <v>21</v>
      </c>
      <c r="M468" s="217">
        <f>SUMIFS('Archive Profitability Detail'!K:K,'Archive Profitability Detail'!$E:$E,$E468,'Archive Profitability Detail'!$C:$C,$B468)</f>
        <v>20.3333333333333</v>
      </c>
      <c r="N468" s="217">
        <f>SUMIFS('Archive Profitability Detail'!L:L,'Archive Profitability Detail'!$E:$E,$E468,'Archive Profitability Detail'!$C:$C,$B468)</f>
        <v>19</v>
      </c>
      <c r="O468" s="217">
        <f>SUMIFS('Archive Profitability Detail'!M:M,'Archive Profitability Detail'!$E:$E,$E468,'Archive Profitability Detail'!$C:$C,$B468)</f>
        <v>18.3333333333333</v>
      </c>
      <c r="P468" s="217">
        <f>SUMIFS('2023 Profitability Detail'!F:F,'2023 Profitability Detail'!$C:$C,$B468,'2023 Profitability Detail'!$E:$E,$E468)</f>
        <v>18</v>
      </c>
      <c r="Q468" s="266">
        <f t="shared" si="464"/>
        <v>21.4166666666667</v>
      </c>
      <c r="R468" s="266">
        <f t="shared" si="464"/>
        <v>19.6666666666667</v>
      </c>
      <c r="S468" s="266">
        <f t="shared" si="464"/>
        <v>18</v>
      </c>
      <c r="T468" s="217"/>
    </row>
    <row r="469" s="119" customFormat="1" outlineLevel="1" spans="1:20">
      <c r="A469" s="246">
        <f t="shared" si="526"/>
        <v>43</v>
      </c>
      <c r="B469" s="246" t="str">
        <f>VLOOKUP($A469,'R - Client'!$A:$B,2,FALSE)</f>
        <v>ElmTree</v>
      </c>
      <c r="C469" s="246">
        <f t="shared" si="527"/>
        <v>3</v>
      </c>
      <c r="D469" s="246"/>
      <c r="E469" s="255" t="str">
        <f>IF(VLOOKUP($C469,'R - Client'!$K$1:$L$12,2,FALSE)="Client",VLOOKUP($A469,'R - Client'!$A:$B,2,FALSE),VLOOKUP($C469,'R - Client'!$K$1:$L$12,2,FALSE))</f>
        <v>Deal</v>
      </c>
      <c r="F469" t="str">
        <f>IFERROR(VLOOKUP(E469,'R - Client'!$O:$Q,2,FALSE),"")</f>
        <v/>
      </c>
      <c r="G469" t="str">
        <f>IFERROR(VLOOKUP(E469,'R - Client'!$O:$Q,3,FALSE),"")</f>
        <v/>
      </c>
      <c r="H469" s="217">
        <f t="shared" ref="H469" si="528">($S469/$S468*H468)</f>
        <v>21</v>
      </c>
      <c r="I469" s="217">
        <f t="shared" ref="I469" si="529">($S469/$S468*I468)</f>
        <v>21.3333333333333</v>
      </c>
      <c r="J469" s="217">
        <f t="shared" ref="J469" si="530">($S469/$S468*J468)</f>
        <v>22</v>
      </c>
      <c r="K469" s="217">
        <f t="shared" ref="K469" si="531">($S469/$S468*K468)</f>
        <v>21.3333333333333</v>
      </c>
      <c r="L469" s="217">
        <f t="shared" ref="L469" si="532">($S469/$S468*L468)</f>
        <v>21</v>
      </c>
      <c r="M469" s="217">
        <f t="shared" ref="M469" si="533">($S469/$S468*M468)</f>
        <v>20.3333333333333</v>
      </c>
      <c r="N469" s="217">
        <f t="shared" ref="N469" si="534">($S469/$S468*N468)</f>
        <v>19</v>
      </c>
      <c r="O469" s="217">
        <f t="shared" ref="O469" si="535">($S469/$S468*O468)</f>
        <v>18.3333333333333</v>
      </c>
      <c r="P469" s="217">
        <f>SUMIFS('2023 Profitability Detail'!F:F,'2023 Profitability Detail'!$C:$C,$B469,'2023 Profitability Detail'!$E:$E,$E469)</f>
        <v>18</v>
      </c>
      <c r="Q469" s="266">
        <f t="shared" si="464"/>
        <v>21.4166666666667</v>
      </c>
      <c r="R469" s="266">
        <f t="shared" si="464"/>
        <v>19.6666666666667</v>
      </c>
      <c r="S469" s="266">
        <f t="shared" si="464"/>
        <v>18</v>
      </c>
      <c r="T469" s="217"/>
    </row>
    <row r="470" s="119" customFormat="1" outlineLevel="1" spans="1:20">
      <c r="A470" s="246">
        <f t="shared" si="526"/>
        <v>43</v>
      </c>
      <c r="B470" s="246" t="str">
        <f>VLOOKUP($A470,'R - Client'!$A:$B,2,FALSE)</f>
        <v>ElmTree</v>
      </c>
      <c r="C470" s="246">
        <f t="shared" si="527"/>
        <v>4</v>
      </c>
      <c r="D470" s="246"/>
      <c r="E470" s="256" t="str">
        <f>IF(VLOOKUP($C470,'R - Client'!$K$1:$L$12,2,FALSE)="Client",VLOOKUP($A470,'R - Client'!$A:$B,2,FALSE),VLOOKUP($C470,'R - Client'!$K$1:$L$12,2,FALSE))</f>
        <v>UPB</v>
      </c>
      <c r="F470" s="257" t="str">
        <f>IFERROR(VLOOKUP(E470,'R - Client'!$O:$Q,2,FALSE),"")</f>
        <v/>
      </c>
      <c r="G470" s="257" t="str">
        <f>IFERROR(VLOOKUP(E470,'R - Client'!$O:$Q,3,FALSE),"")</f>
        <v/>
      </c>
      <c r="H470" s="216">
        <f>SUMIFS('Archive Profitability Detail'!F:F,'Archive Profitability Detail'!$E:$E,$E470,'Archive Profitability Detail'!$C:$C,$B470)</f>
        <v>47.2998079133333</v>
      </c>
      <c r="I470" s="216">
        <f>SUMIFS('Archive Profitability Detail'!G:G,'Archive Profitability Detail'!$E:$E,$E470,'Archive Profitability Detail'!$C:$C,$B470)</f>
        <v>50.1423831933333</v>
      </c>
      <c r="J470" s="216">
        <f>SUMIFS('Archive Profitability Detail'!H:H,'Archive Profitability Detail'!$E:$E,$E470,'Archive Profitability Detail'!$C:$C,$B470)</f>
        <v>55.1120726066667</v>
      </c>
      <c r="K470" s="216">
        <f>SUMIFS('Archive Profitability Detail'!I:I,'Archive Profitability Detail'!$E:$E,$E470,'Archive Profitability Detail'!$C:$C,$B470)</f>
        <v>59.3157854133333</v>
      </c>
      <c r="L470" s="216">
        <f>SUMIFS('Archive Profitability Detail'!J:J,'Archive Profitability Detail'!$E:$E,$E470,'Archive Profitability Detail'!$C:$C,$B470)</f>
        <v>56.7702334333333</v>
      </c>
      <c r="M470" s="216">
        <f>SUMIFS('Archive Profitability Detail'!K:K,'Archive Profitability Detail'!$E:$E,$E470,'Archive Profitability Detail'!$C:$C,$B470)</f>
        <v>57.3004296033333</v>
      </c>
      <c r="N470" s="216">
        <f>SUMIFS('Archive Profitability Detail'!L:L,'Archive Profitability Detail'!$E:$E,$E470,'Archive Profitability Detail'!$C:$C,$B470)</f>
        <v>61.4294925433333</v>
      </c>
      <c r="O470" s="216">
        <f>SUMIFS('Archive Profitability Detail'!M:M,'Archive Profitability Detail'!$E:$E,$E470,'Archive Profitability Detail'!$C:$C,$B470)</f>
        <v>64.9553786866667</v>
      </c>
      <c r="P470" s="216">
        <f>SUMIFS('2023 Profitability Detail'!F:F,'2023 Profitability Detail'!$C:$C,$B470,'2023 Profitability Detail'!$E:$E,$E470)/1000000</f>
        <v>65.0809589266667</v>
      </c>
      <c r="Q470" s="267">
        <f t="shared" si="464"/>
        <v>52.9675122816667</v>
      </c>
      <c r="R470" s="267">
        <f t="shared" si="464"/>
        <v>60.1138835666667</v>
      </c>
      <c r="S470" s="267">
        <f t="shared" si="464"/>
        <v>65.0809589266667</v>
      </c>
      <c r="T470" s="216"/>
    </row>
    <row r="471" s="119" customFormat="1" outlineLevel="1" spans="1:20">
      <c r="A471" s="246">
        <f t="shared" si="526"/>
        <v>43</v>
      </c>
      <c r="B471" s="246" t="str">
        <f>VLOOKUP($A471,'R - Client'!$A:$B,2,FALSE)</f>
        <v>ElmTree</v>
      </c>
      <c r="C471" s="246">
        <f t="shared" si="527"/>
        <v>5</v>
      </c>
      <c r="D471" s="246"/>
      <c r="E471" s="255" t="str">
        <f>IF(VLOOKUP($C471,'R - Client'!$K$1:$L$12,2,FALSE)="Client",VLOOKUP($A471,'R - Client'!$A:$B,2,FALSE),VLOOKUP($C471,'R - Client'!$K$1:$L$12,2,FALSE))</f>
        <v>Total Staffing Expenses</v>
      </c>
      <c r="F471" t="str">
        <f>IFERROR(VLOOKUP(E471,'R - Client'!$O:$Q,2,FALSE),"")</f>
        <v/>
      </c>
      <c r="G471" t="str">
        <f>IFERROR(VLOOKUP(E471,'R - Client'!$O:$Q,3,FALSE),"")</f>
        <v/>
      </c>
      <c r="H471" s="217">
        <f>SUMIFS('Archive Profitability Detail'!F:F,'Archive Profitability Detail'!$E:$E,$E471,'Archive Profitability Detail'!$C:$C,$B471,'Archive Profitability Detail'!$D:$D,"Actual")</f>
        <v>26756.3017303104</v>
      </c>
      <c r="I471" s="217">
        <f>SUMIFS('Archive Profitability Detail'!G:G,'Archive Profitability Detail'!$E:$E,$E471,'Archive Profitability Detail'!$C:$C,$B471,'Archive Profitability Detail'!$D:$D,"Actual")</f>
        <v>28950.9772324491</v>
      </c>
      <c r="J471" s="217">
        <f>SUMIFS('Archive Profitability Detail'!H:H,'Archive Profitability Detail'!$E:$E,$E471,'Archive Profitability Detail'!$C:$C,$B471,'Archive Profitability Detail'!$D:$D,"Actual")</f>
        <v>30592.9983708785</v>
      </c>
      <c r="K471" s="217">
        <f>SUMIFS('Archive Profitability Detail'!I:I,'Archive Profitability Detail'!$E:$E,$E471,'Archive Profitability Detail'!$C:$C,$B471,'Archive Profitability Detail'!$D:$D,"Actual")</f>
        <v>28259.5898894271</v>
      </c>
      <c r="L471" s="217">
        <f>SUMIFS('Archive Profitability Detail'!J:J,'Archive Profitability Detail'!$E:$E,$E471,'Archive Profitability Detail'!$C:$C,$B471,'Archive Profitability Detail'!$D:$D,"Actual")</f>
        <v>28866.6353796078</v>
      </c>
      <c r="M471" s="217">
        <f>SUMIFS('Archive Profitability Detail'!K:K,'Archive Profitability Detail'!$E:$E,$E471,'Archive Profitability Detail'!$C:$C,$B471,'Archive Profitability Detail'!$D:$D,"Actual")</f>
        <v>19628.105885259</v>
      </c>
      <c r="N471" s="217">
        <f>SUMIFS('Archive Profitability Detail'!L:L,'Archive Profitability Detail'!$E:$E,$E471,'Archive Profitability Detail'!$C:$C,$B471,'Archive Profitability Detail'!$D:$D,"Actual")</f>
        <v>20163.3271481694</v>
      </c>
      <c r="O471" s="217">
        <f>SUMIFS('Archive Profitability Detail'!M:M,'Archive Profitability Detail'!$E:$E,$E471,'Archive Profitability Detail'!$C:$C,$B471,'Archive Profitability Detail'!$D:$D,"Actual")</f>
        <v>17333.9313385505</v>
      </c>
      <c r="P471" s="217">
        <f>SUMIFS('2023 Profitability Detail'!F:F,'2023 Profitability Detail'!$C:$C,$B471,'2023 Profitability Detail'!$E:$E,$E471,'2023 Profitability Detail'!$D:$D,"Actual")</f>
        <v>19464.6407997734</v>
      </c>
      <c r="Q471" s="266">
        <f t="shared" ref="Q471:R471" si="536">SUMIFS($H471:$P471,$H$3:$P$3,Q$4)</f>
        <v>114559.867223065</v>
      </c>
      <c r="R471" s="266">
        <f t="shared" si="536"/>
        <v>85991.9997515866</v>
      </c>
      <c r="S471" s="266">
        <f t="shared" ref="S471" si="537">(SUMIFS($H471:$P471,$H$3:$P$3,S$4)/COUNTIFS($H$3:$P$3,S$4))*4</f>
        <v>77858.5631990936</v>
      </c>
      <c r="T471" s="217"/>
    </row>
    <row r="472" s="119" customFormat="1" outlineLevel="1" spans="1:20">
      <c r="A472" s="246">
        <f t="shared" si="526"/>
        <v>43</v>
      </c>
      <c r="B472" s="246" t="str">
        <f>VLOOKUP($A472,'R - Client'!$A:$B,2,FALSE)</f>
        <v>ElmTree</v>
      </c>
      <c r="C472" s="246">
        <f t="shared" si="527"/>
        <v>6</v>
      </c>
      <c r="D472" s="246"/>
      <c r="E472" s="258" t="str">
        <f>IF(VLOOKUP($C472,'R - Client'!$K$1:$L$12,2,FALSE)="Client",VLOOKUP($A472,'R - Client'!$A:$B,2,FALSE),VLOOKUP($C472,'R - Client'!$K$1:$L$12,2,FALSE))</f>
        <v>Asset Mgmt</v>
      </c>
      <c r="F472" s="259" t="str">
        <f>IFERROR(VLOOKUP(E472,'R - Client'!$O:$Q,2,FALSE),"")</f>
        <v/>
      </c>
      <c r="G472" s="259" t="str">
        <f>IFERROR(VLOOKUP(E472,'R - Client'!$O:$Q,3,FALSE),"")</f>
        <v/>
      </c>
      <c r="H472" s="260">
        <f>SUMIFS('Archive Profitability Detail'!F:F,'Archive Profitability Detail'!$E:$E,$E472,'Archive Profitability Detail'!$C:$C,$B472,'Archive Profitability Detail'!$D:$D,"Staff Counts")</f>
        <v>0.163148077806227</v>
      </c>
      <c r="I472" s="260">
        <f>SUMIFS('Archive Profitability Detail'!G:G,'Archive Profitability Detail'!$E:$E,$E472,'Archive Profitability Detail'!$C:$C,$B472,'Archive Profitability Detail'!$D:$D,"Staff Counts")</f>
        <v>0.144092646002966</v>
      </c>
      <c r="J472" s="260">
        <f>SUMIFS('Archive Profitability Detail'!H:H,'Archive Profitability Detail'!$E:$E,$E472,'Archive Profitability Detail'!$C:$C,$B472,'Archive Profitability Detail'!$D:$D,"Staff Counts")</f>
        <v>0.140640776707988</v>
      </c>
      <c r="K472" s="260">
        <f>SUMIFS('Archive Profitability Detail'!I:I,'Archive Profitability Detail'!$E:$E,$E472,'Archive Profitability Detail'!$C:$C,$B472,'Archive Profitability Detail'!$D:$D,"Staff Counts")</f>
        <v>0.113106360179726</v>
      </c>
      <c r="L472" s="260">
        <f>SUMIFS('Archive Profitability Detail'!J:J,'Archive Profitability Detail'!$E:$E,$E472,'Archive Profitability Detail'!$C:$C,$B472,'Archive Profitability Detail'!$D:$D,"Staff Counts")</f>
        <v>0.0294930875576037</v>
      </c>
      <c r="M472" s="260">
        <f>SUMIFS('Archive Profitability Detail'!K:K,'Archive Profitability Detail'!$E:$E,$E472,'Archive Profitability Detail'!$C:$C,$B472,'Archive Profitability Detail'!$D:$D,"Staff Counts")</f>
        <v>0</v>
      </c>
      <c r="N472" s="260">
        <f>SUMIFS('Archive Profitability Detail'!L:L,'Archive Profitability Detail'!$E:$E,$E472,'Archive Profitability Detail'!$C:$C,$B472,'Archive Profitability Detail'!$D:$D,"Staff Counts")</f>
        <v>0</v>
      </c>
      <c r="O472" s="260">
        <f>SUMIFS('Archive Profitability Detail'!M:M,'Archive Profitability Detail'!$E:$E,$E472,'Archive Profitability Detail'!$C:$C,$B472,'Archive Profitability Detail'!$D:$D,"Staff Counts")</f>
        <v>0</v>
      </c>
      <c r="P472" s="260">
        <f>SUMIFS('2023 Profitability Detail'!F:F,'2023 Profitability Detail'!$C:$C,$B472,'2023 Profitability Detail'!$E:$E,$E472,'2023 Profitability Detail'!$D:$D,"Staff Counts")</f>
        <v>0</v>
      </c>
      <c r="Q472" s="260">
        <f t="shared" si="475"/>
        <v>0.140246965174227</v>
      </c>
      <c r="R472" s="260">
        <f t="shared" si="475"/>
        <v>0.00737327188940092</v>
      </c>
      <c r="S472" s="260">
        <f t="shared" si="475"/>
        <v>0</v>
      </c>
      <c r="T472" s="260"/>
    </row>
    <row r="473" s="119" customFormat="1" outlineLevel="1" spans="1:20">
      <c r="A473" s="246">
        <f t="shared" si="526"/>
        <v>43</v>
      </c>
      <c r="B473" s="246" t="str">
        <f>VLOOKUP($A473,'R - Client'!$A:$B,2,FALSE)</f>
        <v>ElmTree</v>
      </c>
      <c r="C473" s="246">
        <f t="shared" si="527"/>
        <v>7</v>
      </c>
      <c r="D473" s="246"/>
      <c r="E473" s="262" t="str">
        <f>IF(VLOOKUP($C473,'R - Client'!$K$1:$L$12,2,FALSE)="Client",VLOOKUP($A473,'R - Client'!$A:$B,2,FALSE),VLOOKUP($C473,'R - Client'!$K$1:$L$12,2,FALSE))</f>
        <v>Avg Deals per AM</v>
      </c>
      <c r="F473" s="263" t="str">
        <f>IFERROR(VLOOKUP(E473,'R - Client'!$O:$Q,2,FALSE),"")</f>
        <v/>
      </c>
      <c r="G473" s="263" t="str">
        <f>IFERROR(VLOOKUP(E473,'R - Client'!$O:$Q,3,FALSE),"")</f>
        <v/>
      </c>
      <c r="H473" s="264">
        <f t="shared" ref="H473:P473" si="538">IFERROR(H469/H472,0)</f>
        <v>128.717422125819</v>
      </c>
      <c r="I473" s="264">
        <f t="shared" si="538"/>
        <v>148.052894614026</v>
      </c>
      <c r="J473" s="264">
        <f t="shared" si="538"/>
        <v>156.426894923074</v>
      </c>
      <c r="K473" s="264">
        <f t="shared" si="538"/>
        <v>188.613030243698</v>
      </c>
      <c r="L473" s="264">
        <f t="shared" si="538"/>
        <v>712.03125</v>
      </c>
      <c r="M473" s="264">
        <f t="shared" si="538"/>
        <v>0</v>
      </c>
      <c r="N473" s="264">
        <f t="shared" si="538"/>
        <v>0</v>
      </c>
      <c r="O473" s="264">
        <f t="shared" si="538"/>
        <v>0</v>
      </c>
      <c r="P473" s="264">
        <f t="shared" si="538"/>
        <v>0</v>
      </c>
      <c r="Q473" s="264">
        <f t="shared" si="475"/>
        <v>155.452560476654</v>
      </c>
      <c r="R473" s="264">
        <f t="shared" si="475"/>
        <v>178.0078125</v>
      </c>
      <c r="S473" s="264">
        <f t="shared" si="475"/>
        <v>0</v>
      </c>
      <c r="T473" s="264"/>
    </row>
    <row r="474" s="119" customFormat="1" outlineLevel="1" spans="1:20">
      <c r="A474" s="246">
        <f t="shared" si="526"/>
        <v>43</v>
      </c>
      <c r="B474" s="246" t="str">
        <f>VLOOKUP($A474,'R - Client'!$A:$B,2,FALSE)</f>
        <v>ElmTree</v>
      </c>
      <c r="C474" s="246">
        <f t="shared" si="527"/>
        <v>8</v>
      </c>
      <c r="D474" s="246"/>
      <c r="E474" s="258" t="str">
        <f>IF(VLOOKUP($C474,'R - Client'!$K$1:$L$12,2,FALSE)="Client",VLOOKUP($A474,'R - Client'!$A:$B,2,FALSE),VLOOKUP($C474,'R - Client'!$K$1:$L$12,2,FALSE))</f>
        <v>Portfolio Mgmt</v>
      </c>
      <c r="F474" s="259" t="str">
        <f>IFERROR(VLOOKUP(E474,'R - Client'!$O:$Q,2,FALSE),"")</f>
        <v/>
      </c>
      <c r="G474" s="259" t="str">
        <f>IFERROR(VLOOKUP(E474,'R - Client'!$O:$Q,3,FALSE),"")</f>
        <v/>
      </c>
      <c r="H474" s="260">
        <f>SUMIFS('Archive Profitability Detail'!F:F,'Archive Profitability Detail'!$E:$E,$E474,'Archive Profitability Detail'!$C:$C,$B474,'Archive Profitability Detail'!$D:$D,"Staff Counts")</f>
        <v>0.456295363391503</v>
      </c>
      <c r="I474" s="260">
        <f>SUMIFS('Archive Profitability Detail'!G:G,'Archive Profitability Detail'!$E:$E,$E474,'Archive Profitability Detail'!$C:$C,$B474,'Archive Profitability Detail'!$D:$D,"Staff Counts")</f>
        <v>0.516287171441739</v>
      </c>
      <c r="J474" s="260">
        <f>SUMIFS('Archive Profitability Detail'!H:H,'Archive Profitability Detail'!$E:$E,$E474,'Archive Profitability Detail'!$C:$C,$B474,'Archive Profitability Detail'!$D:$D,"Staff Counts")</f>
        <v>0.525343275839313</v>
      </c>
      <c r="K474" s="260">
        <f>SUMIFS('Archive Profitability Detail'!I:I,'Archive Profitability Detail'!$E:$E,$E474,'Archive Profitability Detail'!$C:$C,$B474,'Archive Profitability Detail'!$D:$D,"Staff Counts")</f>
        <v>0.47960621999775</v>
      </c>
      <c r="L474" s="260">
        <f>SUMIFS('Archive Profitability Detail'!J:J,'Archive Profitability Detail'!$E:$E,$E474,'Archive Profitability Detail'!$C:$C,$B474,'Archive Profitability Detail'!$D:$D,"Staff Counts")</f>
        <v>0.164669738863287</v>
      </c>
      <c r="M474" s="260">
        <f>SUMIFS('Archive Profitability Detail'!K:K,'Archive Profitability Detail'!$E:$E,$E474,'Archive Profitability Detail'!$C:$C,$B474,'Archive Profitability Detail'!$D:$D,"Staff Counts")</f>
        <v>0</v>
      </c>
      <c r="N474" s="260">
        <f>SUMIFS('Archive Profitability Detail'!L:L,'Archive Profitability Detail'!$E:$E,$E474,'Archive Profitability Detail'!$C:$C,$B474,'Archive Profitability Detail'!$D:$D,"Staff Counts")</f>
        <v>0</v>
      </c>
      <c r="O474" s="260">
        <f>SUMIFS('Archive Profitability Detail'!M:M,'Archive Profitability Detail'!$E:$E,$E474,'Archive Profitability Detail'!$C:$C,$B474,'Archive Profitability Detail'!$D:$D,"Staff Counts")</f>
        <v>0</v>
      </c>
      <c r="P474" s="260">
        <f>SUMIFS('2023 Profitability Detail'!F:F,'2023 Profitability Detail'!$C:$C,$B474,'2023 Profitability Detail'!$E:$E,$E474,'2023 Profitability Detail'!$D:$D,"Staff Counts")</f>
        <v>0.1</v>
      </c>
      <c r="Q474" s="260">
        <f t="shared" si="475"/>
        <v>0.494383007667576</v>
      </c>
      <c r="R474" s="260">
        <f t="shared" si="475"/>
        <v>0.0411674347158218</v>
      </c>
      <c r="S474" s="260">
        <f t="shared" si="475"/>
        <v>0.1</v>
      </c>
      <c r="T474" s="260"/>
    </row>
    <row r="475" s="119" customFormat="1" outlineLevel="1" spans="1:20">
      <c r="A475" s="246">
        <f t="shared" si="526"/>
        <v>43</v>
      </c>
      <c r="B475" s="246" t="str">
        <f>VLOOKUP($A475,'R - Client'!$A:$B,2,FALSE)</f>
        <v>ElmTree</v>
      </c>
      <c r="C475" s="246">
        <f t="shared" si="527"/>
        <v>9</v>
      </c>
      <c r="D475" s="246"/>
      <c r="E475" s="262" t="str">
        <f>IF(VLOOKUP($C475,'R - Client'!$K$1:$L$12,2,FALSE)="Client",VLOOKUP($A475,'R - Client'!$A:$B,2,FALSE),VLOOKUP($C475,'R - Client'!$K$1:$L$12,2,FALSE))</f>
        <v>Avg Deals per PM</v>
      </c>
      <c r="F475" s="263" t="str">
        <f>IFERROR(VLOOKUP(E475,'R - Client'!$O:$Q,2,FALSE),"")</f>
        <v/>
      </c>
      <c r="G475" s="263" t="str">
        <f>IFERROR(VLOOKUP(E475,'R - Client'!$O:$Q,3,FALSE),"")</f>
        <v/>
      </c>
      <c r="H475" s="264">
        <f t="shared" ref="H475:P475" si="539">IFERROR(H469/H474,0)</f>
        <v>46.0228213670931</v>
      </c>
      <c r="I475" s="264">
        <f t="shared" si="539"/>
        <v>41.3206728994635</v>
      </c>
      <c r="J475" s="264">
        <f t="shared" si="539"/>
        <v>41.8773800137668</v>
      </c>
      <c r="K475" s="264">
        <f t="shared" si="539"/>
        <v>44.4809354921073</v>
      </c>
      <c r="L475" s="264">
        <f t="shared" si="539"/>
        <v>127.527985074627</v>
      </c>
      <c r="M475" s="264">
        <f t="shared" si="539"/>
        <v>0</v>
      </c>
      <c r="N475" s="264">
        <f t="shared" si="539"/>
        <v>0</v>
      </c>
      <c r="O475" s="264">
        <f t="shared" si="539"/>
        <v>0</v>
      </c>
      <c r="P475" s="264">
        <f t="shared" si="539"/>
        <v>180</v>
      </c>
      <c r="Q475" s="264">
        <f t="shared" si="475"/>
        <v>43.4254524431077</v>
      </c>
      <c r="R475" s="264">
        <f t="shared" si="475"/>
        <v>31.8819962686567</v>
      </c>
      <c r="S475" s="264">
        <f t="shared" si="475"/>
        <v>180</v>
      </c>
      <c r="T475" s="264"/>
    </row>
    <row r="476" s="119" customFormat="1" outlineLevel="1" spans="1:20">
      <c r="A476" s="246">
        <f t="shared" si="526"/>
        <v>43</v>
      </c>
      <c r="B476" s="246" t="str">
        <f>VLOOKUP($A476,'R - Client'!$A:$B,2,FALSE)</f>
        <v>ElmTree</v>
      </c>
      <c r="C476" s="246">
        <f t="shared" si="527"/>
        <v>10</v>
      </c>
      <c r="D476" s="246"/>
      <c r="E476" s="258" t="str">
        <f>IF(VLOOKUP($C476,'R - Client'!$K$1:$L$12,2,FALSE)="Client",VLOOKUP($A476,'R - Client'!$A:$B,2,FALSE),VLOOKUP($C476,'R - Client'!$K$1:$L$12,2,FALSE))</f>
        <v>Servicing Ops</v>
      </c>
      <c r="F476" s="259" t="str">
        <f>IFERROR(VLOOKUP(E476,'R - Client'!$O:$Q,2,FALSE),"")</f>
        <v/>
      </c>
      <c r="G476" s="259" t="str">
        <f>IFERROR(VLOOKUP(E476,'R - Client'!$O:$Q,3,FALSE),"")</f>
        <v/>
      </c>
      <c r="H476" s="260">
        <f>SUMIFS('Archive Profitability Detail'!F:F,'Archive Profitability Detail'!$E:$E,$E476,'Archive Profitability Detail'!$C:$C,$B476,'Archive Profitability Detail'!$D:$D,"Staff Counts")</f>
        <v>0.249193220071308</v>
      </c>
      <c r="I476" s="260">
        <f>SUMIFS('Archive Profitability Detail'!G:G,'Archive Profitability Detail'!$E:$E,$E476,'Archive Profitability Detail'!$C:$C,$B476,'Archive Profitability Detail'!$D:$D,"Staff Counts")</f>
        <v>0.284650027726909</v>
      </c>
      <c r="J476" s="260">
        <f>SUMIFS('Archive Profitability Detail'!H:H,'Archive Profitability Detail'!$E:$E,$E476,'Archive Profitability Detail'!$C:$C,$B476,'Archive Profitability Detail'!$D:$D,"Staff Counts")</f>
        <v>0.303364593720059</v>
      </c>
      <c r="K476" s="260">
        <f>SUMIFS('Archive Profitability Detail'!I:I,'Archive Profitability Detail'!$E:$E,$E476,'Archive Profitability Detail'!$C:$C,$B476,'Archive Profitability Detail'!$D:$D,"Staff Counts")</f>
        <v>0.275621923381028</v>
      </c>
      <c r="L476" s="260">
        <f>SUMIFS('Archive Profitability Detail'!J:J,'Archive Profitability Detail'!$E:$E,$E476,'Archive Profitability Detail'!$C:$C,$B476,'Archive Profitability Detail'!$D:$D,"Staff Counts")</f>
        <v>0.311212398870426</v>
      </c>
      <c r="M476" s="260">
        <f>SUMIFS('Archive Profitability Detail'!K:K,'Archive Profitability Detail'!$E:$E,$E476,'Archive Profitability Detail'!$C:$C,$B476,'Archive Profitability Detail'!$D:$D,"Staff Counts")</f>
        <v>0.364999565397027</v>
      </c>
      <c r="N476" s="260">
        <f>SUMIFS('Archive Profitability Detail'!L:L,'Archive Profitability Detail'!$E:$E,$E476,'Archive Profitability Detail'!$C:$C,$B476,'Archive Profitability Detail'!$D:$D,"Staff Counts")</f>
        <v>0.385878308104406</v>
      </c>
      <c r="O476" s="260">
        <f>SUMIFS('Archive Profitability Detail'!M:M,'Archive Profitability Detail'!$E:$E,$E476,'Archive Profitability Detail'!$C:$C,$B476,'Archive Profitability Detail'!$D:$D,"Staff Counts")</f>
        <v>0.359281247003193</v>
      </c>
      <c r="P476" s="260">
        <f>SUMIFS('2023 Profitability Detail'!F:F,'2023 Profitability Detail'!$C:$C,$B476,'2023 Profitability Detail'!$E:$E,$E476,'2023 Profitability Detail'!$D:$D,"Staff Counts")</f>
        <v>0.35215770820365</v>
      </c>
      <c r="Q476" s="260">
        <f t="shared" si="475"/>
        <v>0.278207441224826</v>
      </c>
      <c r="R476" s="260">
        <f t="shared" si="475"/>
        <v>0.355342879843763</v>
      </c>
      <c r="S476" s="260">
        <f t="shared" si="475"/>
        <v>0.35215770820365</v>
      </c>
      <c r="T476" s="260"/>
    </row>
    <row r="477" s="119" customFormat="1" outlineLevel="1" spans="1:20">
      <c r="A477" s="246">
        <f t="shared" si="526"/>
        <v>43</v>
      </c>
      <c r="B477" s="246" t="str">
        <f>VLOOKUP($A477,'R - Client'!$A:$B,2,FALSE)</f>
        <v>ElmTree</v>
      </c>
      <c r="C477" s="246">
        <f t="shared" si="527"/>
        <v>11</v>
      </c>
      <c r="D477" s="246"/>
      <c r="E477" s="258" t="str">
        <f>IF(VLOOKUP($C477,'R - Client'!$K$1:$L$12,2,FALSE)="Client",VLOOKUP($A477,'R - Client'!$A:$B,2,FALSE),VLOOKUP($C477,'R - Client'!$K$1:$L$12,2,FALSE))</f>
        <v>Administration</v>
      </c>
      <c r="F477" s="259" t="str">
        <f>IFERROR(VLOOKUP(E477,'R - Client'!$O:$Q,2,FALSE),"")</f>
        <v/>
      </c>
      <c r="G477" s="259" t="str">
        <f>IFERROR(VLOOKUP(E477,'R - Client'!$O:$Q,3,FALSE),"")</f>
        <v/>
      </c>
      <c r="H477" s="260">
        <f>SUMIFS('Archive Profitability Detail'!F:F,'Archive Profitability Detail'!$E:$E,$E477,'Archive Profitability Detail'!$C:$C,$B477,'Archive Profitability Detail'!$D:$D,"Staff Counts")</f>
        <v>0.0545005126279268</v>
      </c>
      <c r="I477" s="260">
        <f>SUMIFS('Archive Profitability Detail'!G:G,'Archive Profitability Detail'!$E:$E,$E477,'Archive Profitability Detail'!$C:$C,$B477,'Archive Profitability Detail'!$D:$D,"Staff Counts")</f>
        <v>0.0572077750041869</v>
      </c>
      <c r="J477" s="260">
        <f>SUMIFS('Archive Profitability Detail'!H:H,'Archive Profitability Detail'!$E:$E,$E477,'Archive Profitability Detail'!$C:$C,$B477,'Archive Profitability Detail'!$D:$D,"Staff Counts")</f>
        <v>0.0652145061054907</v>
      </c>
      <c r="K477" s="260">
        <f>SUMIFS('Archive Profitability Detail'!I:I,'Archive Profitability Detail'!$E:$E,$E477,'Archive Profitability Detail'!$C:$C,$B477,'Archive Profitability Detail'!$D:$D,"Staff Counts")</f>
        <v>0.0614766658182441</v>
      </c>
      <c r="L477" s="260">
        <f>SUMIFS('Archive Profitability Detail'!J:J,'Archive Profitability Detail'!$E:$E,$E477,'Archive Profitability Detail'!$C:$C,$B477,'Archive Profitability Detail'!$D:$D,"Staff Counts")</f>
        <v>0.0542907213461736</v>
      </c>
      <c r="M477" s="260">
        <f>SUMIFS('Archive Profitability Detail'!K:K,'Archive Profitability Detail'!$E:$E,$E477,'Archive Profitability Detail'!$C:$C,$B477,'Archive Profitability Detail'!$D:$D,"Staff Counts")</f>
        <v>0.0649327457024018</v>
      </c>
      <c r="N477" s="260">
        <f>SUMIFS('Archive Profitability Detail'!L:L,'Archive Profitability Detail'!$E:$E,$E477,'Archive Profitability Detail'!$C:$C,$B477,'Archive Profitability Detail'!$D:$D,"Staff Counts")</f>
        <v>0.0703960943789668</v>
      </c>
      <c r="O477" s="260">
        <f>SUMIFS('Archive Profitability Detail'!M:M,'Archive Profitability Detail'!$E:$E,$E477,'Archive Profitability Detail'!$C:$C,$B477,'Archive Profitability Detail'!$D:$D,"Staff Counts")</f>
        <v>0.0736047329533656</v>
      </c>
      <c r="P477" s="260">
        <f>SUMIFS('2023 Profitability Detail'!F:F,'2023 Profitability Detail'!$C:$C,$B477,'2023 Profitability Detail'!$E:$E,$E477,'2023 Profitability Detail'!$D:$D,"Staff Counts")</f>
        <v>0.0793013414124516</v>
      </c>
      <c r="Q477" s="260">
        <f t="shared" si="475"/>
        <v>0.0595998648889621</v>
      </c>
      <c r="R477" s="260">
        <f t="shared" si="475"/>
        <v>0.065806073595227</v>
      </c>
      <c r="S477" s="260">
        <f t="shared" si="475"/>
        <v>0.0793013414124516</v>
      </c>
      <c r="T477" s="260"/>
    </row>
    <row r="478" ht="17.5" spans="1:20">
      <c r="A478" s="122">
        <f t="shared" si="526"/>
        <v>44</v>
      </c>
      <c r="B478" s="122" t="str">
        <f>VLOOKUP($A478,'R - Client'!$A:$B,2,FALSE)</f>
        <v>Angel Oak Prime</v>
      </c>
      <c r="C478" s="122">
        <f t="shared" si="527"/>
        <v>1</v>
      </c>
      <c r="D478" s="122"/>
      <c r="E478" s="253" t="str">
        <f>IF(VLOOKUP($C478,'R - Client'!$K$1:$L$12,2,FALSE)="Client",VLOOKUP($A478,'R - Client'!$A:$B,2,FALSE),VLOOKUP($C478,'R - Client'!$K$1:$L$12,2,FALSE))</f>
        <v>Angel Oak Prime</v>
      </c>
      <c r="F478" t="str">
        <f>IFERROR(VLOOKUP(E478,'R - Client'!$O:$Q,2,FALSE),"")</f>
        <v/>
      </c>
      <c r="G478" t="str">
        <f>IFERROR(VLOOKUP(E478,'R - Client'!$O:$Q,3,FALSE),"")</f>
        <v/>
      </c>
      <c r="H478" s="254"/>
      <c r="I478" s="254"/>
      <c r="J478" s="254"/>
      <c r="K478" s="254"/>
      <c r="L478" s="254"/>
      <c r="M478" s="254"/>
      <c r="N478" s="254"/>
      <c r="O478" s="254"/>
      <c r="P478" s="254"/>
      <c r="Q478" s="254"/>
      <c r="R478" s="254"/>
      <c r="S478" s="254"/>
      <c r="T478" s="254"/>
    </row>
    <row r="479" s="119" customFormat="1" outlineLevel="1" spans="1:20">
      <c r="A479" s="246">
        <f t="shared" si="526"/>
        <v>44</v>
      </c>
      <c r="B479" s="246" t="str">
        <f>VLOOKUP($A479,'R - Client'!$A:$B,2,FALSE)</f>
        <v>Angel Oak Prime</v>
      </c>
      <c r="C479" s="246">
        <f t="shared" si="527"/>
        <v>2</v>
      </c>
      <c r="D479" s="246"/>
      <c r="E479" s="255" t="str">
        <f>IF(VLOOKUP($C479,'R - Client'!$K$1:$L$12,2,FALSE)="Client",VLOOKUP($A479,'R - Client'!$A:$B,2,FALSE),VLOOKUP($C479,'R - Client'!$K$1:$L$12,2,FALSE))</f>
        <v>Loan</v>
      </c>
      <c r="F479" t="str">
        <f>IFERROR(VLOOKUP(E479,'R - Client'!$O:$Q,2,FALSE),"")</f>
        <v/>
      </c>
      <c r="G479" t="str">
        <f>IFERROR(VLOOKUP(E479,'R - Client'!$O:$Q,3,FALSE),"")</f>
        <v/>
      </c>
      <c r="H479" s="217">
        <f>SUMIFS('Archive Profitability Detail'!F:F,'Archive Profitability Detail'!$E:$E,$E479,'Archive Profitability Detail'!$C:$C,$B479)</f>
        <v>10</v>
      </c>
      <c r="I479" s="217">
        <f>SUMIFS('Archive Profitability Detail'!G:G,'Archive Profitability Detail'!$E:$E,$E479,'Archive Profitability Detail'!$C:$C,$B479)</f>
        <v>10.3333333333333</v>
      </c>
      <c r="J479" s="217">
        <f>SUMIFS('Archive Profitability Detail'!H:H,'Archive Profitability Detail'!$E:$E,$E479,'Archive Profitability Detail'!$C:$C,$B479)</f>
        <v>10.6666666666667</v>
      </c>
      <c r="K479" s="217">
        <f>SUMIFS('Archive Profitability Detail'!I:I,'Archive Profitability Detail'!$E:$E,$E479,'Archive Profitability Detail'!$C:$C,$B479)</f>
        <v>11.3333333333333</v>
      </c>
      <c r="L479" s="217">
        <f>SUMIFS('Archive Profitability Detail'!J:J,'Archive Profitability Detail'!$E:$E,$E479,'Archive Profitability Detail'!$C:$C,$B479)</f>
        <v>12</v>
      </c>
      <c r="M479" s="217">
        <f>SUMIFS('Archive Profitability Detail'!K:K,'Archive Profitability Detail'!$E:$E,$E479,'Archive Profitability Detail'!$C:$C,$B479)</f>
        <v>10.3333333333333</v>
      </c>
      <c r="N479" s="217">
        <f>SUMIFS('Archive Profitability Detail'!L:L,'Archive Profitability Detail'!$E:$E,$E479,'Archive Profitability Detail'!$C:$C,$B479)</f>
        <v>11.6666666666667</v>
      </c>
      <c r="O479" s="217">
        <f>SUMIFS('Archive Profitability Detail'!M:M,'Archive Profitability Detail'!$E:$E,$E479,'Archive Profitability Detail'!$C:$C,$B479)</f>
        <v>9.33333333333333</v>
      </c>
      <c r="P479" s="217">
        <f>SUMIFS('2023 Profitability Detail'!F:F,'2023 Profitability Detail'!$C:$C,$B479,'2023 Profitability Detail'!$E:$E,$E479)</f>
        <v>4.33333333333333</v>
      </c>
      <c r="Q479" s="266">
        <f t="shared" ref="Q479:S536" si="540">AVERAGEIFS($H479:$P479,$H$3:$P$3,Q$4)</f>
        <v>10.5833333333333</v>
      </c>
      <c r="R479" s="266">
        <f t="shared" si="540"/>
        <v>10.8333333333333</v>
      </c>
      <c r="S479" s="266">
        <f t="shared" si="540"/>
        <v>4.33333333333333</v>
      </c>
      <c r="T479" s="217"/>
    </row>
    <row r="480" s="119" customFormat="1" outlineLevel="1" spans="1:20">
      <c r="A480" s="246">
        <f t="shared" si="526"/>
        <v>44</v>
      </c>
      <c r="B480" s="246" t="str">
        <f>VLOOKUP($A480,'R - Client'!$A:$B,2,FALSE)</f>
        <v>Angel Oak Prime</v>
      </c>
      <c r="C480" s="246">
        <f t="shared" si="527"/>
        <v>3</v>
      </c>
      <c r="D480" s="246"/>
      <c r="E480" s="255" t="str">
        <f>IF(VLOOKUP($C480,'R - Client'!$K$1:$L$12,2,FALSE)="Client",VLOOKUP($A480,'R - Client'!$A:$B,2,FALSE),VLOOKUP($C480,'R - Client'!$K$1:$L$12,2,FALSE))</f>
        <v>Deal</v>
      </c>
      <c r="F480" t="str">
        <f>IFERROR(VLOOKUP(E480,'R - Client'!$O:$Q,2,FALSE),"")</f>
        <v/>
      </c>
      <c r="G480" t="str">
        <f>IFERROR(VLOOKUP(E480,'R - Client'!$O:$Q,3,FALSE),"")</f>
        <v/>
      </c>
      <c r="H480" s="217">
        <f t="shared" ref="H480" si="541">($S480/$S479*H479)</f>
        <v>10</v>
      </c>
      <c r="I480" s="217">
        <f t="shared" ref="I480" si="542">($S480/$S479*I479)</f>
        <v>10.3333333333333</v>
      </c>
      <c r="J480" s="217">
        <f t="shared" ref="J480" si="543">($S480/$S479*J479)</f>
        <v>10.6666666666667</v>
      </c>
      <c r="K480" s="217">
        <f t="shared" ref="K480" si="544">($S480/$S479*K479)</f>
        <v>11.3333333333333</v>
      </c>
      <c r="L480" s="217">
        <f t="shared" ref="L480" si="545">($S480/$S479*L479)</f>
        <v>12</v>
      </c>
      <c r="M480" s="217">
        <f t="shared" ref="M480" si="546">($S480/$S479*M479)</f>
        <v>10.3333333333333</v>
      </c>
      <c r="N480" s="217">
        <f t="shared" ref="N480" si="547">($S480/$S479*N479)</f>
        <v>11.6666666666667</v>
      </c>
      <c r="O480" s="217">
        <f t="shared" ref="O480" si="548">($S480/$S479*O479)</f>
        <v>9.33333333333333</v>
      </c>
      <c r="P480" s="217">
        <f>SUMIFS('2023 Profitability Detail'!F:F,'2023 Profitability Detail'!$C:$C,$B480,'2023 Profitability Detail'!$E:$E,$E480)</f>
        <v>4.33333333333333</v>
      </c>
      <c r="Q480" s="266">
        <f t="shared" si="540"/>
        <v>10.5833333333333</v>
      </c>
      <c r="R480" s="266">
        <f t="shared" si="540"/>
        <v>10.8333333333333</v>
      </c>
      <c r="S480" s="266">
        <f t="shared" si="540"/>
        <v>4.33333333333333</v>
      </c>
      <c r="T480" s="217"/>
    </row>
    <row r="481" s="119" customFormat="1" outlineLevel="1" spans="1:20">
      <c r="A481" s="246">
        <f t="shared" si="526"/>
        <v>44</v>
      </c>
      <c r="B481" s="246" t="str">
        <f>VLOOKUP($A481,'R - Client'!$A:$B,2,FALSE)</f>
        <v>Angel Oak Prime</v>
      </c>
      <c r="C481" s="246">
        <f t="shared" si="527"/>
        <v>4</v>
      </c>
      <c r="D481" s="246"/>
      <c r="E481" s="256" t="str">
        <f>IF(VLOOKUP($C481,'R - Client'!$K$1:$L$12,2,FALSE)="Client",VLOOKUP($A481,'R - Client'!$A:$B,2,FALSE),VLOOKUP($C481,'R - Client'!$K$1:$L$12,2,FALSE))</f>
        <v>UPB</v>
      </c>
      <c r="F481" s="257" t="str">
        <f>IFERROR(VLOOKUP(E481,'R - Client'!$O:$Q,2,FALSE),"")</f>
        <v/>
      </c>
      <c r="G481" s="257" t="str">
        <f>IFERROR(VLOOKUP(E481,'R - Client'!$O:$Q,3,FALSE),"")</f>
        <v/>
      </c>
      <c r="H481" s="216">
        <f>SUMIFS('Archive Profitability Detail'!F:F,'Archive Profitability Detail'!$E:$E,$E481,'Archive Profitability Detail'!$C:$C,$B481)</f>
        <v>67.2816446666667</v>
      </c>
      <c r="I481" s="216">
        <f>SUMIFS('Archive Profitability Detail'!G:G,'Archive Profitability Detail'!$E:$E,$E481,'Archive Profitability Detail'!$C:$C,$B481)</f>
        <v>69.4048951833333</v>
      </c>
      <c r="J481" s="216">
        <f>SUMIFS('Archive Profitability Detail'!H:H,'Archive Profitability Detail'!$E:$E,$E481,'Archive Profitability Detail'!$C:$C,$B481)</f>
        <v>70.37084577</v>
      </c>
      <c r="K481" s="216">
        <f>SUMIFS('Archive Profitability Detail'!I:I,'Archive Profitability Detail'!$E:$E,$E481,'Archive Profitability Detail'!$C:$C,$B481)</f>
        <v>71.5196963</v>
      </c>
      <c r="L481" s="216">
        <f>SUMIFS('Archive Profitability Detail'!J:J,'Archive Profitability Detail'!$E:$E,$E481,'Archive Profitability Detail'!$C:$C,$B481)</f>
        <v>73.9815886733333</v>
      </c>
      <c r="M481" s="216">
        <f>SUMIFS('Archive Profitability Detail'!K:K,'Archive Profitability Detail'!$E:$E,$E481,'Archive Profitability Detail'!$C:$C,$B481)</f>
        <v>90.65239263</v>
      </c>
      <c r="N481" s="216">
        <f>SUMIFS('Archive Profitability Detail'!L:L,'Archive Profitability Detail'!$E:$E,$E481,'Archive Profitability Detail'!$C:$C,$B481)</f>
        <v>138.108665703333</v>
      </c>
      <c r="O481" s="216">
        <f>SUMIFS('Archive Profitability Detail'!M:M,'Archive Profitability Detail'!$E:$E,$E481,'Archive Profitability Detail'!$C:$C,$B481)</f>
        <v>137.67357307</v>
      </c>
      <c r="P481" s="216">
        <f>SUMIFS('2023 Profitability Detail'!F:F,'2023 Profitability Detail'!$C:$C,$B481,'2023 Profitability Detail'!$E:$E,$E481)/1000000</f>
        <v>53.0880090233333</v>
      </c>
      <c r="Q481" s="267">
        <f t="shared" si="540"/>
        <v>69.64427048</v>
      </c>
      <c r="R481" s="267">
        <f t="shared" si="540"/>
        <v>110.104055019167</v>
      </c>
      <c r="S481" s="267">
        <f t="shared" si="540"/>
        <v>53.0880090233333</v>
      </c>
      <c r="T481" s="216"/>
    </row>
    <row r="482" s="119" customFormat="1" outlineLevel="1" spans="1:20">
      <c r="A482" s="246">
        <f t="shared" si="526"/>
        <v>44</v>
      </c>
      <c r="B482" s="246" t="str">
        <f>VLOOKUP($A482,'R - Client'!$A:$B,2,FALSE)</f>
        <v>Angel Oak Prime</v>
      </c>
      <c r="C482" s="246">
        <f t="shared" si="527"/>
        <v>5</v>
      </c>
      <c r="D482" s="246"/>
      <c r="E482" s="255" t="str">
        <f>IF(VLOOKUP($C482,'R - Client'!$K$1:$L$12,2,FALSE)="Client",VLOOKUP($A482,'R - Client'!$A:$B,2,FALSE),VLOOKUP($C482,'R - Client'!$K$1:$L$12,2,FALSE))</f>
        <v>Total Staffing Expenses</v>
      </c>
      <c r="F482" t="str">
        <f>IFERROR(VLOOKUP(E482,'R - Client'!$O:$Q,2,FALSE),"")</f>
        <v/>
      </c>
      <c r="G482" t="str">
        <f>IFERROR(VLOOKUP(E482,'R - Client'!$O:$Q,3,FALSE),"")</f>
        <v/>
      </c>
      <c r="H482" s="217">
        <f>SUMIFS('Archive Profitability Detail'!F:F,'Archive Profitability Detail'!$E:$E,$E482,'Archive Profitability Detail'!$C:$C,$B482,'Archive Profitability Detail'!$D:$D,"Actual")</f>
        <v>12741.0960620526</v>
      </c>
      <c r="I482" s="217">
        <f>SUMIFS('Archive Profitability Detail'!G:G,'Archive Profitability Detail'!$E:$E,$E482,'Archive Profitability Detail'!$C:$C,$B482,'Archive Profitability Detail'!$D:$D,"Actual")</f>
        <v>14021.9765913849</v>
      </c>
      <c r="J482" s="217">
        <f>SUMIFS('Archive Profitability Detail'!H:H,'Archive Profitability Detail'!$E:$E,$E482,'Archive Profitability Detail'!$C:$C,$B482,'Archive Profitability Detail'!$D:$D,"Actual")</f>
        <v>14849.3516385339</v>
      </c>
      <c r="K482" s="217">
        <f>SUMIFS('Archive Profitability Detail'!I:I,'Archive Profitability Detail'!$E:$E,$E482,'Archive Profitability Detail'!$C:$C,$B482,'Archive Profitability Detail'!$D:$D,"Actual")</f>
        <v>15009.7324684993</v>
      </c>
      <c r="L482" s="217">
        <f>SUMIFS('Archive Profitability Detail'!J:J,'Archive Profitability Detail'!$E:$E,$E482,'Archive Profitability Detail'!$C:$C,$B482,'Archive Profitability Detail'!$D:$D,"Actual")</f>
        <v>18000.9186752235</v>
      </c>
      <c r="M482" s="217">
        <f>SUMIFS('Archive Profitability Detail'!K:K,'Archive Profitability Detail'!$E:$E,$E482,'Archive Profitability Detail'!$C:$C,$B482,'Archive Profitability Detail'!$D:$D,"Actual")</f>
        <v>17821.2822943445</v>
      </c>
      <c r="N482" s="217">
        <f>SUMIFS('Archive Profitability Detail'!L:L,'Archive Profitability Detail'!$E:$E,$E482,'Archive Profitability Detail'!$C:$C,$B482,'Archive Profitability Detail'!$D:$D,"Actual")</f>
        <v>20083.2770873927</v>
      </c>
      <c r="O482" s="217">
        <f>SUMIFS('Archive Profitability Detail'!M:M,'Archive Profitability Detail'!$E:$E,$E482,'Archive Profitability Detail'!$C:$C,$B482,'Archive Profitability Detail'!$D:$D,"Actual")</f>
        <v>17562.4763001562</v>
      </c>
      <c r="P482" s="217">
        <f>SUMIFS('2023 Profitability Detail'!F:F,'2023 Profitability Detail'!$C:$C,$B482,'2023 Profitability Detail'!$E:$E,$E482,'2023 Profitability Detail'!$D:$D,"Actual")</f>
        <v>7203.6863100151</v>
      </c>
      <c r="Q482" s="266">
        <f t="shared" ref="Q482:R482" si="549">SUMIFS($H482:$P482,$H$3:$P$3,Q$4)</f>
        <v>56622.1567604706</v>
      </c>
      <c r="R482" s="266">
        <f t="shared" si="549"/>
        <v>73467.9543571169</v>
      </c>
      <c r="S482" s="266">
        <f t="shared" ref="S482" si="550">(SUMIFS($H482:$P482,$H$3:$P$3,S$4)/COUNTIFS($H$3:$P$3,S$4))*4</f>
        <v>28814.7452400604</v>
      </c>
      <c r="T482" s="217"/>
    </row>
    <row r="483" s="119" customFormat="1" outlineLevel="1" spans="1:20">
      <c r="A483" s="246">
        <f t="shared" si="526"/>
        <v>44</v>
      </c>
      <c r="B483" s="246" t="str">
        <f>VLOOKUP($A483,'R - Client'!$A:$B,2,FALSE)</f>
        <v>Angel Oak Prime</v>
      </c>
      <c r="C483" s="246">
        <f t="shared" si="527"/>
        <v>6</v>
      </c>
      <c r="D483" s="246"/>
      <c r="E483" s="258" t="str">
        <f>IF(VLOOKUP($C483,'R - Client'!$K$1:$L$12,2,FALSE)="Client",VLOOKUP($A483,'R - Client'!$A:$B,2,FALSE),VLOOKUP($C483,'R - Client'!$K$1:$L$12,2,FALSE))</f>
        <v>Asset Mgmt</v>
      </c>
      <c r="F483" s="259" t="str">
        <f>IFERROR(VLOOKUP(E483,'R - Client'!$O:$Q,2,FALSE),"")</f>
        <v/>
      </c>
      <c r="G483" s="259" t="str">
        <f>IFERROR(VLOOKUP(E483,'R - Client'!$O:$Q,3,FALSE),"")</f>
        <v/>
      </c>
      <c r="H483" s="260">
        <f>SUMIFS('Archive Profitability Detail'!F:F,'Archive Profitability Detail'!$E:$E,$E483,'Archive Profitability Detail'!$C:$C,$B483,'Archive Profitability Detail'!$D:$D,"Staff Counts")</f>
        <v>0.077689560860108</v>
      </c>
      <c r="I483" s="260">
        <f>SUMIFS('Archive Profitability Detail'!G:G,'Archive Profitability Detail'!$E:$E,$E483,'Archive Profitability Detail'!$C:$C,$B483,'Archive Profitability Detail'!$D:$D,"Staff Counts")</f>
        <v>0.0696977036369712</v>
      </c>
      <c r="J483" s="260">
        <f>SUMIFS('Archive Profitability Detail'!H:H,'Archive Profitability Detail'!$E:$E,$E483,'Archive Profitability Detail'!$C:$C,$B483,'Archive Profitability Detail'!$D:$D,"Staff Counts")</f>
        <v>0.0682368086035925</v>
      </c>
      <c r="K483" s="260">
        <f>SUMIFS('Archive Profitability Detail'!I:I,'Archive Profitability Detail'!$E:$E,$E483,'Archive Profitability Detail'!$C:$C,$B483,'Archive Profitability Detail'!$D:$D,"Staff Counts")</f>
        <v>0.0599992928669511</v>
      </c>
      <c r="L483" s="260">
        <f>SUMIFS('Archive Profitability Detail'!J:J,'Archive Profitability Detail'!$E:$E,$E483,'Archive Profitability Detail'!$C:$C,$B483,'Archive Profitability Detail'!$D:$D,"Staff Counts")</f>
        <v>0.0160871386677838</v>
      </c>
      <c r="M483" s="260">
        <f>SUMIFS('Archive Profitability Detail'!K:K,'Archive Profitability Detail'!$E:$E,$E483,'Archive Profitability Detail'!$C:$C,$B483,'Archive Profitability Detail'!$D:$D,"Staff Counts")</f>
        <v>0</v>
      </c>
      <c r="N483" s="260">
        <f>SUMIFS('Archive Profitability Detail'!L:L,'Archive Profitability Detail'!$E:$E,$E483,'Archive Profitability Detail'!$C:$C,$B483,'Archive Profitability Detail'!$D:$D,"Staff Counts")</f>
        <v>0</v>
      </c>
      <c r="O483" s="260">
        <f>SUMIFS('Archive Profitability Detail'!M:M,'Archive Profitability Detail'!$E:$E,$E483,'Archive Profitability Detail'!$C:$C,$B483,'Archive Profitability Detail'!$D:$D,"Staff Counts")</f>
        <v>0</v>
      </c>
      <c r="P483" s="260">
        <f>SUMIFS('2023 Profitability Detail'!F:F,'2023 Profitability Detail'!$C:$C,$B483,'2023 Profitability Detail'!$E:$E,$E483,'2023 Profitability Detail'!$D:$D,"Staff Counts")</f>
        <v>0</v>
      </c>
      <c r="Q483" s="260">
        <f t="shared" ref="Q483:S543" si="551">AVERAGEIFS($H483:$P483,$H$3:$P$3,Q$4)</f>
        <v>0.0689058414919057</v>
      </c>
      <c r="R483" s="260">
        <f t="shared" si="551"/>
        <v>0.00402178466694596</v>
      </c>
      <c r="S483" s="260">
        <f t="shared" si="551"/>
        <v>0</v>
      </c>
      <c r="T483" s="260"/>
    </row>
    <row r="484" s="119" customFormat="1" outlineLevel="1" spans="1:20">
      <c r="A484" s="246">
        <f t="shared" si="526"/>
        <v>44</v>
      </c>
      <c r="B484" s="246" t="str">
        <f>VLOOKUP($A484,'R - Client'!$A:$B,2,FALSE)</f>
        <v>Angel Oak Prime</v>
      </c>
      <c r="C484" s="246">
        <f t="shared" si="527"/>
        <v>7</v>
      </c>
      <c r="D484" s="246"/>
      <c r="E484" s="262" t="str">
        <f>IF(VLOOKUP($C484,'R - Client'!$K$1:$L$12,2,FALSE)="Client",VLOOKUP($A484,'R - Client'!$A:$B,2,FALSE),VLOOKUP($C484,'R - Client'!$K$1:$L$12,2,FALSE))</f>
        <v>Avg Deals per AM</v>
      </c>
      <c r="F484" s="263" t="str">
        <f>IFERROR(VLOOKUP(E484,'R - Client'!$O:$Q,2,FALSE),"")</f>
        <v/>
      </c>
      <c r="G484" s="263" t="str">
        <f>IFERROR(VLOOKUP(E484,'R - Client'!$O:$Q,3,FALSE),"")</f>
        <v/>
      </c>
      <c r="H484" s="264">
        <f t="shared" ref="H484:P484" si="552">IFERROR(H480/H483,0)</f>
        <v>128.717422125819</v>
      </c>
      <c r="I484" s="264">
        <f t="shared" si="552"/>
        <v>148.259308328948</v>
      </c>
      <c r="J484" s="264">
        <f t="shared" si="552"/>
        <v>156.318369586017</v>
      </c>
      <c r="K484" s="264">
        <f t="shared" si="552"/>
        <v>188.891115074724</v>
      </c>
      <c r="L484" s="264">
        <f t="shared" si="552"/>
        <v>745.9375</v>
      </c>
      <c r="M484" s="264">
        <f t="shared" si="552"/>
        <v>0</v>
      </c>
      <c r="N484" s="264">
        <f t="shared" si="552"/>
        <v>0</v>
      </c>
      <c r="O484" s="264">
        <f t="shared" si="552"/>
        <v>0</v>
      </c>
      <c r="P484" s="264">
        <f t="shared" si="552"/>
        <v>0</v>
      </c>
      <c r="Q484" s="264">
        <f t="shared" si="551"/>
        <v>155.546553778877</v>
      </c>
      <c r="R484" s="264">
        <f t="shared" si="551"/>
        <v>186.484375</v>
      </c>
      <c r="S484" s="264">
        <f t="shared" si="551"/>
        <v>0</v>
      </c>
      <c r="T484" s="264"/>
    </row>
    <row r="485" s="119" customFormat="1" outlineLevel="1" spans="1:20">
      <c r="A485" s="246">
        <f t="shared" si="526"/>
        <v>44</v>
      </c>
      <c r="B485" s="246" t="str">
        <f>VLOOKUP($A485,'R - Client'!$A:$B,2,FALSE)</f>
        <v>Angel Oak Prime</v>
      </c>
      <c r="C485" s="246">
        <f t="shared" si="527"/>
        <v>8</v>
      </c>
      <c r="D485" s="246"/>
      <c r="E485" s="258" t="str">
        <f>IF(VLOOKUP($C485,'R - Client'!$K$1:$L$12,2,FALSE)="Client",VLOOKUP($A485,'R - Client'!$A:$B,2,FALSE),VLOOKUP($C485,'R - Client'!$K$1:$L$12,2,FALSE))</f>
        <v>Portfolio Mgmt</v>
      </c>
      <c r="F485" s="259" t="str">
        <f>IFERROR(VLOOKUP(E485,'R - Client'!$O:$Q,2,FALSE),"")</f>
        <v/>
      </c>
      <c r="G485" s="259" t="str">
        <f>IFERROR(VLOOKUP(E485,'R - Client'!$O:$Q,3,FALSE),"")</f>
        <v/>
      </c>
      <c r="H485" s="260">
        <f>SUMIFS('Archive Profitability Detail'!F:F,'Archive Profitability Detail'!$E:$E,$E485,'Archive Profitability Detail'!$C:$C,$B485,'Archive Profitability Detail'!$D:$D,"Staff Counts")</f>
        <v>0.217283506376906</v>
      </c>
      <c r="I485" s="260">
        <f>SUMIFS('Archive Profitability Detail'!G:G,'Archive Profitability Detail'!$E:$E,$E485,'Archive Profitability Detail'!$C:$C,$B485,'Archive Profitability Detail'!$D:$D,"Staff Counts")</f>
        <v>0.250119545820452</v>
      </c>
      <c r="J485" s="260">
        <f>SUMIFS('Archive Profitability Detail'!H:H,'Archive Profitability Detail'!$E:$E,$E485,'Archive Profitability Detail'!$C:$C,$B485,'Archive Profitability Detail'!$D:$D,"Staff Counts")</f>
        <v>0.254728356338242</v>
      </c>
      <c r="K485" s="260">
        <f>SUMIFS('Archive Profitability Detail'!I:I,'Archive Profitability Detail'!$E:$E,$E485,'Archive Profitability Detail'!$C:$C,$B485,'Archive Profitability Detail'!$D:$D,"Staff Counts")</f>
        <v>0.254772654091042</v>
      </c>
      <c r="L485" s="260">
        <f>SUMIFS('Archive Profitability Detail'!J:J,'Archive Profitability Detail'!$E:$E,$E485,'Archive Profitability Detail'!$C:$C,$B485,'Archive Profitability Detail'!$D:$D,"Staff Counts")</f>
        <v>0.296169063910999</v>
      </c>
      <c r="M485" s="260">
        <f>SUMIFS('Archive Profitability Detail'!K:K,'Archive Profitability Detail'!$E:$E,$E485,'Archive Profitability Detail'!$C:$C,$B485,'Archive Profitability Detail'!$D:$D,"Staff Counts")</f>
        <v>0.30952380952381</v>
      </c>
      <c r="N485" s="260">
        <f>SUMIFS('Archive Profitability Detail'!L:L,'Archive Profitability Detail'!$E:$E,$E485,'Archive Profitability Detail'!$C:$C,$B485,'Archive Profitability Detail'!$D:$D,"Staff Counts")</f>
        <v>0.30952380952381</v>
      </c>
      <c r="O485" s="260">
        <f>SUMIFS('Archive Profitability Detail'!M:M,'Archive Profitability Detail'!$E:$E,$E485,'Archive Profitability Detail'!$C:$C,$B485,'Archive Profitability Detail'!$D:$D,"Staff Counts")</f>
        <v>0.30952380952381</v>
      </c>
      <c r="P485" s="260">
        <f>SUMIFS('2023 Profitability Detail'!F:F,'2023 Profitability Detail'!$C:$C,$B485,'2023 Profitability Detail'!$E:$E,$E485,'2023 Profitability Detail'!$D:$D,"Staff Counts")</f>
        <v>0.15</v>
      </c>
      <c r="Q485" s="260">
        <f t="shared" si="551"/>
        <v>0.244226015656661</v>
      </c>
      <c r="R485" s="260">
        <f t="shared" si="551"/>
        <v>0.306185123120607</v>
      </c>
      <c r="S485" s="260">
        <f t="shared" si="551"/>
        <v>0.15</v>
      </c>
      <c r="T485" s="260"/>
    </row>
    <row r="486" s="119" customFormat="1" outlineLevel="1" spans="1:20">
      <c r="A486" s="246">
        <f t="shared" si="526"/>
        <v>44</v>
      </c>
      <c r="B486" s="246" t="str">
        <f>VLOOKUP($A486,'R - Client'!$A:$B,2,FALSE)</f>
        <v>Angel Oak Prime</v>
      </c>
      <c r="C486" s="246">
        <f t="shared" si="527"/>
        <v>9</v>
      </c>
      <c r="D486" s="246"/>
      <c r="E486" s="262" t="str">
        <f>IF(VLOOKUP($C486,'R - Client'!$K$1:$L$12,2,FALSE)="Client",VLOOKUP($A486,'R - Client'!$A:$B,2,FALSE),VLOOKUP($C486,'R - Client'!$K$1:$L$12,2,FALSE))</f>
        <v>Avg Deals per PM</v>
      </c>
      <c r="F486" s="263" t="str">
        <f>IFERROR(VLOOKUP(E486,'R - Client'!$O:$Q,2,FALSE),"")</f>
        <v/>
      </c>
      <c r="G486" s="263" t="str">
        <f>IFERROR(VLOOKUP(E486,'R - Client'!$O:$Q,3,FALSE),"")</f>
        <v/>
      </c>
      <c r="H486" s="264">
        <f t="shared" ref="H486:P486" si="553">IFERROR(H480/H485,0)</f>
        <v>46.0228213670931</v>
      </c>
      <c r="I486" s="264">
        <f t="shared" si="553"/>
        <v>41.3135778710836</v>
      </c>
      <c r="J486" s="264">
        <f t="shared" si="553"/>
        <v>41.8746731616439</v>
      </c>
      <c r="K486" s="264">
        <f t="shared" si="553"/>
        <v>44.4841043626425</v>
      </c>
      <c r="L486" s="264">
        <f t="shared" si="553"/>
        <v>40.5173985477635</v>
      </c>
      <c r="M486" s="264">
        <f t="shared" si="553"/>
        <v>33.3846153846154</v>
      </c>
      <c r="N486" s="264">
        <f t="shared" si="553"/>
        <v>37.6923076923077</v>
      </c>
      <c r="O486" s="264">
        <f t="shared" si="553"/>
        <v>30.1538461538462</v>
      </c>
      <c r="P486" s="264">
        <f t="shared" si="553"/>
        <v>28.8888888888889</v>
      </c>
      <c r="Q486" s="264">
        <f t="shared" si="551"/>
        <v>43.4237941906158</v>
      </c>
      <c r="R486" s="264">
        <f t="shared" si="551"/>
        <v>35.4370419446332</v>
      </c>
      <c r="S486" s="264">
        <f t="shared" si="551"/>
        <v>28.8888888888889</v>
      </c>
      <c r="T486" s="264"/>
    </row>
    <row r="487" s="119" customFormat="1" outlineLevel="1" spans="1:20">
      <c r="A487" s="246">
        <f t="shared" si="526"/>
        <v>44</v>
      </c>
      <c r="B487" s="246" t="str">
        <f>VLOOKUP($A487,'R - Client'!$A:$B,2,FALSE)</f>
        <v>Angel Oak Prime</v>
      </c>
      <c r="C487" s="246">
        <f t="shared" si="527"/>
        <v>10</v>
      </c>
      <c r="D487" s="246"/>
      <c r="E487" s="258" t="str">
        <f>IF(VLOOKUP($C487,'R - Client'!$K$1:$L$12,2,FALSE)="Client",VLOOKUP($A487,'R - Client'!$A:$B,2,FALSE),VLOOKUP($C487,'R - Client'!$K$1:$L$12,2,FALSE))</f>
        <v>Servicing Ops</v>
      </c>
      <c r="F487" s="259" t="str">
        <f>IFERROR(VLOOKUP(E487,'R - Client'!$O:$Q,2,FALSE),"")</f>
        <v/>
      </c>
      <c r="G487" s="259" t="str">
        <f>IFERROR(VLOOKUP(E487,'R - Client'!$O:$Q,3,FALSE),"")</f>
        <v/>
      </c>
      <c r="H487" s="260">
        <f>SUMIFS('Archive Profitability Detail'!F:F,'Archive Profitability Detail'!$E:$E,$E487,'Archive Profitability Detail'!$C:$C,$B487,'Archive Profitability Detail'!$D:$D,"Staff Counts")</f>
        <v>0.118663438129194</v>
      </c>
      <c r="I487" s="260">
        <f>SUMIFS('Archive Profitability Detail'!G:G,'Archive Profitability Detail'!$E:$E,$E487,'Archive Profitability Detail'!$C:$C,$B487,'Archive Profitability Detail'!$D:$D,"Staff Counts")</f>
        <v>0.137896304810897</v>
      </c>
      <c r="J487" s="260">
        <f>SUMIFS('Archive Profitability Detail'!H:H,'Archive Profitability Detail'!$E:$E,$E487,'Archive Profitability Detail'!$C:$C,$B487,'Archive Profitability Detail'!$D:$D,"Staff Counts")</f>
        <v>0.147075586557382</v>
      </c>
      <c r="K487" s="260">
        <f>SUMIFS('Archive Profitability Detail'!I:I,'Archive Profitability Detail'!$E:$E,$E487,'Archive Profitability Detail'!$C:$C,$B487,'Archive Profitability Detail'!$D:$D,"Staff Counts")</f>
        <v>0.146428979323705</v>
      </c>
      <c r="L487" s="260">
        <f>SUMIFS('Archive Profitability Detail'!J:J,'Archive Profitability Detail'!$E:$E,$E487,'Archive Profitability Detail'!$C:$C,$B487,'Archive Profitability Detail'!$D:$D,"Staff Counts")</f>
        <v>0.178482246661196</v>
      </c>
      <c r="M487" s="260">
        <f>SUMIFS('Archive Profitability Detail'!K:K,'Archive Profitability Detail'!$E:$E,$E487,'Archive Profitability Detail'!$C:$C,$B487,'Archive Profitability Detail'!$D:$D,"Staff Counts")</f>
        <v>0.18579015677102</v>
      </c>
      <c r="N487" s="260">
        <f>SUMIFS('Archive Profitability Detail'!L:L,'Archive Profitability Detail'!$E:$E,$E487,'Archive Profitability Detail'!$C:$C,$B487,'Archive Profitability Detail'!$D:$D,"Staff Counts")</f>
        <v>0.237070258635318</v>
      </c>
      <c r="O487" s="260">
        <f>SUMIFS('Archive Profitability Detail'!M:M,'Archive Profitability Detail'!$E:$E,$E487,'Archive Profitability Detail'!$C:$C,$B487,'Archive Profitability Detail'!$D:$D,"Staff Counts")</f>
        <v>0.182948896639474</v>
      </c>
      <c r="P487" s="260">
        <f>SUMIFS('2023 Profitability Detail'!F:F,'2023 Profitability Detail'!$C:$C,$B487,'2023 Profitability Detail'!$E:$E,$E487,'2023 Profitability Detail'!$D:$D,"Staff Counts")</f>
        <v>0.0842282047251311</v>
      </c>
      <c r="Q487" s="260">
        <f t="shared" si="551"/>
        <v>0.137516077205295</v>
      </c>
      <c r="R487" s="260">
        <f t="shared" si="551"/>
        <v>0.196072889676752</v>
      </c>
      <c r="S487" s="260">
        <f t="shared" si="551"/>
        <v>0.0842282047251311</v>
      </c>
      <c r="T487" s="260"/>
    </row>
    <row r="488" s="119" customFormat="1" outlineLevel="1" spans="1:20">
      <c r="A488" s="246">
        <f t="shared" si="526"/>
        <v>44</v>
      </c>
      <c r="B488" s="246" t="str">
        <f>VLOOKUP($A488,'R - Client'!$A:$B,2,FALSE)</f>
        <v>Angel Oak Prime</v>
      </c>
      <c r="C488" s="246">
        <f t="shared" si="527"/>
        <v>11</v>
      </c>
      <c r="D488" s="246"/>
      <c r="E488" s="258" t="str">
        <f>IF(VLOOKUP($C488,'R - Client'!$K$1:$L$12,2,FALSE)="Client",VLOOKUP($A488,'R - Client'!$A:$B,2,FALSE),VLOOKUP($C488,'R - Client'!$K$1:$L$12,2,FALSE))</f>
        <v>Administration</v>
      </c>
      <c r="F488" s="259" t="str">
        <f>IFERROR(VLOOKUP(E488,'R - Client'!$O:$Q,2,FALSE),"")</f>
        <v/>
      </c>
      <c r="G488" s="259" t="str">
        <f>IFERROR(VLOOKUP(E488,'R - Client'!$O:$Q,3,FALSE),"")</f>
        <v/>
      </c>
      <c r="H488" s="260">
        <f>SUMIFS('Archive Profitability Detail'!F:F,'Archive Profitability Detail'!$E:$E,$E488,'Archive Profitability Detail'!$C:$C,$B488,'Archive Profitability Detail'!$D:$D,"Staff Counts")</f>
        <v>0.0259526250609175</v>
      </c>
      <c r="I488" s="260">
        <f>SUMIFS('Archive Profitability Detail'!G:G,'Archive Profitability Detail'!$E:$E,$E488,'Archive Profitability Detail'!$C:$C,$B488,'Archive Profitability Detail'!$D:$D,"Staff Counts")</f>
        <v>0.0277178798967147</v>
      </c>
      <c r="J488" s="260">
        <f>SUMIFS('Archive Profitability Detail'!H:H,'Archive Profitability Detail'!$E:$E,$E488,'Archive Profitability Detail'!$C:$C,$B488,'Archive Profitability Detail'!$D:$D,"Staff Counts")</f>
        <v>0.0317043253114852</v>
      </c>
      <c r="K488" s="260">
        <f>SUMIFS('Archive Profitability Detail'!I:I,'Archive Profitability Detail'!$E:$E,$E488,'Archive Profitability Detail'!$C:$C,$B488,'Archive Profitability Detail'!$D:$D,"Staff Counts")</f>
        <v>0.0326303111489066</v>
      </c>
      <c r="L488" s="260">
        <f>SUMIFS('Archive Profitability Detail'!J:J,'Archive Profitability Detail'!$E:$E,$E488,'Archive Profitability Detail'!$C:$C,$B488,'Archive Profitability Detail'!$D:$D,"Staff Counts")</f>
        <v>0.0310308672140341</v>
      </c>
      <c r="M488" s="260">
        <f>SUMIFS('Archive Profitability Detail'!K:K,'Archive Profitability Detail'!$E:$E,$E488,'Archive Profitability Detail'!$C:$C,$B488,'Archive Profitability Detail'!$D:$D,"Staff Counts")</f>
        <v>0.0331846376250894</v>
      </c>
      <c r="N488" s="260">
        <f>SUMIFS('Archive Profitability Detail'!L:L,'Archive Profitability Detail'!$E:$E,$E488,'Archive Profitability Detail'!$C:$C,$B488,'Archive Profitability Detail'!$D:$D,"Staff Counts")</f>
        <v>0.0432280888550431</v>
      </c>
      <c r="O488" s="260">
        <f>SUMIFS('Archive Profitability Detail'!M:M,'Archive Profitability Detail'!$E:$E,$E488,'Archive Profitability Detail'!$C:$C,$B488,'Archive Profitability Detail'!$D:$D,"Staff Counts")</f>
        <v>0.0374501718893537</v>
      </c>
      <c r="P488" s="260">
        <f>SUMIFS('2023 Profitability Detail'!F:F,'2023 Profitability Detail'!$C:$C,$B488,'2023 Profitability Detail'!$E:$E,$E488,'2023 Profitability Detail'!$D:$D,"Staff Counts")</f>
        <v>0.0192889381473074</v>
      </c>
      <c r="Q488" s="260">
        <f t="shared" si="551"/>
        <v>0.029501285354506</v>
      </c>
      <c r="R488" s="260">
        <f t="shared" si="551"/>
        <v>0.0362234413958801</v>
      </c>
      <c r="S488" s="260">
        <f t="shared" si="551"/>
        <v>0.0192889381473074</v>
      </c>
      <c r="T488" s="260"/>
    </row>
    <row r="489" ht="17.5" spans="1:21">
      <c r="A489" s="122">
        <f t="shared" si="526"/>
        <v>45</v>
      </c>
      <c r="B489" s="122" t="str">
        <f>VLOOKUP($A489,'R - Client'!$A:$B,2,FALSE)</f>
        <v>Pagaya</v>
      </c>
      <c r="C489" s="122">
        <f t="shared" si="527"/>
        <v>1</v>
      </c>
      <c r="D489" s="122"/>
      <c r="E489" s="253" t="str">
        <f>IF(VLOOKUP($C489,'R - Client'!$K$1:$L$12,2,FALSE)="Client",VLOOKUP($A489,'R - Client'!$A:$B,2,FALSE),VLOOKUP($C489,'R - Client'!$K$1:$L$12,2,FALSE))</f>
        <v>Pagaya</v>
      </c>
      <c r="F489" t="str">
        <f>IFERROR(VLOOKUP(E489,'R - Client'!$O:$Q,2,FALSE),"")</f>
        <v/>
      </c>
      <c r="G489" t="str">
        <f>IFERROR(VLOOKUP(E489,'R - Client'!$O:$Q,3,FALSE),"")</f>
        <v/>
      </c>
      <c r="H489" s="254"/>
      <c r="I489" s="254"/>
      <c r="J489" s="254"/>
      <c r="K489" s="254"/>
      <c r="L489" s="254"/>
      <c r="M489" s="254"/>
      <c r="N489" s="254"/>
      <c r="O489" s="254"/>
      <c r="P489" s="254"/>
      <c r="Q489" s="254"/>
      <c r="R489" s="254"/>
      <c r="S489" s="254"/>
      <c r="T489" s="254"/>
      <c r="U489" s="112" t="s">
        <v>35</v>
      </c>
    </row>
    <row r="490" s="119" customFormat="1" outlineLevel="1" spans="1:20">
      <c r="A490" s="246">
        <f t="shared" si="526"/>
        <v>45</v>
      </c>
      <c r="B490" s="246" t="str">
        <f>VLOOKUP($A490,'R - Client'!$A:$B,2,FALSE)</f>
        <v>Pagaya</v>
      </c>
      <c r="C490" s="246">
        <f t="shared" si="527"/>
        <v>2</v>
      </c>
      <c r="D490" s="246"/>
      <c r="E490" s="255" t="str">
        <f>IF(VLOOKUP($C490,'R - Client'!$K$1:$L$12,2,FALSE)="Client",VLOOKUP($A490,'R - Client'!$A:$B,2,FALSE),VLOOKUP($C490,'R - Client'!$K$1:$L$12,2,FALSE))</f>
        <v>Loan</v>
      </c>
      <c r="F490" t="str">
        <f>IFERROR(VLOOKUP(E490,'R - Client'!$O:$Q,2,FALSE),"")</f>
        <v/>
      </c>
      <c r="G490" t="str">
        <f>IFERROR(VLOOKUP(E490,'R - Client'!$O:$Q,3,FALSE),"")</f>
        <v/>
      </c>
      <c r="H490" s="217">
        <f>SUMIFS('Archive Profitability Detail'!F:F,'Archive Profitability Detail'!$E:$E,$E490,'Archive Profitability Detail'!$C:$C,$B490)</f>
        <v>0</v>
      </c>
      <c r="I490" s="217">
        <f>SUMIFS('Archive Profitability Detail'!G:G,'Archive Profitability Detail'!$E:$E,$E490,'Archive Profitability Detail'!$C:$C,$B490)</f>
        <v>0</v>
      </c>
      <c r="J490" s="217">
        <f>SUMIFS('Archive Profitability Detail'!H:H,'Archive Profitability Detail'!$E:$E,$E490,'Archive Profitability Detail'!$C:$C,$B490)</f>
        <v>0</v>
      </c>
      <c r="K490" s="217">
        <f>SUMIFS('Archive Profitability Detail'!I:I,'Archive Profitability Detail'!$E:$E,$E490,'Archive Profitability Detail'!$C:$C,$B490)</f>
        <v>0.666666666666667</v>
      </c>
      <c r="L490" s="217">
        <f>SUMIFS('Archive Profitability Detail'!J:J,'Archive Profitability Detail'!$E:$E,$E490,'Archive Profitability Detail'!$C:$C,$B490)</f>
        <v>2.33333333333333</v>
      </c>
      <c r="M490" s="217">
        <f>SUMIFS('Archive Profitability Detail'!K:K,'Archive Profitability Detail'!$E:$E,$E490,'Archive Profitability Detail'!$C:$C,$B490)</f>
        <v>3</v>
      </c>
      <c r="N490" s="217">
        <f>SUMIFS('Archive Profitability Detail'!L:L,'Archive Profitability Detail'!$E:$E,$E490,'Archive Profitability Detail'!$C:$C,$B490)</f>
        <v>3</v>
      </c>
      <c r="O490" s="217">
        <f>SUMIFS('Archive Profitability Detail'!M:M,'Archive Profitability Detail'!$E:$E,$E490,'Archive Profitability Detail'!$C:$C,$B490)</f>
        <v>3</v>
      </c>
      <c r="P490" s="217">
        <f>SUMIFS('2023 Profitability Detail'!F:F,'2023 Profitability Detail'!$C:$C,$B490,'2023 Profitability Detail'!$E:$E,$E490)</f>
        <v>3</v>
      </c>
      <c r="Q490" s="266">
        <f t="shared" si="540"/>
        <v>0.166666666666667</v>
      </c>
      <c r="R490" s="266">
        <f t="shared" si="540"/>
        <v>2.83333333333333</v>
      </c>
      <c r="S490" s="266">
        <f t="shared" si="540"/>
        <v>3</v>
      </c>
      <c r="T490" s="217"/>
    </row>
    <row r="491" s="119" customFormat="1" outlineLevel="1" spans="1:20">
      <c r="A491" s="246">
        <f t="shared" si="526"/>
        <v>45</v>
      </c>
      <c r="B491" s="246" t="str">
        <f>VLOOKUP($A491,'R - Client'!$A:$B,2,FALSE)</f>
        <v>Pagaya</v>
      </c>
      <c r="C491" s="246">
        <f t="shared" si="527"/>
        <v>3</v>
      </c>
      <c r="D491" s="246"/>
      <c r="E491" s="255" t="str">
        <f>IF(VLOOKUP($C491,'R - Client'!$K$1:$L$12,2,FALSE)="Client",VLOOKUP($A491,'R - Client'!$A:$B,2,FALSE),VLOOKUP($C491,'R - Client'!$K$1:$L$12,2,FALSE))</f>
        <v>Deal</v>
      </c>
      <c r="F491" t="str">
        <f>IFERROR(VLOOKUP(E491,'R - Client'!$O:$Q,2,FALSE),"")</f>
        <v/>
      </c>
      <c r="G491" t="str">
        <f>IFERROR(VLOOKUP(E491,'R - Client'!$O:$Q,3,FALSE),"")</f>
        <v/>
      </c>
      <c r="H491" s="217">
        <f t="shared" ref="H491" si="554">($S491/$S490*H490)</f>
        <v>0</v>
      </c>
      <c r="I491" s="217">
        <f t="shared" ref="I491" si="555">($S491/$S490*I490)</f>
        <v>0</v>
      </c>
      <c r="J491" s="217">
        <f t="shared" ref="J491" si="556">($S491/$S490*J490)</f>
        <v>0</v>
      </c>
      <c r="K491" s="217">
        <f t="shared" ref="K491" si="557">($S491/$S490*K490)</f>
        <v>0.222222222222222</v>
      </c>
      <c r="L491" s="217">
        <f t="shared" ref="L491" si="558">($S491/$S490*L490)</f>
        <v>0.777777777777778</v>
      </c>
      <c r="M491" s="217">
        <f t="shared" ref="M491" si="559">($S491/$S490*M490)</f>
        <v>1</v>
      </c>
      <c r="N491" s="217">
        <f t="shared" ref="N491" si="560">($S491/$S490*N490)</f>
        <v>1</v>
      </c>
      <c r="O491" s="217">
        <f t="shared" ref="O491" si="561">($S491/$S490*O490)</f>
        <v>1</v>
      </c>
      <c r="P491" s="217">
        <f>SUMIFS('2023 Profitability Detail'!F:F,'2023 Profitability Detail'!$C:$C,$B491,'2023 Profitability Detail'!$E:$E,$E491)</f>
        <v>1</v>
      </c>
      <c r="Q491" s="266">
        <f t="shared" si="540"/>
        <v>0.0555555555555556</v>
      </c>
      <c r="R491" s="266">
        <f t="shared" si="540"/>
        <v>0.944444444444444</v>
      </c>
      <c r="S491" s="266">
        <f t="shared" si="540"/>
        <v>1</v>
      </c>
      <c r="T491" s="217"/>
    </row>
    <row r="492" s="119" customFormat="1" outlineLevel="1" spans="1:20">
      <c r="A492" s="246">
        <f t="shared" si="526"/>
        <v>45</v>
      </c>
      <c r="B492" s="246" t="str">
        <f>VLOOKUP($A492,'R - Client'!$A:$B,2,FALSE)</f>
        <v>Pagaya</v>
      </c>
      <c r="C492" s="246">
        <f t="shared" si="527"/>
        <v>4</v>
      </c>
      <c r="D492" s="246"/>
      <c r="E492" s="256" t="str">
        <f>IF(VLOOKUP($C492,'R - Client'!$K$1:$L$12,2,FALSE)="Client",VLOOKUP($A492,'R - Client'!$A:$B,2,FALSE),VLOOKUP($C492,'R - Client'!$K$1:$L$12,2,FALSE))</f>
        <v>UPB</v>
      </c>
      <c r="F492" s="257" t="str">
        <f>IFERROR(VLOOKUP(E492,'R - Client'!$O:$Q,2,FALSE),"")</f>
        <v/>
      </c>
      <c r="G492" s="257" t="str">
        <f>IFERROR(VLOOKUP(E492,'R - Client'!$O:$Q,3,FALSE),"")</f>
        <v/>
      </c>
      <c r="H492" s="216">
        <f>SUMIFS('Archive Profitability Detail'!F:F,'Archive Profitability Detail'!$E:$E,$E492,'Archive Profitability Detail'!$C:$C,$B492)</f>
        <v>0</v>
      </c>
      <c r="I492" s="216">
        <f>SUMIFS('Archive Profitability Detail'!G:G,'Archive Profitability Detail'!$E:$E,$E492,'Archive Profitability Detail'!$C:$C,$B492)</f>
        <v>0</v>
      </c>
      <c r="J492" s="216">
        <f>SUMIFS('Archive Profitability Detail'!H:H,'Archive Profitability Detail'!$E:$E,$E492,'Archive Profitability Detail'!$C:$C,$B492)</f>
        <v>0</v>
      </c>
      <c r="K492" s="216">
        <f>SUMIFS('Archive Profitability Detail'!I:I,'Archive Profitability Detail'!$E:$E,$E492,'Archive Profitability Detail'!$C:$C,$B492)</f>
        <v>0</v>
      </c>
      <c r="L492" s="216">
        <f>SUMIFS('Archive Profitability Detail'!J:J,'Archive Profitability Detail'!$E:$E,$E492,'Archive Profitability Detail'!$C:$C,$B492)</f>
        <v>233.333333333333</v>
      </c>
      <c r="M492" s="216">
        <f>SUMIFS('Archive Profitability Detail'!K:K,'Archive Profitability Detail'!$E:$E,$E492,'Archive Profitability Detail'!$C:$C,$B492)</f>
        <v>349.803329383333</v>
      </c>
      <c r="N492" s="216">
        <f>SUMIFS('Archive Profitability Detail'!L:L,'Archive Profitability Detail'!$E:$E,$E492,'Archive Profitability Detail'!$C:$C,$B492)</f>
        <v>348.94894439</v>
      </c>
      <c r="O492" s="216">
        <f>SUMIFS('Archive Profitability Detail'!M:M,'Archive Profitability Detail'!$E:$E,$E492,'Archive Profitability Detail'!$C:$C,$B492)</f>
        <v>348.94894439</v>
      </c>
      <c r="P492" s="216">
        <f>SUMIFS('2023 Profitability Detail'!F:F,'2023 Profitability Detail'!$C:$C,$B492,'2023 Profitability Detail'!$E:$E,$E492)/1000000</f>
        <v>348.94894439</v>
      </c>
      <c r="Q492" s="267">
        <f t="shared" si="540"/>
        <v>0</v>
      </c>
      <c r="R492" s="267">
        <f t="shared" si="540"/>
        <v>320.258637874167</v>
      </c>
      <c r="S492" s="267">
        <f t="shared" si="540"/>
        <v>348.94894439</v>
      </c>
      <c r="T492" s="216"/>
    </row>
    <row r="493" s="119" customFormat="1" outlineLevel="1" spans="1:20">
      <c r="A493" s="246">
        <f t="shared" si="526"/>
        <v>45</v>
      </c>
      <c r="B493" s="246" t="str">
        <f>VLOOKUP($A493,'R - Client'!$A:$B,2,FALSE)</f>
        <v>Pagaya</v>
      </c>
      <c r="C493" s="246">
        <f t="shared" si="527"/>
        <v>5</v>
      </c>
      <c r="D493" s="246"/>
      <c r="E493" s="255" t="str">
        <f>IF(VLOOKUP($C493,'R - Client'!$K$1:$L$12,2,FALSE)="Client",VLOOKUP($A493,'R - Client'!$A:$B,2,FALSE),VLOOKUP($C493,'R - Client'!$K$1:$L$12,2,FALSE))</f>
        <v>Total Staffing Expenses</v>
      </c>
      <c r="F493" t="str">
        <f>IFERROR(VLOOKUP(E493,'R - Client'!$O:$Q,2,FALSE),"")</f>
        <v/>
      </c>
      <c r="G493" t="str">
        <f>IFERROR(VLOOKUP(E493,'R - Client'!$O:$Q,3,FALSE),"")</f>
        <v/>
      </c>
      <c r="H493" s="217">
        <f>SUMIFS('Archive Profitability Detail'!F:F,'Archive Profitability Detail'!$E:$E,$E493,'Archive Profitability Detail'!$C:$C,$B493,'Archive Profitability Detail'!$D:$D,"Actual")</f>
        <v>0</v>
      </c>
      <c r="I493" s="217">
        <f>SUMIFS('Archive Profitability Detail'!G:G,'Archive Profitability Detail'!$E:$E,$E493,'Archive Profitability Detail'!$C:$C,$B493,'Archive Profitability Detail'!$D:$D,"Actual")</f>
        <v>0</v>
      </c>
      <c r="J493" s="217">
        <f>SUMIFS('Archive Profitability Detail'!H:H,'Archive Profitability Detail'!$E:$E,$E493,'Archive Profitability Detail'!$C:$C,$B493,'Archive Profitability Detail'!$D:$D,"Actual")</f>
        <v>0</v>
      </c>
      <c r="K493" s="217">
        <f>SUMIFS('Archive Profitability Detail'!I:I,'Archive Profitability Detail'!$E:$E,$E493,'Archive Profitability Detail'!$C:$C,$B493,'Archive Profitability Detail'!$D:$D,"Actual")</f>
        <v>872.296544434252</v>
      </c>
      <c r="L493" s="217">
        <f>SUMIFS('Archive Profitability Detail'!J:J,'Archive Profitability Detail'!$E:$E,$E493,'Archive Profitability Detail'!$C:$C,$B493,'Archive Profitability Detail'!$D:$D,"Actual")</f>
        <v>11877.481491767</v>
      </c>
      <c r="M493" s="217">
        <f>SUMIFS('Archive Profitability Detail'!K:K,'Archive Profitability Detail'!$E:$E,$E493,'Archive Profitability Detail'!$C:$C,$B493,'Archive Profitability Detail'!$D:$D,"Actual")</f>
        <v>16685.9954261601</v>
      </c>
      <c r="N493" s="217">
        <f>SUMIFS('Archive Profitability Detail'!L:L,'Archive Profitability Detail'!$E:$E,$E493,'Archive Profitability Detail'!$C:$C,$B493,'Archive Profitability Detail'!$D:$D,"Actual")</f>
        <v>22521.5254798315</v>
      </c>
      <c r="O493" s="217">
        <f>SUMIFS('Archive Profitability Detail'!M:M,'Archive Profitability Detail'!$E:$E,$E493,'Archive Profitability Detail'!$C:$C,$B493,'Archive Profitability Detail'!$D:$D,"Actual")</f>
        <v>22441.3951479967</v>
      </c>
      <c r="P493" s="217">
        <f>SUMIFS('2023 Profitability Detail'!F:F,'2023 Profitability Detail'!$C:$C,$B493,'2023 Profitability Detail'!$E:$E,$E493,'2023 Profitability Detail'!$D:$D,"Actual")</f>
        <v>5009.6074832289</v>
      </c>
      <c r="Q493" s="266">
        <f t="shared" ref="Q493:R493" si="562">SUMIFS($H493:$P493,$H$3:$P$3,Q$4)</f>
        <v>872.296544434252</v>
      </c>
      <c r="R493" s="266">
        <f t="shared" si="562"/>
        <v>73526.3975457553</v>
      </c>
      <c r="S493" s="266">
        <f t="shared" ref="S493" si="563">(SUMIFS($H493:$P493,$H$3:$P$3,S$4)/COUNTIFS($H$3:$P$3,S$4))*4</f>
        <v>20038.4299329156</v>
      </c>
      <c r="T493" s="217"/>
    </row>
    <row r="494" s="119" customFormat="1" outlineLevel="1" spans="1:20">
      <c r="A494" s="246">
        <f t="shared" si="526"/>
        <v>45</v>
      </c>
      <c r="B494" s="246" t="str">
        <f>VLOOKUP($A494,'R - Client'!$A:$B,2,FALSE)</f>
        <v>Pagaya</v>
      </c>
      <c r="C494" s="246">
        <f t="shared" si="527"/>
        <v>6</v>
      </c>
      <c r="D494" s="246"/>
      <c r="E494" s="258" t="str">
        <f>IF(VLOOKUP($C494,'R - Client'!$K$1:$L$12,2,FALSE)="Client",VLOOKUP($A494,'R - Client'!$A:$B,2,FALSE),VLOOKUP($C494,'R - Client'!$K$1:$L$12,2,FALSE))</f>
        <v>Asset Mgmt</v>
      </c>
      <c r="F494" s="259" t="str">
        <f>IFERROR(VLOOKUP(E494,'R - Client'!$O:$Q,2,FALSE),"")</f>
        <v/>
      </c>
      <c r="G494" s="259" t="str">
        <f>IFERROR(VLOOKUP(E494,'R - Client'!$O:$Q,3,FALSE),"")</f>
        <v/>
      </c>
      <c r="H494" s="260">
        <f>SUMIFS('Archive Profitability Detail'!F:F,'Archive Profitability Detail'!$E:$E,$E494,'Archive Profitability Detail'!$C:$C,$B494,'Archive Profitability Detail'!$D:$D,"Staff Counts")</f>
        <v>0</v>
      </c>
      <c r="I494" s="260">
        <f>SUMIFS('Archive Profitability Detail'!G:G,'Archive Profitability Detail'!$E:$E,$E494,'Archive Profitability Detail'!$C:$C,$B494,'Archive Profitability Detail'!$D:$D,"Staff Counts")</f>
        <v>0</v>
      </c>
      <c r="J494" s="260">
        <f>SUMIFS('Archive Profitability Detail'!H:H,'Archive Profitability Detail'!$E:$E,$E494,'Archive Profitability Detail'!$C:$C,$B494,'Archive Profitability Detail'!$D:$D,"Staff Counts")</f>
        <v>0</v>
      </c>
      <c r="K494" s="260">
        <f>SUMIFS('Archive Profitability Detail'!I:I,'Archive Profitability Detail'!$E:$E,$E494,'Archive Profitability Detail'!$C:$C,$B494,'Archive Profitability Detail'!$D:$D,"Staff Counts")</f>
        <v>0.00337801005096831</v>
      </c>
      <c r="L494" s="260">
        <f>SUMIFS('Archive Profitability Detail'!J:J,'Archive Profitability Detail'!$E:$E,$E494,'Archive Profitability Detail'!$C:$C,$B494,'Archive Profitability Detail'!$D:$D,"Staff Counts")</f>
        <v>0.00402178466694596</v>
      </c>
      <c r="M494" s="260">
        <f>SUMIFS('Archive Profitability Detail'!K:K,'Archive Profitability Detail'!$E:$E,$E494,'Archive Profitability Detail'!$C:$C,$B494,'Archive Profitability Detail'!$D:$D,"Staff Counts")</f>
        <v>0</v>
      </c>
      <c r="N494" s="260">
        <f>SUMIFS('Archive Profitability Detail'!L:L,'Archive Profitability Detail'!$E:$E,$E494,'Archive Profitability Detail'!$C:$C,$B494,'Archive Profitability Detail'!$D:$D,"Staff Counts")</f>
        <v>0.25</v>
      </c>
      <c r="O494" s="260">
        <f>SUMIFS('Archive Profitability Detail'!M:M,'Archive Profitability Detail'!$E:$E,$E494,'Archive Profitability Detail'!$C:$C,$B494,'Archive Profitability Detail'!$D:$D,"Staff Counts")</f>
        <v>0.25</v>
      </c>
      <c r="P494" s="260">
        <f>SUMIFS('2023 Profitability Detail'!F:F,'2023 Profitability Detail'!$C:$C,$B494,'2023 Profitability Detail'!$E:$E,$E494,'2023 Profitability Detail'!$D:$D,"Staff Counts")</f>
        <v>0</v>
      </c>
      <c r="Q494" s="260">
        <f t="shared" si="551"/>
        <v>0.000844502512742077</v>
      </c>
      <c r="R494" s="260">
        <f t="shared" si="551"/>
        <v>0.126005446166736</v>
      </c>
      <c r="S494" s="260">
        <f t="shared" si="551"/>
        <v>0</v>
      </c>
      <c r="T494" s="260"/>
    </row>
    <row r="495" s="119" customFormat="1" outlineLevel="1" spans="1:20">
      <c r="A495" s="246">
        <f t="shared" si="526"/>
        <v>45</v>
      </c>
      <c r="B495" s="246" t="str">
        <f>VLOOKUP($A495,'R - Client'!$A:$B,2,FALSE)</f>
        <v>Pagaya</v>
      </c>
      <c r="C495" s="246">
        <f t="shared" si="527"/>
        <v>7</v>
      </c>
      <c r="D495" s="246"/>
      <c r="E495" s="262" t="str">
        <f>IF(VLOOKUP($C495,'R - Client'!$K$1:$L$12,2,FALSE)="Client",VLOOKUP($A495,'R - Client'!$A:$B,2,FALSE),VLOOKUP($C495,'R - Client'!$K$1:$L$12,2,FALSE))</f>
        <v>Avg Deals per AM</v>
      </c>
      <c r="F495" s="263" t="str">
        <f>IFERROR(VLOOKUP(E495,'R - Client'!$O:$Q,2,FALSE),"")</f>
        <v/>
      </c>
      <c r="G495" s="263" t="str">
        <f>IFERROR(VLOOKUP(E495,'R - Client'!$O:$Q,3,FALSE),"")</f>
        <v/>
      </c>
      <c r="H495" s="264">
        <f t="shared" ref="H495:P495" si="564">IFERROR(H491/H494,0)</f>
        <v>0</v>
      </c>
      <c r="I495" s="264">
        <f t="shared" si="564"/>
        <v>0</v>
      </c>
      <c r="J495" s="264">
        <f t="shared" si="564"/>
        <v>0</v>
      </c>
      <c r="K495" s="264">
        <f t="shared" si="564"/>
        <v>65.7849499762507</v>
      </c>
      <c r="L495" s="264">
        <f t="shared" si="564"/>
        <v>193.391203703704</v>
      </c>
      <c r="M495" s="264">
        <f t="shared" si="564"/>
        <v>0</v>
      </c>
      <c r="N495" s="264">
        <f t="shared" si="564"/>
        <v>4</v>
      </c>
      <c r="O495" s="264">
        <f t="shared" si="564"/>
        <v>4</v>
      </c>
      <c r="P495" s="264">
        <f t="shared" si="564"/>
        <v>0</v>
      </c>
      <c r="Q495" s="264">
        <f t="shared" si="551"/>
        <v>16.4462374940627</v>
      </c>
      <c r="R495" s="264">
        <f t="shared" si="551"/>
        <v>50.3478009259259</v>
      </c>
      <c r="S495" s="264">
        <f t="shared" si="551"/>
        <v>0</v>
      </c>
      <c r="T495" s="264"/>
    </row>
    <row r="496" s="119" customFormat="1" outlineLevel="1" spans="1:20">
      <c r="A496" s="246">
        <f t="shared" si="526"/>
        <v>45</v>
      </c>
      <c r="B496" s="246" t="str">
        <f>VLOOKUP($A496,'R - Client'!$A:$B,2,FALSE)</f>
        <v>Pagaya</v>
      </c>
      <c r="C496" s="246">
        <f t="shared" si="527"/>
        <v>8</v>
      </c>
      <c r="D496" s="246"/>
      <c r="E496" s="258" t="str">
        <f>IF(VLOOKUP($C496,'R - Client'!$K$1:$L$12,2,FALSE)="Client",VLOOKUP($A496,'R - Client'!$A:$B,2,FALSE),VLOOKUP($C496,'R - Client'!$K$1:$L$12,2,FALSE))</f>
        <v>Portfolio Mgmt</v>
      </c>
      <c r="F496" s="259" t="str">
        <f>IFERROR(VLOOKUP(E496,'R - Client'!$O:$Q,2,FALSE),"")</f>
        <v/>
      </c>
      <c r="G496" s="259" t="str">
        <f>IFERROR(VLOOKUP(E496,'R - Client'!$O:$Q,3,FALSE),"")</f>
        <v/>
      </c>
      <c r="H496" s="260">
        <f>SUMIFS('Archive Profitability Detail'!F:F,'Archive Profitability Detail'!$E:$E,$E496,'Archive Profitability Detail'!$C:$C,$B496,'Archive Profitability Detail'!$D:$D,"Staff Counts")</f>
        <v>0</v>
      </c>
      <c r="I496" s="260">
        <f>SUMIFS('Archive Profitability Detail'!G:G,'Archive Profitability Detail'!$E:$E,$E496,'Archive Profitability Detail'!$C:$C,$B496,'Archive Profitability Detail'!$D:$D,"Staff Counts")</f>
        <v>0</v>
      </c>
      <c r="J496" s="260">
        <f>SUMIFS('Archive Profitability Detail'!H:H,'Archive Profitability Detail'!$E:$E,$E496,'Archive Profitability Detail'!$C:$C,$B496,'Archive Profitability Detail'!$D:$D,"Staff Counts")</f>
        <v>0</v>
      </c>
      <c r="K496" s="260">
        <f>SUMIFS('Archive Profitability Detail'!I:I,'Archive Profitability Detail'!$E:$E,$E496,'Archive Profitability Detail'!$C:$C,$B496,'Archive Profitability Detail'!$D:$D,"Staff Counts")</f>
        <v>0.0148662579094521</v>
      </c>
      <c r="L496" s="260">
        <f>SUMIFS('Archive Profitability Detail'!J:J,'Archive Profitability Detail'!$E:$E,$E496,'Archive Profitability Detail'!$C:$C,$B496,'Archive Profitability Detail'!$D:$D,"Staff Counts")</f>
        <v>0.228804170739655</v>
      </c>
      <c r="M496" s="260">
        <f>SUMIFS('Archive Profitability Detail'!K:K,'Archive Profitability Detail'!$E:$E,$E496,'Archive Profitability Detail'!$C:$C,$B496,'Archive Profitability Detail'!$D:$D,"Staff Counts")</f>
        <v>0.30952380952381</v>
      </c>
      <c r="N496" s="260">
        <f>SUMIFS('Archive Profitability Detail'!L:L,'Archive Profitability Detail'!$E:$E,$E496,'Archive Profitability Detail'!$C:$C,$B496,'Archive Profitability Detail'!$D:$D,"Staff Counts")</f>
        <v>0.30952380952381</v>
      </c>
      <c r="O496" s="260">
        <f>SUMIFS('Archive Profitability Detail'!M:M,'Archive Profitability Detail'!$E:$E,$E496,'Archive Profitability Detail'!$C:$C,$B496,'Archive Profitability Detail'!$D:$D,"Staff Counts")</f>
        <v>0.30952380952381</v>
      </c>
      <c r="P496" s="260">
        <f>SUMIFS('2023 Profitability Detail'!F:F,'2023 Profitability Detail'!$C:$C,$B496,'2023 Profitability Detail'!$E:$E,$E496,'2023 Profitability Detail'!$D:$D,"Staff Counts")</f>
        <v>0.1</v>
      </c>
      <c r="Q496" s="260">
        <f t="shared" si="551"/>
        <v>0.00371656447736303</v>
      </c>
      <c r="R496" s="260">
        <f t="shared" si="551"/>
        <v>0.289343899827771</v>
      </c>
      <c r="S496" s="260">
        <f t="shared" si="551"/>
        <v>0.1</v>
      </c>
      <c r="T496" s="260"/>
    </row>
    <row r="497" s="119" customFormat="1" outlineLevel="1" spans="1:20">
      <c r="A497" s="246">
        <f t="shared" si="526"/>
        <v>45</v>
      </c>
      <c r="B497" s="246" t="str">
        <f>VLOOKUP($A497,'R - Client'!$A:$B,2,FALSE)</f>
        <v>Pagaya</v>
      </c>
      <c r="C497" s="246">
        <f t="shared" si="527"/>
        <v>9</v>
      </c>
      <c r="D497" s="246"/>
      <c r="E497" s="262" t="str">
        <f>IF(VLOOKUP($C497,'R - Client'!$K$1:$L$12,2,FALSE)="Client",VLOOKUP($A497,'R - Client'!$A:$B,2,FALSE),VLOOKUP($C497,'R - Client'!$K$1:$L$12,2,FALSE))</f>
        <v>Avg Deals per PM</v>
      </c>
      <c r="F497" s="263" t="str">
        <f>IFERROR(VLOOKUP(E497,'R - Client'!$O:$Q,2,FALSE),"")</f>
        <v/>
      </c>
      <c r="G497" s="263" t="str">
        <f>IFERROR(VLOOKUP(E497,'R - Client'!$O:$Q,3,FALSE),"")</f>
        <v/>
      </c>
      <c r="H497" s="264">
        <f t="shared" ref="H497:P497" si="565">IFERROR(H491/H496,0)</f>
        <v>0</v>
      </c>
      <c r="I497" s="264">
        <f t="shared" si="565"/>
        <v>0</v>
      </c>
      <c r="J497" s="264">
        <f t="shared" si="565"/>
        <v>0</v>
      </c>
      <c r="K497" s="264">
        <f t="shared" si="565"/>
        <v>14.9480941051703</v>
      </c>
      <c r="L497" s="264">
        <f t="shared" si="565"/>
        <v>3.39931643406437</v>
      </c>
      <c r="M497" s="264">
        <f t="shared" si="565"/>
        <v>3.23076923076923</v>
      </c>
      <c r="N497" s="264">
        <f t="shared" si="565"/>
        <v>3.23076923076923</v>
      </c>
      <c r="O497" s="264">
        <f t="shared" si="565"/>
        <v>3.23076923076923</v>
      </c>
      <c r="P497" s="264">
        <f t="shared" si="565"/>
        <v>10</v>
      </c>
      <c r="Q497" s="264">
        <f t="shared" si="551"/>
        <v>3.73702352629257</v>
      </c>
      <c r="R497" s="264">
        <f t="shared" si="551"/>
        <v>3.27290603159302</v>
      </c>
      <c r="S497" s="264">
        <f t="shared" si="551"/>
        <v>10</v>
      </c>
      <c r="T497" s="264"/>
    </row>
    <row r="498" s="119" customFormat="1" outlineLevel="1" spans="1:20">
      <c r="A498" s="246">
        <f t="shared" si="526"/>
        <v>45</v>
      </c>
      <c r="B498" s="246" t="str">
        <f>VLOOKUP($A498,'R - Client'!$A:$B,2,FALSE)</f>
        <v>Pagaya</v>
      </c>
      <c r="C498" s="246">
        <f t="shared" si="527"/>
        <v>10</v>
      </c>
      <c r="D498" s="246"/>
      <c r="E498" s="258" t="str">
        <f>IF(VLOOKUP($C498,'R - Client'!$K$1:$L$12,2,FALSE)="Client",VLOOKUP($A498,'R - Client'!$A:$B,2,FALSE),VLOOKUP($C498,'R - Client'!$K$1:$L$12,2,FALSE))</f>
        <v>Servicing Ops</v>
      </c>
      <c r="F498" s="259" t="str">
        <f>IFERROR(VLOOKUP(E498,'R - Client'!$O:$Q,2,FALSE),"")</f>
        <v/>
      </c>
      <c r="G498" s="259" t="str">
        <f>IFERROR(VLOOKUP(E498,'R - Client'!$O:$Q,3,FALSE),"")</f>
        <v/>
      </c>
      <c r="H498" s="260">
        <f>SUMIFS('Archive Profitability Detail'!F:F,'Archive Profitability Detail'!$E:$E,$E498,'Archive Profitability Detail'!$C:$C,$B498,'Archive Profitability Detail'!$D:$D,"Staff Counts")</f>
        <v>0</v>
      </c>
      <c r="I498" s="260">
        <f>SUMIFS('Archive Profitability Detail'!G:G,'Archive Profitability Detail'!$E:$E,$E498,'Archive Profitability Detail'!$C:$C,$B498,'Archive Profitability Detail'!$D:$D,"Staff Counts")</f>
        <v>0</v>
      </c>
      <c r="J498" s="260">
        <f>SUMIFS('Archive Profitability Detail'!H:H,'Archive Profitability Detail'!$E:$E,$E498,'Archive Profitability Detail'!$C:$C,$B498,'Archive Profitability Detail'!$D:$D,"Staff Counts")</f>
        <v>0</v>
      </c>
      <c r="K498" s="260">
        <f>SUMIFS('Archive Profitability Detail'!I:I,'Archive Profitability Detail'!$E:$E,$E498,'Archive Profitability Detail'!$C:$C,$B498,'Archive Profitability Detail'!$D:$D,"Staff Counts")</f>
        <v>0.00850227982353345</v>
      </c>
      <c r="L498" s="260">
        <f>SUMIFS('Archive Profitability Detail'!J:J,'Archive Profitability Detail'!$E:$E,$E498,'Archive Profitability Detail'!$C:$C,$B498,'Archive Profitability Detail'!$D:$D,"Staff Counts")</f>
        <v>0.0339434551611617</v>
      </c>
      <c r="M498" s="260">
        <f>SUMIFS('Archive Profitability Detail'!K:K,'Archive Profitability Detail'!$E:$E,$E498,'Archive Profitability Detail'!$C:$C,$B498,'Archive Profitability Detail'!$D:$D,"Staff Counts")</f>
        <v>0.0538738161096012</v>
      </c>
      <c r="N498" s="260">
        <f>SUMIFS('Archive Profitability Detail'!L:L,'Archive Profitability Detail'!$E:$E,$E498,'Archive Profitability Detail'!$C:$C,$B498,'Archive Profitability Detail'!$D:$D,"Staff Counts")</f>
        <v>0.0609281539112219</v>
      </c>
      <c r="O498" s="260">
        <f>SUMIFS('Archive Profitability Detail'!M:M,'Archive Profitability Detail'!$E:$E,$E498,'Archive Profitability Detail'!$C:$C,$B498,'Archive Profitability Detail'!$D:$D,"Staff Counts")</f>
        <v>0.0587960868188572</v>
      </c>
      <c r="P498" s="260">
        <f>SUMIFS('2023 Profitability Detail'!F:F,'2023 Profitability Detail'!$C:$C,$B498,'2023 Profitability Detail'!$E:$E,$E498,'2023 Profitability Detail'!$D:$D,"Staff Counts")</f>
        <v>0.058692951367275</v>
      </c>
      <c r="Q498" s="260">
        <f t="shared" si="551"/>
        <v>0.00212556995588336</v>
      </c>
      <c r="R498" s="260">
        <f t="shared" si="551"/>
        <v>0.0518853780002105</v>
      </c>
      <c r="S498" s="260">
        <f t="shared" si="551"/>
        <v>0.058692951367275</v>
      </c>
      <c r="T498" s="260"/>
    </row>
    <row r="499" s="119" customFormat="1" outlineLevel="1" spans="1:20">
      <c r="A499" s="246">
        <f t="shared" si="526"/>
        <v>45</v>
      </c>
      <c r="B499" s="246" t="str">
        <f>VLOOKUP($A499,'R - Client'!$A:$B,2,FALSE)</f>
        <v>Pagaya</v>
      </c>
      <c r="C499" s="246">
        <f t="shared" si="527"/>
        <v>11</v>
      </c>
      <c r="D499" s="246"/>
      <c r="E499" s="258" t="str">
        <f>IF(VLOOKUP($C499,'R - Client'!$K$1:$L$12,2,FALSE)="Client",VLOOKUP($A499,'R - Client'!$A:$B,2,FALSE),VLOOKUP($C499,'R - Client'!$K$1:$L$12,2,FALSE))</f>
        <v>Administration</v>
      </c>
      <c r="F499" s="259" t="str">
        <f>IFERROR(VLOOKUP(E499,'R - Client'!$O:$Q,2,FALSE),"")</f>
        <v/>
      </c>
      <c r="G499" s="259" t="str">
        <f>IFERROR(VLOOKUP(E499,'R - Client'!$O:$Q,3,FALSE),"")</f>
        <v/>
      </c>
      <c r="H499" s="260">
        <f>SUMIFS('Archive Profitability Detail'!F:F,'Archive Profitability Detail'!$E:$E,$E499,'Archive Profitability Detail'!$C:$C,$B499,'Archive Profitability Detail'!$D:$D,"Staff Counts")</f>
        <v>0</v>
      </c>
      <c r="I499" s="260">
        <f>SUMIFS('Archive Profitability Detail'!G:G,'Archive Profitability Detail'!$E:$E,$E499,'Archive Profitability Detail'!$C:$C,$B499,'Archive Profitability Detail'!$D:$D,"Staff Counts")</f>
        <v>0</v>
      </c>
      <c r="J499" s="260">
        <f>SUMIFS('Archive Profitability Detail'!H:H,'Archive Profitability Detail'!$E:$E,$E499,'Archive Profitability Detail'!$C:$C,$B499,'Archive Profitability Detail'!$D:$D,"Staff Counts")</f>
        <v>0</v>
      </c>
      <c r="K499" s="260">
        <f>SUMIFS('Archive Profitability Detail'!I:I,'Archive Profitability Detail'!$E:$E,$E499,'Archive Profitability Detail'!$C:$C,$B499,'Archive Profitability Detail'!$D:$D,"Staff Counts")</f>
        <v>0.00185601563272306</v>
      </c>
      <c r="L499" s="260">
        <f>SUMIFS('Archive Profitability Detail'!J:J,'Archive Profitability Detail'!$E:$E,$E499,'Archive Profitability Detail'!$C:$C,$B499,'Archive Profitability Detail'!$D:$D,"Staff Counts")</f>
        <v>0.00597819905281897</v>
      </c>
      <c r="M499" s="260">
        <f>SUMIFS('Archive Profitability Detail'!K:K,'Archive Profitability Detail'!$E:$E,$E499,'Archive Profitability Detail'!$C:$C,$B499,'Archive Profitability Detail'!$D:$D,"Staff Counts")</f>
        <v>0.00959860238762594</v>
      </c>
      <c r="N499" s="260">
        <f>SUMIFS('Archive Profitability Detail'!L:L,'Archive Profitability Detail'!$E:$E,$E499,'Archive Profitability Detail'!$C:$C,$B499,'Archive Profitability Detail'!$D:$D,"Staff Counts")</f>
        <v>0.011115172796679</v>
      </c>
      <c r="O499" s="260">
        <f>SUMIFS('Archive Profitability Detail'!M:M,'Archive Profitability Detail'!$E:$E,$E499,'Archive Profitability Detail'!$C:$C,$B499,'Archive Profitability Detail'!$D:$D,"Staff Counts")</f>
        <v>0.0120415969474342</v>
      </c>
      <c r="P499" s="260">
        <f>SUMIFS('2023 Profitability Detail'!F:F,'2023 Profitability Detail'!$C:$C,$B499,'2023 Profitability Detail'!$E:$E,$E499,'2023 Profitability Detail'!$D:$D,"Staff Counts")</f>
        <v>0.0132168902354086</v>
      </c>
      <c r="Q499" s="260">
        <f t="shared" si="551"/>
        <v>0.000464003908180764</v>
      </c>
      <c r="R499" s="260">
        <f t="shared" si="551"/>
        <v>0.00968339279613952</v>
      </c>
      <c r="S499" s="260">
        <f t="shared" si="551"/>
        <v>0.0132168902354086</v>
      </c>
      <c r="T499" s="260"/>
    </row>
    <row r="500" ht="17.5" spans="1:20">
      <c r="A500" s="122">
        <f t="shared" si="526"/>
        <v>46</v>
      </c>
      <c r="B500" s="122" t="str">
        <f>VLOOKUP($A500,'R - Client'!$A:$B,2,FALSE)</f>
        <v>Arden</v>
      </c>
      <c r="C500" s="122">
        <f t="shared" si="527"/>
        <v>1</v>
      </c>
      <c r="D500" s="122"/>
      <c r="E500" s="253" t="str">
        <f>IF(VLOOKUP($C500,'R - Client'!$K$1:$L$12,2,FALSE)="Client",VLOOKUP($A500,'R - Client'!$A:$B,2,FALSE),VLOOKUP($C500,'R - Client'!$K$1:$L$12,2,FALSE))</f>
        <v>Arden</v>
      </c>
      <c r="F500" t="str">
        <f>IFERROR(VLOOKUP(E500,'R - Client'!$O:$Q,2,FALSE),"")</f>
        <v/>
      </c>
      <c r="G500" t="str">
        <f>IFERROR(VLOOKUP(E500,'R - Client'!$O:$Q,3,FALSE),"")</f>
        <v/>
      </c>
      <c r="H500" s="254"/>
      <c r="I500" s="254"/>
      <c r="J500" s="254"/>
      <c r="K500" s="254"/>
      <c r="L500" s="254"/>
      <c r="M500" s="254"/>
      <c r="N500" s="254"/>
      <c r="O500" s="254"/>
      <c r="P500" s="254"/>
      <c r="Q500" s="254"/>
      <c r="R500" s="254"/>
      <c r="S500" s="254"/>
      <c r="T500" s="254"/>
    </row>
    <row r="501" s="119" customFormat="1" outlineLevel="1" spans="1:20">
      <c r="A501" s="246">
        <f t="shared" si="526"/>
        <v>46</v>
      </c>
      <c r="B501" s="246" t="str">
        <f>VLOOKUP($A501,'R - Client'!$A:$B,2,FALSE)</f>
        <v>Arden</v>
      </c>
      <c r="C501" s="246">
        <f t="shared" si="527"/>
        <v>2</v>
      </c>
      <c r="D501" s="246"/>
      <c r="E501" s="255" t="str">
        <f>IF(VLOOKUP($C501,'R - Client'!$K$1:$L$12,2,FALSE)="Client",VLOOKUP($A501,'R - Client'!$A:$B,2,FALSE),VLOOKUP($C501,'R - Client'!$K$1:$L$12,2,FALSE))</f>
        <v>Loan</v>
      </c>
      <c r="F501" t="str">
        <f>IFERROR(VLOOKUP(E501,'R - Client'!$O:$Q,2,FALSE),"")</f>
        <v/>
      </c>
      <c r="G501" t="str">
        <f>IFERROR(VLOOKUP(E501,'R - Client'!$O:$Q,3,FALSE),"")</f>
        <v/>
      </c>
      <c r="H501" s="217">
        <f>SUMIFS('Archive Profitability Detail'!F:F,'Archive Profitability Detail'!$E:$E,$E501,'Archive Profitability Detail'!$C:$C,$B501)</f>
        <v>12</v>
      </c>
      <c r="I501" s="217">
        <f>SUMIFS('Archive Profitability Detail'!G:G,'Archive Profitability Detail'!$E:$E,$E501,'Archive Profitability Detail'!$C:$C,$B501)</f>
        <v>11</v>
      </c>
      <c r="J501" s="217">
        <f>SUMIFS('Archive Profitability Detail'!H:H,'Archive Profitability Detail'!$E:$E,$E501,'Archive Profitability Detail'!$C:$C,$B501)</f>
        <v>9</v>
      </c>
      <c r="K501" s="217">
        <f>SUMIFS('Archive Profitability Detail'!I:I,'Archive Profitability Detail'!$E:$E,$E501,'Archive Profitability Detail'!$C:$C,$B501)</f>
        <v>7</v>
      </c>
      <c r="L501" s="217">
        <f>SUMIFS('Archive Profitability Detail'!J:J,'Archive Profitability Detail'!$E:$E,$E501,'Archive Profitability Detail'!$C:$C,$B501)</f>
        <v>5</v>
      </c>
      <c r="M501" s="217">
        <f>SUMIFS('Archive Profitability Detail'!K:K,'Archive Profitability Detail'!$E:$E,$E501,'Archive Profitability Detail'!$C:$C,$B501)</f>
        <v>5</v>
      </c>
      <c r="N501" s="217">
        <f>SUMIFS('Archive Profitability Detail'!L:L,'Archive Profitability Detail'!$E:$E,$E501,'Archive Profitability Detail'!$C:$C,$B501)</f>
        <v>5</v>
      </c>
      <c r="O501" s="217">
        <f>SUMIFS('Archive Profitability Detail'!M:M,'Archive Profitability Detail'!$E:$E,$E501,'Archive Profitability Detail'!$C:$C,$B501)</f>
        <v>5.33333333333333</v>
      </c>
      <c r="P501" s="217">
        <f>SUMIFS('2023 Profitability Detail'!F:F,'2023 Profitability Detail'!$C:$C,$B501,'2023 Profitability Detail'!$E:$E,$E501)</f>
        <v>6</v>
      </c>
      <c r="Q501" s="266">
        <f t="shared" si="540"/>
        <v>9.75</v>
      </c>
      <c r="R501" s="266">
        <f t="shared" si="540"/>
        <v>5.08333333333333</v>
      </c>
      <c r="S501" s="266">
        <f t="shared" si="540"/>
        <v>6</v>
      </c>
      <c r="T501" s="217"/>
    </row>
    <row r="502" s="119" customFormat="1" outlineLevel="1" spans="1:20">
      <c r="A502" s="246">
        <f t="shared" si="526"/>
        <v>46</v>
      </c>
      <c r="B502" s="246" t="str">
        <f>VLOOKUP($A502,'R - Client'!$A:$B,2,FALSE)</f>
        <v>Arden</v>
      </c>
      <c r="C502" s="246">
        <f t="shared" si="527"/>
        <v>3</v>
      </c>
      <c r="D502" s="246"/>
      <c r="E502" s="255" t="str">
        <f>IF(VLOOKUP($C502,'R - Client'!$K$1:$L$12,2,FALSE)="Client",VLOOKUP($A502,'R - Client'!$A:$B,2,FALSE),VLOOKUP($C502,'R - Client'!$K$1:$L$12,2,FALSE))</f>
        <v>Deal</v>
      </c>
      <c r="F502" t="str">
        <f>IFERROR(VLOOKUP(E502,'R - Client'!$O:$Q,2,FALSE),"")</f>
        <v/>
      </c>
      <c r="G502" t="str">
        <f>IFERROR(VLOOKUP(E502,'R - Client'!$O:$Q,3,FALSE),"")</f>
        <v/>
      </c>
      <c r="H502" s="217">
        <f t="shared" ref="H502" si="566">($S502/$S501*H501)</f>
        <v>10</v>
      </c>
      <c r="I502" s="217">
        <f t="shared" ref="I502" si="567">($S502/$S501*I501)</f>
        <v>9.16666666666667</v>
      </c>
      <c r="J502" s="217">
        <f t="shared" ref="J502" si="568">($S502/$S501*J501)</f>
        <v>7.5</v>
      </c>
      <c r="K502" s="217">
        <f t="shared" ref="K502" si="569">($S502/$S501*K501)</f>
        <v>5.83333333333333</v>
      </c>
      <c r="L502" s="217">
        <f t="shared" ref="L502" si="570">($S502/$S501*L501)</f>
        <v>4.16666666666667</v>
      </c>
      <c r="M502" s="217">
        <f t="shared" ref="M502" si="571">($S502/$S501*M501)</f>
        <v>4.16666666666667</v>
      </c>
      <c r="N502" s="217">
        <f t="shared" ref="N502" si="572">($S502/$S501*N501)</f>
        <v>4.16666666666667</v>
      </c>
      <c r="O502" s="217">
        <f t="shared" ref="O502" si="573">($S502/$S501*O501)</f>
        <v>4.44444444444444</v>
      </c>
      <c r="P502" s="217">
        <f>SUMIFS('2023 Profitability Detail'!F:F,'2023 Profitability Detail'!$C:$C,$B502,'2023 Profitability Detail'!$E:$E,$E502)</f>
        <v>5</v>
      </c>
      <c r="Q502" s="266">
        <f t="shared" si="540"/>
        <v>8.125</v>
      </c>
      <c r="R502" s="266">
        <f t="shared" si="540"/>
        <v>4.23611111111111</v>
      </c>
      <c r="S502" s="266">
        <f t="shared" si="540"/>
        <v>5</v>
      </c>
      <c r="T502" s="217"/>
    </row>
    <row r="503" s="119" customFormat="1" outlineLevel="1" spans="1:20">
      <c r="A503" s="246">
        <f t="shared" si="526"/>
        <v>46</v>
      </c>
      <c r="B503" s="246" t="str">
        <f>VLOOKUP($A503,'R - Client'!$A:$B,2,FALSE)</f>
        <v>Arden</v>
      </c>
      <c r="C503" s="246">
        <f t="shared" si="527"/>
        <v>4</v>
      </c>
      <c r="D503" s="246"/>
      <c r="E503" s="256" t="str">
        <f>IF(VLOOKUP($C503,'R - Client'!$K$1:$L$12,2,FALSE)="Client",VLOOKUP($A503,'R - Client'!$A:$B,2,FALSE),VLOOKUP($C503,'R - Client'!$K$1:$L$12,2,FALSE))</f>
        <v>UPB</v>
      </c>
      <c r="F503" s="257" t="str">
        <f>IFERROR(VLOOKUP(E503,'R - Client'!$O:$Q,2,FALSE),"")</f>
        <v/>
      </c>
      <c r="G503" s="257" t="str">
        <f>IFERROR(VLOOKUP(E503,'R - Client'!$O:$Q,3,FALSE),"")</f>
        <v/>
      </c>
      <c r="H503" s="216">
        <f>SUMIFS('Archive Profitability Detail'!F:F,'Archive Profitability Detail'!$E:$E,$E503,'Archive Profitability Detail'!$C:$C,$B503)</f>
        <v>134.443741006667</v>
      </c>
      <c r="I503" s="216">
        <f>SUMIFS('Archive Profitability Detail'!G:G,'Archive Profitability Detail'!$E:$E,$E503,'Archive Profitability Detail'!$C:$C,$B503)</f>
        <v>130.87352257</v>
      </c>
      <c r="J503" s="216">
        <f>SUMIFS('Archive Profitability Detail'!H:H,'Archive Profitability Detail'!$E:$E,$E503,'Archive Profitability Detail'!$C:$C,$B503)</f>
        <v>112.46294025</v>
      </c>
      <c r="K503" s="216">
        <f>SUMIFS('Archive Profitability Detail'!I:I,'Archive Profitability Detail'!$E:$E,$E503,'Archive Profitability Detail'!$C:$C,$B503)</f>
        <v>130.792890666667</v>
      </c>
      <c r="L503" s="216">
        <f>SUMIFS('Archive Profitability Detail'!J:J,'Archive Profitability Detail'!$E:$E,$E503,'Archive Profitability Detail'!$C:$C,$B503)</f>
        <v>123.2</v>
      </c>
      <c r="M503" s="216">
        <f>SUMIFS('Archive Profitability Detail'!K:K,'Archive Profitability Detail'!$E:$E,$E503,'Archive Profitability Detail'!$C:$C,$B503)</f>
        <v>123.2</v>
      </c>
      <c r="N503" s="216">
        <f>SUMIFS('Archive Profitability Detail'!L:L,'Archive Profitability Detail'!$E:$E,$E503,'Archive Profitability Detail'!$C:$C,$B503)</f>
        <v>129.43631542</v>
      </c>
      <c r="O503" s="216">
        <f>SUMIFS('Archive Profitability Detail'!M:M,'Archive Profitability Detail'!$E:$E,$E503,'Archive Profitability Detail'!$C:$C,$B503)</f>
        <v>143.02447313</v>
      </c>
      <c r="P503" s="216">
        <f>SUMIFS('2023 Profitability Detail'!F:F,'2023 Profitability Detail'!$C:$C,$B503,'2023 Profitability Detail'!$E:$E,$E503)/1000000</f>
        <v>163.96447313</v>
      </c>
      <c r="Q503" s="267">
        <f t="shared" si="540"/>
        <v>127.143273623333</v>
      </c>
      <c r="R503" s="267">
        <f t="shared" si="540"/>
        <v>129.7151971375</v>
      </c>
      <c r="S503" s="267">
        <f t="shared" si="540"/>
        <v>163.96447313</v>
      </c>
      <c r="T503" s="216"/>
    </row>
    <row r="504" s="119" customFormat="1" outlineLevel="1" spans="1:20">
      <c r="A504" s="246">
        <f t="shared" si="526"/>
        <v>46</v>
      </c>
      <c r="B504" s="246" t="str">
        <f>VLOOKUP($A504,'R - Client'!$A:$B,2,FALSE)</f>
        <v>Arden</v>
      </c>
      <c r="C504" s="246">
        <f t="shared" si="527"/>
        <v>5</v>
      </c>
      <c r="D504" s="246"/>
      <c r="E504" s="255" t="str">
        <f>IF(VLOOKUP($C504,'R - Client'!$K$1:$L$12,2,FALSE)="Client",VLOOKUP($A504,'R - Client'!$A:$B,2,FALSE),VLOOKUP($C504,'R - Client'!$K$1:$L$12,2,FALSE))</f>
        <v>Total Staffing Expenses</v>
      </c>
      <c r="F504" t="str">
        <f>IFERROR(VLOOKUP(E504,'R - Client'!$O:$Q,2,FALSE),"")</f>
        <v/>
      </c>
      <c r="G504" t="str">
        <f>IFERROR(VLOOKUP(E504,'R - Client'!$O:$Q,3,FALSE),"")</f>
        <v/>
      </c>
      <c r="H504" s="217">
        <f>SUMIFS('Archive Profitability Detail'!F:F,'Archive Profitability Detail'!$E:$E,$E504,'Archive Profitability Detail'!$C:$C,$B504,'Archive Profitability Detail'!$D:$D,"Actual")</f>
        <v>15289.3152744631</v>
      </c>
      <c r="I504" s="217">
        <f>SUMIFS('Archive Profitability Detail'!G:G,'Archive Profitability Detail'!$E:$E,$E504,'Archive Profitability Detail'!$C:$C,$B504,'Archive Profitability Detail'!$D:$D,"Actual")</f>
        <v>14929.0006410643</v>
      </c>
      <c r="J504" s="217">
        <f>SUMIFS('Archive Profitability Detail'!H:H,'Archive Profitability Detail'!$E:$E,$E504,'Archive Profitability Detail'!$C:$C,$B504,'Archive Profitability Detail'!$D:$D,"Actual")</f>
        <v>12480.9711880427</v>
      </c>
      <c r="K504" s="217">
        <f>SUMIFS('Archive Profitability Detail'!I:I,'Archive Profitability Detail'!$E:$E,$E504,'Archive Profitability Detail'!$C:$C,$B504,'Archive Profitability Detail'!$D:$D,"Actual")</f>
        <v>9295.21802030617</v>
      </c>
      <c r="L504" s="217">
        <f>SUMIFS('Archive Profitability Detail'!J:J,'Archive Profitability Detail'!$E:$E,$E504,'Archive Profitability Detail'!$C:$C,$B504,'Archive Profitability Detail'!$D:$D,"Actual")</f>
        <v>19991.4914052214</v>
      </c>
      <c r="M504" s="217">
        <f>SUMIFS('Archive Profitability Detail'!K:K,'Archive Profitability Detail'!$E:$E,$E504,'Archive Profitability Detail'!$C:$C,$B504,'Archive Profitability Detail'!$D:$D,"Actual")</f>
        <v>39301.6680399335</v>
      </c>
      <c r="N504" s="217">
        <f>SUMIFS('Archive Profitability Detail'!L:L,'Archive Profitability Detail'!$E:$E,$E504,'Archive Profitability Detail'!$C:$C,$B504,'Archive Profitability Detail'!$D:$D,"Actual")</f>
        <v>54428.8856303859</v>
      </c>
      <c r="O504" s="217">
        <f>SUMIFS('Archive Profitability Detail'!M:M,'Archive Profitability Detail'!$E:$E,$E504,'Archive Profitability Detail'!$C:$C,$B504,'Archive Profitability Detail'!$D:$D,"Actual")</f>
        <v>52248.7650482727</v>
      </c>
      <c r="P504" s="217">
        <f>SUMIFS('2023 Profitability Detail'!F:F,'2023 Profitability Detail'!$C:$C,$B504,'2023 Profitability Detail'!$E:$E,$E504,'2023 Profitability Detail'!$D:$D,"Actual")</f>
        <v>25246.7347518578</v>
      </c>
      <c r="Q504" s="266">
        <f t="shared" ref="Q504:R504" si="574">SUMIFS($H504:$P504,$H$3:$P$3,Q$4)</f>
        <v>51994.5051238762</v>
      </c>
      <c r="R504" s="266">
        <f t="shared" si="574"/>
        <v>165970.810123814</v>
      </c>
      <c r="S504" s="266">
        <f t="shared" ref="S504" si="575">(SUMIFS($H504:$P504,$H$3:$P$3,S$4)/COUNTIFS($H$3:$P$3,S$4))*4</f>
        <v>100986.939007431</v>
      </c>
      <c r="T504" s="217"/>
    </row>
    <row r="505" s="119" customFormat="1" outlineLevel="1" spans="1:20">
      <c r="A505" s="246">
        <f t="shared" si="526"/>
        <v>46</v>
      </c>
      <c r="B505" s="246" t="str">
        <f>VLOOKUP($A505,'R - Client'!$A:$B,2,FALSE)</f>
        <v>Arden</v>
      </c>
      <c r="C505" s="246">
        <f t="shared" si="527"/>
        <v>6</v>
      </c>
      <c r="D505" s="246"/>
      <c r="E505" s="258" t="str">
        <f>IF(VLOOKUP($C505,'R - Client'!$K$1:$L$12,2,FALSE)="Client",VLOOKUP($A505,'R - Client'!$A:$B,2,FALSE),VLOOKUP($C505,'R - Client'!$K$1:$L$12,2,FALSE))</f>
        <v>Asset Mgmt</v>
      </c>
      <c r="F505" s="259" t="str">
        <f>IFERROR(VLOOKUP(E505,'R - Client'!$O:$Q,2,FALSE),"")</f>
        <v/>
      </c>
      <c r="G505" s="259" t="str">
        <f>IFERROR(VLOOKUP(E505,'R - Client'!$O:$Q,3,FALSE),"")</f>
        <v/>
      </c>
      <c r="H505" s="260">
        <f>SUMIFS('Archive Profitability Detail'!F:F,'Archive Profitability Detail'!$E:$E,$E505,'Archive Profitability Detail'!$C:$C,$B505,'Archive Profitability Detail'!$D:$D,"Staff Counts")</f>
        <v>0.0932274730321295</v>
      </c>
      <c r="I505" s="260">
        <f>SUMIFS('Archive Profitability Detail'!G:G,'Archive Profitability Detail'!$E:$E,$E505,'Archive Profitability Detail'!$C:$C,$B505,'Archive Profitability Detail'!$D:$D,"Staff Counts")</f>
        <v>0.074394942365995</v>
      </c>
      <c r="J505" s="260">
        <f>SUMIFS('Archive Profitability Detail'!H:H,'Archive Profitability Detail'!$E:$E,$E505,'Archive Profitability Detail'!$C:$C,$B505,'Archive Profitability Detail'!$D:$D,"Staff Counts")</f>
        <v>0.0576772637484321</v>
      </c>
      <c r="K505" s="260">
        <f>SUMIFS('Archive Profitability Detail'!I:I,'Archive Profitability Detail'!$E:$E,$E505,'Archive Profitability Detail'!$C:$C,$B505,'Archive Profitability Detail'!$D:$D,"Staff Counts")</f>
        <v>0.0377410973815259</v>
      </c>
      <c r="L505" s="260">
        <f>SUMIFS('Archive Profitability Detail'!J:J,'Archive Profitability Detail'!$E:$E,$E505,'Archive Profitability Detail'!$C:$C,$B505,'Archive Profitability Detail'!$D:$D,"Staff Counts")</f>
        <v>0.164110381852317</v>
      </c>
      <c r="M505" s="260">
        <f>SUMIFS('Archive Profitability Detail'!K:K,'Archive Profitability Detail'!$E:$E,$E505,'Archive Profitability Detail'!$C:$C,$B505,'Archive Profitability Detail'!$D:$D,"Staff Counts")</f>
        <v>0.569444444444445</v>
      </c>
      <c r="N505" s="260">
        <f>SUMIFS('Archive Profitability Detail'!L:L,'Archive Profitability Detail'!$E:$E,$E505,'Archive Profitability Detail'!$C:$C,$B505,'Archive Profitability Detail'!$D:$D,"Staff Counts")</f>
        <v>1.14444444444444</v>
      </c>
      <c r="O505" s="260">
        <f>SUMIFS('Archive Profitability Detail'!M:M,'Archive Profitability Detail'!$E:$E,$E505,'Archive Profitability Detail'!$C:$C,$B505,'Archive Profitability Detail'!$D:$D,"Staff Counts")</f>
        <v>1.14444444444444</v>
      </c>
      <c r="P505" s="260">
        <f>SUMIFS('2023 Profitability Detail'!F:F,'2023 Profitability Detail'!$C:$C,$B505,'2023 Profitability Detail'!$E:$E,$E505,'2023 Profitability Detail'!$D:$D,"Staff Counts")</f>
        <v>0.5</v>
      </c>
      <c r="Q505" s="260">
        <f t="shared" si="551"/>
        <v>0.0657601941320206</v>
      </c>
      <c r="R505" s="260">
        <f t="shared" si="551"/>
        <v>0.755610928796413</v>
      </c>
      <c r="S505" s="260">
        <f t="shared" si="551"/>
        <v>0.5</v>
      </c>
      <c r="T505" s="260"/>
    </row>
    <row r="506" s="119" customFormat="1" outlineLevel="1" spans="1:20">
      <c r="A506" s="246">
        <f t="shared" si="526"/>
        <v>46</v>
      </c>
      <c r="B506" s="246" t="str">
        <f>VLOOKUP($A506,'R - Client'!$A:$B,2,FALSE)</f>
        <v>Arden</v>
      </c>
      <c r="C506" s="246">
        <f t="shared" si="527"/>
        <v>7</v>
      </c>
      <c r="D506" s="246"/>
      <c r="E506" s="262" t="str">
        <f>IF(VLOOKUP($C506,'R - Client'!$K$1:$L$12,2,FALSE)="Client",VLOOKUP($A506,'R - Client'!$A:$B,2,FALSE),VLOOKUP($C506,'R - Client'!$K$1:$L$12,2,FALSE))</f>
        <v>Avg Deals per AM</v>
      </c>
      <c r="F506" s="263" t="str">
        <f>IFERROR(VLOOKUP(E506,'R - Client'!$O:$Q,2,FALSE),"")</f>
        <v/>
      </c>
      <c r="G506" s="263" t="str">
        <f>IFERROR(VLOOKUP(E506,'R - Client'!$O:$Q,3,FALSE),"")</f>
        <v/>
      </c>
      <c r="H506" s="264">
        <f t="shared" ref="H506:P506" si="576">IFERROR(H502/H505,0)</f>
        <v>107.264518438182</v>
      </c>
      <c r="I506" s="264">
        <f t="shared" si="576"/>
        <v>123.216261416941</v>
      </c>
      <c r="J506" s="264">
        <f t="shared" si="576"/>
        <v>130.033907862071</v>
      </c>
      <c r="K506" s="264">
        <f t="shared" si="576"/>
        <v>154.561836778724</v>
      </c>
      <c r="L506" s="264">
        <f t="shared" si="576"/>
        <v>25.3894154631621</v>
      </c>
      <c r="M506" s="264">
        <f t="shared" si="576"/>
        <v>7.31707317073171</v>
      </c>
      <c r="N506" s="264">
        <f t="shared" si="576"/>
        <v>3.64077669902913</v>
      </c>
      <c r="O506" s="264">
        <f t="shared" si="576"/>
        <v>3.88349514563107</v>
      </c>
      <c r="P506" s="264">
        <f t="shared" si="576"/>
        <v>10</v>
      </c>
      <c r="Q506" s="264">
        <f t="shared" si="551"/>
        <v>128.769131123979</v>
      </c>
      <c r="R506" s="264">
        <f t="shared" si="551"/>
        <v>10.0576901196385</v>
      </c>
      <c r="S506" s="264">
        <f t="shared" si="551"/>
        <v>10</v>
      </c>
      <c r="T506" s="264"/>
    </row>
    <row r="507" s="119" customFormat="1" outlineLevel="1" spans="1:20">
      <c r="A507" s="246">
        <f t="shared" si="526"/>
        <v>46</v>
      </c>
      <c r="B507" s="246" t="str">
        <f>VLOOKUP($A507,'R - Client'!$A:$B,2,FALSE)</f>
        <v>Arden</v>
      </c>
      <c r="C507" s="246">
        <f t="shared" si="527"/>
        <v>8</v>
      </c>
      <c r="D507" s="246"/>
      <c r="E507" s="258" t="str">
        <f>IF(VLOOKUP($C507,'R - Client'!$K$1:$L$12,2,FALSE)="Client",VLOOKUP($A507,'R - Client'!$A:$B,2,FALSE),VLOOKUP($C507,'R - Client'!$K$1:$L$12,2,FALSE))</f>
        <v>Portfolio Mgmt</v>
      </c>
      <c r="F507" s="259" t="str">
        <f>IFERROR(VLOOKUP(E507,'R - Client'!$O:$Q,2,FALSE),"")</f>
        <v/>
      </c>
      <c r="G507" s="259" t="str">
        <f>IFERROR(VLOOKUP(E507,'R - Client'!$O:$Q,3,FALSE),"")</f>
        <v/>
      </c>
      <c r="H507" s="260">
        <f>SUMIFS('Archive Profitability Detail'!F:F,'Archive Profitability Detail'!$E:$E,$E507,'Archive Profitability Detail'!$C:$C,$B507,'Archive Profitability Detail'!$D:$D,"Staff Counts")</f>
        <v>0.260740207652288</v>
      </c>
      <c r="I507" s="260">
        <f>SUMIFS('Archive Profitability Detail'!G:G,'Archive Profitability Detail'!$E:$E,$E507,'Archive Profitability Detail'!$C:$C,$B507,'Archive Profitability Detail'!$D:$D,"Staff Counts")</f>
        <v>0.266167625621286</v>
      </c>
      <c r="J507" s="260">
        <f>SUMIFS('Archive Profitability Detail'!H:H,'Archive Profitability Detail'!$E:$E,$E507,'Archive Profitability Detail'!$C:$C,$B507,'Archive Profitability Detail'!$D:$D,"Staff Counts")</f>
        <v>0.214916700630114</v>
      </c>
      <c r="K507" s="260">
        <f>SUMIFS('Archive Profitability Detail'!I:I,'Archive Profitability Detail'!$E:$E,$E507,'Archive Profitability Detail'!$C:$C,$B507,'Archive Profitability Detail'!$D:$D,"Staff Counts")</f>
        <v>0.157499657944379</v>
      </c>
      <c r="L507" s="260">
        <f>SUMIFS('Archive Profitability Detail'!J:J,'Archive Profitability Detail'!$E:$E,$E507,'Archive Profitability Detail'!$C:$C,$B507,'Archive Profitability Detail'!$D:$D,"Staff Counts")</f>
        <v>0.204091607317414</v>
      </c>
      <c r="M507" s="260">
        <f>SUMIFS('Archive Profitability Detail'!K:K,'Archive Profitability Detail'!$E:$E,$E507,'Archive Profitability Detail'!$C:$C,$B507,'Archive Profitability Detail'!$D:$D,"Staff Counts")</f>
        <v>0.25</v>
      </c>
      <c r="N507" s="260">
        <f>SUMIFS('Archive Profitability Detail'!L:L,'Archive Profitability Detail'!$E:$E,$E507,'Archive Profitability Detail'!$C:$C,$B507,'Archive Profitability Detail'!$D:$D,"Staff Counts")</f>
        <v>0.25</v>
      </c>
      <c r="O507" s="260">
        <f>SUMIFS('Archive Profitability Detail'!M:M,'Archive Profitability Detail'!$E:$E,$E507,'Archive Profitability Detail'!$C:$C,$B507,'Archive Profitability Detail'!$D:$D,"Staff Counts")</f>
        <v>0.25</v>
      </c>
      <c r="P507" s="260">
        <f>SUMIFS('2023 Profitability Detail'!F:F,'2023 Profitability Detail'!$C:$C,$B507,'2023 Profitability Detail'!$E:$E,$E507,'2023 Profitability Detail'!$D:$D,"Staff Counts")</f>
        <v>0</v>
      </c>
      <c r="Q507" s="260">
        <f t="shared" si="551"/>
        <v>0.224831047962017</v>
      </c>
      <c r="R507" s="260">
        <f t="shared" si="551"/>
        <v>0.238522901829353</v>
      </c>
      <c r="S507" s="260">
        <f t="shared" si="551"/>
        <v>0</v>
      </c>
      <c r="T507" s="260"/>
    </row>
    <row r="508" s="119" customFormat="1" outlineLevel="1" spans="1:20">
      <c r="A508" s="246">
        <f t="shared" si="526"/>
        <v>46</v>
      </c>
      <c r="B508" s="246" t="str">
        <f>VLOOKUP($A508,'R - Client'!$A:$B,2,FALSE)</f>
        <v>Arden</v>
      </c>
      <c r="C508" s="246">
        <f t="shared" si="527"/>
        <v>9</v>
      </c>
      <c r="D508" s="246"/>
      <c r="E508" s="262" t="str">
        <f>IF(VLOOKUP($C508,'R - Client'!$K$1:$L$12,2,FALSE)="Client",VLOOKUP($A508,'R - Client'!$A:$B,2,FALSE),VLOOKUP($C508,'R - Client'!$K$1:$L$12,2,FALSE))</f>
        <v>Avg Deals per PM</v>
      </c>
      <c r="F508" s="263" t="str">
        <f>IFERROR(VLOOKUP(E508,'R - Client'!$O:$Q,2,FALSE),"")</f>
        <v/>
      </c>
      <c r="G508" s="263" t="str">
        <f>IFERROR(VLOOKUP(E508,'R - Client'!$O:$Q,3,FALSE),"")</f>
        <v/>
      </c>
      <c r="H508" s="264">
        <f t="shared" ref="H508:P508" si="577">IFERROR(H502/H507,0)</f>
        <v>38.3523511392443</v>
      </c>
      <c r="I508" s="264">
        <f t="shared" si="577"/>
        <v>34.439450121967</v>
      </c>
      <c r="J508" s="264">
        <f t="shared" si="577"/>
        <v>34.8972414801213</v>
      </c>
      <c r="K508" s="264">
        <f t="shared" si="577"/>
        <v>37.0371174735718</v>
      </c>
      <c r="L508" s="264">
        <f t="shared" si="577"/>
        <v>20.4156688333904</v>
      </c>
      <c r="M508" s="264">
        <f t="shared" si="577"/>
        <v>16.6666666666667</v>
      </c>
      <c r="N508" s="264">
        <f t="shared" si="577"/>
        <v>16.6666666666667</v>
      </c>
      <c r="O508" s="264">
        <f t="shared" si="577"/>
        <v>17.7777777777778</v>
      </c>
      <c r="P508" s="264">
        <f t="shared" si="577"/>
        <v>0</v>
      </c>
      <c r="Q508" s="264">
        <f t="shared" si="551"/>
        <v>36.1815400537261</v>
      </c>
      <c r="R508" s="264">
        <f t="shared" si="551"/>
        <v>17.8816949861254</v>
      </c>
      <c r="S508" s="264">
        <f t="shared" si="551"/>
        <v>0</v>
      </c>
      <c r="T508" s="264"/>
    </row>
    <row r="509" s="119" customFormat="1" outlineLevel="1" spans="1:20">
      <c r="A509" s="246">
        <f t="shared" si="526"/>
        <v>46</v>
      </c>
      <c r="B509" s="246" t="str">
        <f>VLOOKUP($A509,'R - Client'!$A:$B,2,FALSE)</f>
        <v>Arden</v>
      </c>
      <c r="C509" s="246">
        <f t="shared" si="527"/>
        <v>10</v>
      </c>
      <c r="D509" s="246"/>
      <c r="E509" s="258" t="str">
        <f>IF(VLOOKUP($C509,'R - Client'!$K$1:$L$12,2,FALSE)="Client",VLOOKUP($A509,'R - Client'!$A:$B,2,FALSE),VLOOKUP($C509,'R - Client'!$K$1:$L$12,2,FALSE))</f>
        <v>Servicing Ops</v>
      </c>
      <c r="F509" s="259" t="str">
        <f>IFERROR(VLOOKUP(E509,'R - Client'!$O:$Q,2,FALSE),"")</f>
        <v/>
      </c>
      <c r="G509" s="259" t="str">
        <f>IFERROR(VLOOKUP(E509,'R - Client'!$O:$Q,3,FALSE),"")</f>
        <v/>
      </c>
      <c r="H509" s="260">
        <f>SUMIFS('Archive Profitability Detail'!F:F,'Archive Profitability Detail'!$E:$E,$E509,'Archive Profitability Detail'!$C:$C,$B509,'Archive Profitability Detail'!$D:$D,"Staff Counts")</f>
        <v>0.142396125755033</v>
      </c>
      <c r="I509" s="260">
        <f>SUMIFS('Archive Profitability Detail'!G:G,'Archive Profitability Detail'!$E:$E,$E509,'Archive Profitability Detail'!$C:$C,$B509,'Archive Profitability Detail'!$D:$D,"Staff Counts")</f>
        <v>0.146753722916012</v>
      </c>
      <c r="J509" s="260">
        <f>SUMIFS('Archive Profitability Detail'!H:H,'Archive Profitability Detail'!$E:$E,$E509,'Archive Profitability Detail'!$C:$C,$B509,'Archive Profitability Detail'!$D:$D,"Staff Counts")</f>
        <v>0.124294195946007</v>
      </c>
      <c r="K509" s="260">
        <f>SUMIFS('Archive Profitability Detail'!I:I,'Archive Profitability Detail'!$E:$E,$E509,'Archive Profitability Detail'!$C:$C,$B509,'Archive Profitability Detail'!$D:$D,"Staff Counts")</f>
        <v>0.0904041326639076</v>
      </c>
      <c r="L509" s="260">
        <f>SUMIFS('Archive Profitability Detail'!J:J,'Archive Profitability Detail'!$E:$E,$E509,'Archive Profitability Detail'!$C:$C,$B509,'Archive Profitability Detail'!$D:$D,"Staff Counts")</f>
        <v>0.0743676027754984</v>
      </c>
      <c r="M509" s="260">
        <f>SUMIFS('Archive Profitability Detail'!K:K,'Archive Profitability Detail'!$E:$E,$E509,'Archive Profitability Detail'!$C:$C,$B509,'Archive Profitability Detail'!$D:$D,"Staff Counts")</f>
        <v>0.089789693516002</v>
      </c>
      <c r="N509" s="260">
        <f>SUMIFS('Archive Profitability Detail'!L:L,'Archive Profitability Detail'!$E:$E,$E509,'Archive Profitability Detail'!$C:$C,$B509,'Archive Profitability Detail'!$D:$D,"Staff Counts")</f>
        <v>0.10154692318537</v>
      </c>
      <c r="O509" s="260">
        <f>SUMIFS('Archive Profitability Detail'!M:M,'Archive Profitability Detail'!$E:$E,$E509,'Archive Profitability Detail'!$C:$C,$B509,'Archive Profitability Detail'!$D:$D,"Staff Counts")</f>
        <v>0.104526811364762</v>
      </c>
      <c r="P509" s="260">
        <f>SUMIFS('2023 Profitability Detail'!F:F,'2023 Profitability Detail'!$C:$C,$B509,'2023 Profitability Detail'!$E:$E,$E509,'2023 Profitability Detail'!$D:$D,"Staff Counts")</f>
        <v>0.11738590273455</v>
      </c>
      <c r="Q509" s="260">
        <f t="shared" si="551"/>
        <v>0.12596204432024</v>
      </c>
      <c r="R509" s="260">
        <f t="shared" si="551"/>
        <v>0.0925577577104081</v>
      </c>
      <c r="S509" s="260">
        <f t="shared" si="551"/>
        <v>0.11738590273455</v>
      </c>
      <c r="T509" s="260"/>
    </row>
    <row r="510" s="119" customFormat="1" outlineLevel="1" spans="1:20">
      <c r="A510" s="246">
        <f t="shared" si="526"/>
        <v>46</v>
      </c>
      <c r="B510" s="246" t="str">
        <f>VLOOKUP($A510,'R - Client'!$A:$B,2,FALSE)</f>
        <v>Arden</v>
      </c>
      <c r="C510" s="246">
        <f t="shared" si="527"/>
        <v>11</v>
      </c>
      <c r="D510" s="246"/>
      <c r="E510" s="258" t="str">
        <f>IF(VLOOKUP($C510,'R - Client'!$K$1:$L$12,2,FALSE)="Client",VLOOKUP($A510,'R - Client'!$A:$B,2,FALSE),VLOOKUP($C510,'R - Client'!$K$1:$L$12,2,FALSE))</f>
        <v>Administration</v>
      </c>
      <c r="F510" s="259" t="str">
        <f>IFERROR(VLOOKUP(E510,'R - Client'!$O:$Q,2,FALSE),"")</f>
        <v/>
      </c>
      <c r="G510" s="259" t="str">
        <f>IFERROR(VLOOKUP(E510,'R - Client'!$O:$Q,3,FALSE),"")</f>
        <v/>
      </c>
      <c r="H510" s="260">
        <f>SUMIFS('Archive Profitability Detail'!F:F,'Archive Profitability Detail'!$E:$E,$E510,'Archive Profitability Detail'!$C:$C,$B510,'Archive Profitability Detail'!$D:$D,"Staff Counts")</f>
        <v>0.031143150073101</v>
      </c>
      <c r="I510" s="260">
        <f>SUMIFS('Archive Profitability Detail'!G:G,'Archive Profitability Detail'!$E:$E,$E510,'Archive Profitability Detail'!$C:$C,$B510,'Archive Profitability Detail'!$D:$D,"Staff Counts")</f>
        <v>0.0294898951074723</v>
      </c>
      <c r="J510" s="260">
        <f>SUMIFS('Archive Profitability Detail'!H:H,'Archive Profitability Detail'!$E:$E,$E510,'Archive Profitability Detail'!$C:$C,$B510,'Archive Profitability Detail'!$D:$D,"Staff Counts")</f>
        <v>0.0264336910697525</v>
      </c>
      <c r="K510" s="260">
        <f>SUMIFS('Archive Profitability Detail'!I:I,'Archive Profitability Detail'!$E:$E,$E510,'Archive Profitability Detail'!$C:$C,$B510,'Archive Profitability Detail'!$D:$D,"Staff Counts")</f>
        <v>0.0203791206975636</v>
      </c>
      <c r="L510" s="260">
        <f>SUMIFS('Archive Profitability Detail'!J:J,'Archive Profitability Detail'!$E:$E,$E510,'Archive Profitability Detail'!$C:$C,$B510,'Archive Profitability Detail'!$D:$D,"Staff Counts")</f>
        <v>0.0129295280058476</v>
      </c>
      <c r="M510" s="260">
        <f>SUMIFS('Archive Profitability Detail'!K:K,'Archive Profitability Detail'!$E:$E,$E510,'Archive Profitability Detail'!$C:$C,$B510,'Archive Profitability Detail'!$D:$D,"Staff Counts")</f>
        <v>0.0159976706460432</v>
      </c>
      <c r="N510" s="260">
        <f>SUMIFS('Archive Profitability Detail'!L:L,'Archive Profitability Detail'!$E:$E,$E510,'Archive Profitability Detail'!$C:$C,$B510,'Archive Profitability Detail'!$D:$D,"Staff Counts")</f>
        <v>0.0185252879944649</v>
      </c>
      <c r="O510" s="260">
        <f>SUMIFS('Archive Profitability Detail'!M:M,'Archive Profitability Detail'!$E:$E,$E510,'Archive Profitability Detail'!$C:$C,$B510,'Archive Profitability Detail'!$D:$D,"Staff Counts")</f>
        <v>0.021402661579057</v>
      </c>
      <c r="P510" s="260">
        <f>SUMIFS('2023 Profitability Detail'!F:F,'2023 Profitability Detail'!$C:$C,$B510,'2023 Profitability Detail'!$E:$E,$E510,'2023 Profitability Detail'!$D:$D,"Staff Counts")</f>
        <v>0.0264337804708172</v>
      </c>
      <c r="Q510" s="260">
        <f t="shared" si="551"/>
        <v>0.0268614642369723</v>
      </c>
      <c r="R510" s="260">
        <f t="shared" si="551"/>
        <v>0.0172137870563532</v>
      </c>
      <c r="S510" s="260">
        <f t="shared" si="551"/>
        <v>0.0264337804708172</v>
      </c>
      <c r="T510" s="260"/>
    </row>
    <row r="511" ht="17.5" spans="1:20">
      <c r="A511" s="122">
        <f t="shared" si="526"/>
        <v>47</v>
      </c>
      <c r="B511" s="122" t="str">
        <f>VLOOKUP($A511,'R - Client'!$A:$B,2,FALSE)</f>
        <v>Steeprock</v>
      </c>
      <c r="C511" s="122">
        <f t="shared" si="527"/>
        <v>1</v>
      </c>
      <c r="D511" s="122"/>
      <c r="E511" s="253" t="str">
        <f>IF(VLOOKUP($C511,'R - Client'!$K$1:$L$12,2,FALSE)="Client",VLOOKUP($A511,'R - Client'!$A:$B,2,FALSE),VLOOKUP($C511,'R - Client'!$K$1:$L$12,2,FALSE))</f>
        <v>Steeprock</v>
      </c>
      <c r="F511" t="str">
        <f>IFERROR(VLOOKUP(E511,'R - Client'!$O:$Q,2,FALSE),"")</f>
        <v/>
      </c>
      <c r="G511" t="str">
        <f>IFERROR(VLOOKUP(E511,'R - Client'!$O:$Q,3,FALSE),"")</f>
        <v/>
      </c>
      <c r="H511" s="254"/>
      <c r="I511" s="254"/>
      <c r="J511" s="254"/>
      <c r="K511" s="254"/>
      <c r="L511" s="254"/>
      <c r="M511" s="254"/>
      <c r="N511" s="254"/>
      <c r="O511" s="254"/>
      <c r="P511" s="254"/>
      <c r="Q511" s="254"/>
      <c r="R511" s="254"/>
      <c r="S511" s="254"/>
      <c r="T511" s="254"/>
    </row>
    <row r="512" s="119" customFormat="1" outlineLevel="1" spans="1:20">
      <c r="A512" s="246">
        <f t="shared" si="526"/>
        <v>47</v>
      </c>
      <c r="B512" s="246" t="str">
        <f>VLOOKUP($A512,'R - Client'!$A:$B,2,FALSE)</f>
        <v>Steeprock</v>
      </c>
      <c r="C512" s="246">
        <f t="shared" si="527"/>
        <v>2</v>
      </c>
      <c r="D512" s="246"/>
      <c r="E512" s="255" t="str">
        <f>IF(VLOOKUP($C512,'R - Client'!$K$1:$L$12,2,FALSE)="Client",VLOOKUP($A512,'R - Client'!$A:$B,2,FALSE),VLOOKUP($C512,'R - Client'!$K$1:$L$12,2,FALSE))</f>
        <v>Loan</v>
      </c>
      <c r="F512" t="str">
        <f>IFERROR(VLOOKUP(E512,'R - Client'!$O:$Q,2,FALSE),"")</f>
        <v/>
      </c>
      <c r="G512" t="str">
        <f>IFERROR(VLOOKUP(E512,'R - Client'!$O:$Q,3,FALSE),"")</f>
        <v/>
      </c>
      <c r="H512" s="217">
        <f>SUMIFS('Archive Profitability Detail'!F:F,'Archive Profitability Detail'!$E:$E,$E512,'Archive Profitability Detail'!$C:$C,$B512)</f>
        <v>29.6666666666667</v>
      </c>
      <c r="I512" s="217">
        <f>SUMIFS('Archive Profitability Detail'!G:G,'Archive Profitability Detail'!$E:$E,$E512,'Archive Profitability Detail'!$C:$C,$B512)</f>
        <v>30</v>
      </c>
      <c r="J512" s="217">
        <f>SUMIFS('Archive Profitability Detail'!H:H,'Archive Profitability Detail'!$E:$E,$E512,'Archive Profitability Detail'!$C:$C,$B512)</f>
        <v>30</v>
      </c>
      <c r="K512" s="217">
        <f>SUMIFS('Archive Profitability Detail'!I:I,'Archive Profitability Detail'!$E:$E,$E512,'Archive Profitability Detail'!$C:$C,$B512)</f>
        <v>34.3333333333333</v>
      </c>
      <c r="L512" s="217">
        <f>SUMIFS('Archive Profitability Detail'!J:J,'Archive Profitability Detail'!$E:$E,$E512,'Archive Profitability Detail'!$C:$C,$B512)</f>
        <v>38.3333333333333</v>
      </c>
      <c r="M512" s="217">
        <f>SUMIFS('Archive Profitability Detail'!K:K,'Archive Profitability Detail'!$E:$E,$E512,'Archive Profitability Detail'!$C:$C,$B512)</f>
        <v>40.3333333333333</v>
      </c>
      <c r="N512" s="217">
        <f>SUMIFS('Archive Profitability Detail'!L:L,'Archive Profitability Detail'!$E:$E,$E512,'Archive Profitability Detail'!$C:$C,$B512)</f>
        <v>35.3333333333333</v>
      </c>
      <c r="O512" s="217">
        <f>SUMIFS('Archive Profitability Detail'!M:M,'Archive Profitability Detail'!$E:$E,$E512,'Archive Profitability Detail'!$C:$C,$B512)</f>
        <v>31.6666666666667</v>
      </c>
      <c r="P512" s="217">
        <f>SUMIFS('2023 Profitability Detail'!F:F,'2023 Profitability Detail'!$C:$C,$B512,'2023 Profitability Detail'!$E:$E,$E512)</f>
        <v>36</v>
      </c>
      <c r="Q512" s="266">
        <f t="shared" si="540"/>
        <v>31</v>
      </c>
      <c r="R512" s="266">
        <f t="shared" si="540"/>
        <v>36.4166666666667</v>
      </c>
      <c r="S512" s="266">
        <f t="shared" si="540"/>
        <v>36</v>
      </c>
      <c r="T512" s="217"/>
    </row>
    <row r="513" s="119" customFormat="1" outlineLevel="1" spans="1:20">
      <c r="A513" s="246">
        <f t="shared" si="526"/>
        <v>47</v>
      </c>
      <c r="B513" s="246" t="str">
        <f>VLOOKUP($A513,'R - Client'!$A:$B,2,FALSE)</f>
        <v>Steeprock</v>
      </c>
      <c r="C513" s="246">
        <f t="shared" si="527"/>
        <v>3</v>
      </c>
      <c r="D513" s="246"/>
      <c r="E513" s="255" t="str">
        <f>IF(VLOOKUP($C513,'R - Client'!$K$1:$L$12,2,FALSE)="Client",VLOOKUP($A513,'R - Client'!$A:$B,2,FALSE),VLOOKUP($C513,'R - Client'!$K$1:$L$12,2,FALSE))</f>
        <v>Deal</v>
      </c>
      <c r="F513" t="str">
        <f>IFERROR(VLOOKUP(E513,'R - Client'!$O:$Q,2,FALSE),"")</f>
        <v/>
      </c>
      <c r="G513" t="str">
        <f>IFERROR(VLOOKUP(E513,'R - Client'!$O:$Q,3,FALSE),"")</f>
        <v/>
      </c>
      <c r="H513" s="217">
        <f t="shared" ref="H513" si="578">($S513/$S512*H512)</f>
        <v>29.6666666666667</v>
      </c>
      <c r="I513" s="217">
        <f t="shared" ref="I513" si="579">($S513/$S512*I512)</f>
        <v>30</v>
      </c>
      <c r="J513" s="217">
        <f t="shared" ref="J513" si="580">($S513/$S512*J512)</f>
        <v>30</v>
      </c>
      <c r="K513" s="217">
        <f t="shared" ref="K513" si="581">($S513/$S512*K512)</f>
        <v>34.3333333333333</v>
      </c>
      <c r="L513" s="217">
        <f t="shared" ref="L513" si="582">($S513/$S512*L512)</f>
        <v>38.3333333333333</v>
      </c>
      <c r="M513" s="217">
        <f t="shared" ref="M513" si="583">($S513/$S512*M512)</f>
        <v>40.3333333333333</v>
      </c>
      <c r="N513" s="217">
        <f t="shared" ref="N513" si="584">($S513/$S512*N512)</f>
        <v>35.3333333333333</v>
      </c>
      <c r="O513" s="217">
        <f t="shared" ref="O513" si="585">($S513/$S512*O512)</f>
        <v>31.6666666666667</v>
      </c>
      <c r="P513" s="217">
        <f>SUMIFS('2023 Profitability Detail'!F:F,'2023 Profitability Detail'!$C:$C,$B513,'2023 Profitability Detail'!$E:$E,$E513)</f>
        <v>36</v>
      </c>
      <c r="Q513" s="266">
        <f t="shared" si="540"/>
        <v>31</v>
      </c>
      <c r="R513" s="266">
        <f t="shared" si="540"/>
        <v>36.4166666666667</v>
      </c>
      <c r="S513" s="266">
        <f t="shared" si="540"/>
        <v>36</v>
      </c>
      <c r="T513" s="217"/>
    </row>
    <row r="514" s="119" customFormat="1" outlineLevel="1" spans="1:20">
      <c r="A514" s="246">
        <f t="shared" si="526"/>
        <v>47</v>
      </c>
      <c r="B514" s="246" t="str">
        <f>VLOOKUP($A514,'R - Client'!$A:$B,2,FALSE)</f>
        <v>Steeprock</v>
      </c>
      <c r="C514" s="246">
        <f t="shared" si="527"/>
        <v>4</v>
      </c>
      <c r="D514" s="246"/>
      <c r="E514" s="256" t="str">
        <f>IF(VLOOKUP($C514,'R - Client'!$K$1:$L$12,2,FALSE)="Client",VLOOKUP($A514,'R - Client'!$A:$B,2,FALSE),VLOOKUP($C514,'R - Client'!$K$1:$L$12,2,FALSE))</f>
        <v>UPB</v>
      </c>
      <c r="F514" s="257" t="str">
        <f>IFERROR(VLOOKUP(E514,'R - Client'!$O:$Q,2,FALSE),"")</f>
        <v/>
      </c>
      <c r="G514" s="257" t="str">
        <f>IFERROR(VLOOKUP(E514,'R - Client'!$O:$Q,3,FALSE),"")</f>
        <v/>
      </c>
      <c r="H514" s="216">
        <f>SUMIFS('Archive Profitability Detail'!F:F,'Archive Profitability Detail'!$E:$E,$E514,'Archive Profitability Detail'!$C:$C,$B514)</f>
        <v>265.284620173333</v>
      </c>
      <c r="I514" s="216">
        <f>SUMIFS('Archive Profitability Detail'!G:G,'Archive Profitability Detail'!$E:$E,$E514,'Archive Profitability Detail'!$C:$C,$B514)</f>
        <v>304.406688276667</v>
      </c>
      <c r="J514" s="216">
        <f>SUMIFS('Archive Profitability Detail'!H:H,'Archive Profitability Detail'!$E:$E,$E514,'Archive Profitability Detail'!$C:$C,$B514)</f>
        <v>305.92278283</v>
      </c>
      <c r="K514" s="216">
        <f>SUMIFS('Archive Profitability Detail'!I:I,'Archive Profitability Detail'!$E:$E,$E514,'Archive Profitability Detail'!$C:$C,$B514)</f>
        <v>295.019644093333</v>
      </c>
      <c r="L514" s="216">
        <f>SUMIFS('Archive Profitability Detail'!J:J,'Archive Profitability Detail'!$E:$E,$E514,'Archive Profitability Detail'!$C:$C,$B514)</f>
        <v>436.34684494</v>
      </c>
      <c r="M514" s="216">
        <f>SUMIFS('Archive Profitability Detail'!K:K,'Archive Profitability Detail'!$E:$E,$E514,'Archive Profitability Detail'!$C:$C,$B514)</f>
        <v>492.87201283</v>
      </c>
      <c r="N514" s="216">
        <f>SUMIFS('Archive Profitability Detail'!L:L,'Archive Profitability Detail'!$E:$E,$E514,'Archive Profitability Detail'!$C:$C,$B514)</f>
        <v>505.308620163333</v>
      </c>
      <c r="O514" s="216">
        <f>SUMIFS('Archive Profitability Detail'!M:M,'Archive Profitability Detail'!$E:$E,$E514,'Archive Profitability Detail'!$C:$C,$B514)</f>
        <v>525.36220178</v>
      </c>
      <c r="P514" s="216">
        <f>SUMIFS('2023 Profitability Detail'!F:F,'2023 Profitability Detail'!$C:$C,$B514,'2023 Profitability Detail'!$E:$E,$E514)/1000000</f>
        <v>541.437956633333</v>
      </c>
      <c r="Q514" s="267">
        <f t="shared" si="540"/>
        <v>292.658433843333</v>
      </c>
      <c r="R514" s="267">
        <f t="shared" si="540"/>
        <v>489.972419928333</v>
      </c>
      <c r="S514" s="267">
        <f t="shared" si="540"/>
        <v>541.437956633333</v>
      </c>
      <c r="T514" s="216"/>
    </row>
    <row r="515" s="119" customFormat="1" outlineLevel="1" spans="1:20">
      <c r="A515" s="246">
        <f t="shared" si="526"/>
        <v>47</v>
      </c>
      <c r="B515" s="246" t="str">
        <f>VLOOKUP($A515,'R - Client'!$A:$B,2,FALSE)</f>
        <v>Steeprock</v>
      </c>
      <c r="C515" s="246">
        <f t="shared" si="527"/>
        <v>5</v>
      </c>
      <c r="D515" s="246"/>
      <c r="E515" s="255" t="str">
        <f>IF(VLOOKUP($C515,'R - Client'!$K$1:$L$12,2,FALSE)="Client",VLOOKUP($A515,'R - Client'!$A:$B,2,FALSE),VLOOKUP($C515,'R - Client'!$K$1:$L$12,2,FALSE))</f>
        <v>Total Staffing Expenses</v>
      </c>
      <c r="F515" t="str">
        <f>IFERROR(VLOOKUP(E515,'R - Client'!$O:$Q,2,FALSE),"")</f>
        <v/>
      </c>
      <c r="G515" t="str">
        <f>IFERROR(VLOOKUP(E515,'R - Client'!$O:$Q,3,FALSE),"")</f>
        <v/>
      </c>
      <c r="H515" s="217">
        <f>SUMIFS('Archive Profitability Detail'!F:F,'Archive Profitability Detail'!$E:$E,$E515,'Archive Profitability Detail'!$C:$C,$B515,'Archive Profitability Detail'!$D:$D,"Actual")</f>
        <v>37774.2819389264</v>
      </c>
      <c r="I515" s="217">
        <f>SUMIFS('Archive Profitability Detail'!G:G,'Archive Profitability Detail'!$E:$E,$E515,'Archive Profitability Detail'!$C:$C,$B515,'Archive Profitability Detail'!$D:$D,"Actual")</f>
        <v>40691.0161642316</v>
      </c>
      <c r="J515" s="217">
        <f>SUMIFS('Archive Profitability Detail'!H:H,'Archive Profitability Detail'!$E:$E,$E515,'Archive Profitability Detail'!$C:$C,$B515,'Archive Profitability Detail'!$D:$D,"Actual")</f>
        <v>41721.6716246108</v>
      </c>
      <c r="K515" s="217">
        <f>SUMIFS('Archive Profitability Detail'!I:I,'Archive Profitability Detail'!$E:$E,$E515,'Archive Profitability Detail'!$C:$C,$B515,'Archive Profitability Detail'!$D:$D,"Actual")</f>
        <v>45451.3226857504</v>
      </c>
      <c r="L515" s="217">
        <f>SUMIFS('Archive Profitability Detail'!J:J,'Archive Profitability Detail'!$E:$E,$E515,'Archive Profitability Detail'!$C:$C,$B515,'Archive Profitability Detail'!$D:$D,"Actual")</f>
        <v>41379.7853548252</v>
      </c>
      <c r="M515" s="217">
        <f>SUMIFS('Archive Profitability Detail'!K:K,'Archive Profitability Detail'!$E:$E,$E515,'Archive Profitability Detail'!$C:$C,$B515,'Archive Profitability Detail'!$D:$D,"Actual")</f>
        <v>39256.1560695281</v>
      </c>
      <c r="N515" s="217">
        <f>SUMIFS('Archive Profitability Detail'!L:L,'Archive Profitability Detail'!$E:$E,$E515,'Archive Profitability Detail'!$C:$C,$B515,'Archive Profitability Detail'!$D:$D,"Actual")</f>
        <v>38179.7115864965</v>
      </c>
      <c r="O515" s="217">
        <f>SUMIFS('Archive Profitability Detail'!M:M,'Archive Profitability Detail'!$E:$E,$E515,'Archive Profitability Detail'!$C:$C,$B515,'Archive Profitability Detail'!$D:$D,"Actual")</f>
        <v>33776.0711382831</v>
      </c>
      <c r="P515" s="217">
        <f>SUMIFS('2023 Profitability Detail'!F:F,'2023 Profitability Detail'!$C:$C,$B515,'2023 Profitability Detail'!$E:$E,$E515,'2023 Profitability Detail'!$D:$D,"Actual")</f>
        <v>40700.2141187468</v>
      </c>
      <c r="Q515" s="266">
        <f t="shared" ref="Q515:R515" si="586">SUMIFS($H515:$P515,$H$3:$P$3,Q$4)</f>
        <v>165638.292413519</v>
      </c>
      <c r="R515" s="266">
        <f t="shared" si="586"/>
        <v>152591.724149133</v>
      </c>
      <c r="S515" s="266">
        <f t="shared" ref="S515" si="587">(SUMIFS($H515:$P515,$H$3:$P$3,S$4)/COUNTIFS($H$3:$P$3,S$4))*4</f>
        <v>162800.856474987</v>
      </c>
      <c r="T515" s="217"/>
    </row>
    <row r="516" s="119" customFormat="1" outlineLevel="1" spans="1:20">
      <c r="A516" s="246">
        <f t="shared" si="526"/>
        <v>47</v>
      </c>
      <c r="B516" s="246" t="str">
        <f>VLOOKUP($A516,'R - Client'!$A:$B,2,FALSE)</f>
        <v>Steeprock</v>
      </c>
      <c r="C516" s="246">
        <f t="shared" si="527"/>
        <v>6</v>
      </c>
      <c r="D516" s="246"/>
      <c r="E516" s="258" t="str">
        <f>IF(VLOOKUP($C516,'R - Client'!$K$1:$L$12,2,FALSE)="Client",VLOOKUP($A516,'R - Client'!$A:$B,2,FALSE),VLOOKUP($C516,'R - Client'!$K$1:$L$12,2,FALSE))</f>
        <v>Asset Mgmt</v>
      </c>
      <c r="F516" s="259" t="str">
        <f>IFERROR(VLOOKUP(E516,'R - Client'!$O:$Q,2,FALSE),"")</f>
        <v/>
      </c>
      <c r="G516" s="259" t="str">
        <f>IFERROR(VLOOKUP(E516,'R - Client'!$O:$Q,3,FALSE),"")</f>
        <v/>
      </c>
      <c r="H516" s="260">
        <f>SUMIFS('Archive Profitability Detail'!F:F,'Archive Profitability Detail'!$E:$E,$E516,'Archive Profitability Detail'!$C:$C,$B516,'Archive Profitability Detail'!$D:$D,"Staff Counts")</f>
        <v>0.230483614160306</v>
      </c>
      <c r="I516" s="260">
        <f>SUMIFS('Archive Profitability Detail'!G:G,'Archive Profitability Detail'!$E:$E,$E516,'Archive Profitability Detail'!$C:$C,$B516,'Archive Profitability Detail'!$D:$D,"Staff Counts")</f>
        <v>0.202339764612157</v>
      </c>
      <c r="J516" s="260">
        <f>SUMIFS('Archive Profitability Detail'!H:H,'Archive Profitability Detail'!$E:$E,$E516,'Archive Profitability Detail'!$C:$C,$B516,'Archive Profitability Detail'!$D:$D,"Staff Counts")</f>
        <v>0.192259901915008</v>
      </c>
      <c r="K516" s="260">
        <f>SUMIFS('Archive Profitability Detail'!I:I,'Archive Profitability Detail'!$E:$E,$E516,'Archive Profitability Detail'!$C:$C,$B516,'Archive Profitability Detail'!$D:$D,"Staff Counts")</f>
        <v>0.181658164376684</v>
      </c>
      <c r="L516" s="260">
        <f>SUMIFS('Archive Profitability Detail'!J:J,'Archive Profitability Detail'!$E:$E,$E516,'Archive Profitability Detail'!$C:$C,$B516,'Archive Profitability Detail'!$D:$D,"Staff Counts")</f>
        <v>0.0509426057813155</v>
      </c>
      <c r="M516" s="260">
        <f>SUMIFS('Archive Profitability Detail'!K:K,'Archive Profitability Detail'!$E:$E,$E516,'Archive Profitability Detail'!$C:$C,$B516,'Archive Profitability Detail'!$D:$D,"Staff Counts")</f>
        <v>0</v>
      </c>
      <c r="N516" s="260">
        <f>SUMIFS('Archive Profitability Detail'!L:L,'Archive Profitability Detail'!$E:$E,$E516,'Archive Profitability Detail'!$C:$C,$B516,'Archive Profitability Detail'!$D:$D,"Staff Counts")</f>
        <v>0</v>
      </c>
      <c r="O516" s="260">
        <f>SUMIFS('Archive Profitability Detail'!M:M,'Archive Profitability Detail'!$E:$E,$E516,'Archive Profitability Detail'!$C:$C,$B516,'Archive Profitability Detail'!$D:$D,"Staff Counts")</f>
        <v>0</v>
      </c>
      <c r="P516" s="260">
        <f>SUMIFS('2023 Profitability Detail'!F:F,'2023 Profitability Detail'!$C:$C,$B516,'2023 Profitability Detail'!$E:$E,$E516,'2023 Profitability Detail'!$D:$D,"Staff Counts")</f>
        <v>0</v>
      </c>
      <c r="Q516" s="260">
        <f t="shared" si="551"/>
        <v>0.201685361266039</v>
      </c>
      <c r="R516" s="260">
        <f t="shared" si="551"/>
        <v>0.0127356514453289</v>
      </c>
      <c r="S516" s="260">
        <f t="shared" si="551"/>
        <v>0</v>
      </c>
      <c r="T516" s="260"/>
    </row>
    <row r="517" s="119" customFormat="1" outlineLevel="1" spans="1:20">
      <c r="A517" s="246">
        <f t="shared" si="526"/>
        <v>47</v>
      </c>
      <c r="B517" s="246" t="str">
        <f>VLOOKUP($A517,'R - Client'!$A:$B,2,FALSE)</f>
        <v>Steeprock</v>
      </c>
      <c r="C517" s="246">
        <f t="shared" si="527"/>
        <v>7</v>
      </c>
      <c r="D517" s="246"/>
      <c r="E517" s="262" t="str">
        <f>IF(VLOOKUP($C517,'R - Client'!$K$1:$L$12,2,FALSE)="Client",VLOOKUP($A517,'R - Client'!$A:$B,2,FALSE),VLOOKUP($C517,'R - Client'!$K$1:$L$12,2,FALSE))</f>
        <v>Avg Deals per AM</v>
      </c>
      <c r="F517" s="263" t="str">
        <f>IFERROR(VLOOKUP(E517,'R - Client'!$O:$Q,2,FALSE),"")</f>
        <v/>
      </c>
      <c r="G517" s="263" t="str">
        <f>IFERROR(VLOOKUP(E517,'R - Client'!$O:$Q,3,FALSE),"")</f>
        <v/>
      </c>
      <c r="H517" s="264">
        <f t="shared" ref="H517:P517" si="588">IFERROR(H513/H516,0)</f>
        <v>128.714862333046</v>
      </c>
      <c r="I517" s="264">
        <f t="shared" si="588"/>
        <v>148.265468517786</v>
      </c>
      <c r="J517" s="264">
        <f t="shared" si="588"/>
        <v>156.03877720307</v>
      </c>
      <c r="K517" s="264">
        <f t="shared" si="588"/>
        <v>188.999671174372</v>
      </c>
      <c r="L517" s="264">
        <f t="shared" si="588"/>
        <v>752.480811403509</v>
      </c>
      <c r="M517" s="264">
        <f t="shared" si="588"/>
        <v>0</v>
      </c>
      <c r="N517" s="264">
        <f t="shared" si="588"/>
        <v>0</v>
      </c>
      <c r="O517" s="264">
        <f t="shared" si="588"/>
        <v>0</v>
      </c>
      <c r="P517" s="264">
        <f t="shared" si="588"/>
        <v>0</v>
      </c>
      <c r="Q517" s="264">
        <f t="shared" si="551"/>
        <v>155.504694807068</v>
      </c>
      <c r="R517" s="264">
        <f t="shared" si="551"/>
        <v>188.120202850877</v>
      </c>
      <c r="S517" s="264">
        <f t="shared" si="551"/>
        <v>0</v>
      </c>
      <c r="T517" s="264"/>
    </row>
    <row r="518" s="119" customFormat="1" outlineLevel="1" spans="1:20">
      <c r="A518" s="246">
        <f t="shared" si="526"/>
        <v>47</v>
      </c>
      <c r="B518" s="246" t="str">
        <f>VLOOKUP($A518,'R - Client'!$A:$B,2,FALSE)</f>
        <v>Steeprock</v>
      </c>
      <c r="C518" s="246">
        <f t="shared" si="527"/>
        <v>8</v>
      </c>
      <c r="D518" s="246"/>
      <c r="E518" s="258" t="str">
        <f>IF(VLOOKUP($C518,'R - Client'!$K$1:$L$12,2,FALSE)="Client",VLOOKUP($A518,'R - Client'!$A:$B,2,FALSE),VLOOKUP($C518,'R - Client'!$K$1:$L$12,2,FALSE))</f>
        <v>Portfolio Mgmt</v>
      </c>
      <c r="F518" s="259" t="str">
        <f>IFERROR(VLOOKUP(E518,'R - Client'!$O:$Q,2,FALSE),"")</f>
        <v/>
      </c>
      <c r="G518" s="259" t="str">
        <f>IFERROR(VLOOKUP(E518,'R - Client'!$O:$Q,3,FALSE),"")</f>
        <v/>
      </c>
      <c r="H518" s="260">
        <f>SUMIFS('Archive Profitability Detail'!F:F,'Archive Profitability Detail'!$E:$E,$E518,'Archive Profitability Detail'!$C:$C,$B518,'Archive Profitability Detail'!$D:$D,"Staff Counts")</f>
        <v>0.643982919591535</v>
      </c>
      <c r="I518" s="260">
        <f>SUMIFS('Archive Profitability Detail'!G:G,'Archive Profitability Detail'!$E:$E,$E518,'Archive Profitability Detail'!$C:$C,$B518,'Archive Profitability Detail'!$D:$D,"Staff Counts")</f>
        <v>0.725803730815841</v>
      </c>
      <c r="J518" s="260">
        <f>SUMIFS('Archive Profitability Detail'!H:H,'Archive Profitability Detail'!$E:$E,$E518,'Archive Profitability Detail'!$C:$C,$B518,'Archive Profitability Detail'!$D:$D,"Staff Counts")</f>
        <v>0.716454498122506</v>
      </c>
      <c r="K518" s="260">
        <f>SUMIFS('Archive Profitability Detail'!I:I,'Archive Profitability Detail'!$E:$E,$E518,'Archive Profitability Detail'!$C:$C,$B518,'Archive Profitability Detail'!$D:$D,"Staff Counts")</f>
        <v>0.771521916223486</v>
      </c>
      <c r="L518" s="260">
        <f>SUMIFS('Archive Profitability Detail'!J:J,'Archive Profitability Detail'!$E:$E,$E518,'Archive Profitability Detail'!$C:$C,$B518,'Archive Profitability Detail'!$D:$D,"Staff Counts")</f>
        <v>0.395540660056789</v>
      </c>
      <c r="M518" s="260">
        <f>SUMIFS('Archive Profitability Detail'!K:K,'Archive Profitability Detail'!$E:$E,$E518,'Archive Profitability Detail'!$C:$C,$B518,'Archive Profitability Detail'!$D:$D,"Staff Counts")</f>
        <v>0.166666666666667</v>
      </c>
      <c r="N518" s="260">
        <f>SUMIFS('Archive Profitability Detail'!L:L,'Archive Profitability Detail'!$E:$E,$E518,'Archive Profitability Detail'!$C:$C,$B518,'Archive Profitability Detail'!$D:$D,"Staff Counts")</f>
        <v>0.166666666666667</v>
      </c>
      <c r="O518" s="260">
        <f>SUMIFS('Archive Profitability Detail'!M:M,'Archive Profitability Detail'!$E:$E,$E518,'Archive Profitability Detail'!$C:$C,$B518,'Archive Profitability Detail'!$D:$D,"Staff Counts")</f>
        <v>0.166666666666667</v>
      </c>
      <c r="P518" s="260">
        <f>SUMIFS('2023 Profitability Detail'!F:F,'2023 Profitability Detail'!$C:$C,$B518,'2023 Profitability Detail'!$E:$E,$E518,'2023 Profitability Detail'!$D:$D,"Staff Counts")</f>
        <v>0.4</v>
      </c>
      <c r="Q518" s="260">
        <f t="shared" si="551"/>
        <v>0.714440766188342</v>
      </c>
      <c r="R518" s="260">
        <f t="shared" si="551"/>
        <v>0.223885165014197</v>
      </c>
      <c r="S518" s="260">
        <f t="shared" si="551"/>
        <v>0.4</v>
      </c>
      <c r="T518" s="260"/>
    </row>
    <row r="519" s="119" customFormat="1" outlineLevel="1" spans="1:20">
      <c r="A519" s="246">
        <f t="shared" si="526"/>
        <v>47</v>
      </c>
      <c r="B519" s="246" t="str">
        <f>VLOOKUP($A519,'R - Client'!$A:$B,2,FALSE)</f>
        <v>Steeprock</v>
      </c>
      <c r="C519" s="246">
        <f t="shared" si="527"/>
        <v>9</v>
      </c>
      <c r="D519" s="246"/>
      <c r="E519" s="262" t="str">
        <f>IF(VLOOKUP($C519,'R - Client'!$K$1:$L$12,2,FALSE)="Client",VLOOKUP($A519,'R - Client'!$A:$B,2,FALSE),VLOOKUP($C519,'R - Client'!$K$1:$L$12,2,FALSE))</f>
        <v>Avg Deals per PM</v>
      </c>
      <c r="F519" s="263" t="str">
        <f>IFERROR(VLOOKUP(E519,'R - Client'!$O:$Q,2,FALSE),"")</f>
        <v/>
      </c>
      <c r="G519" s="263" t="str">
        <f>IFERROR(VLOOKUP(E519,'R - Client'!$O:$Q,3,FALSE),"")</f>
        <v/>
      </c>
      <c r="H519" s="264">
        <f t="shared" ref="H519:P519" si="589">IFERROR(H513/H518,0)</f>
        <v>46.0674744067492</v>
      </c>
      <c r="I519" s="264">
        <f t="shared" si="589"/>
        <v>41.3334882782684</v>
      </c>
      <c r="J519" s="264">
        <f t="shared" si="589"/>
        <v>41.8728615405668</v>
      </c>
      <c r="K519" s="264">
        <f t="shared" si="589"/>
        <v>44.5007881323595</v>
      </c>
      <c r="L519" s="264">
        <f t="shared" si="589"/>
        <v>96.9137618565679</v>
      </c>
      <c r="M519" s="264">
        <f t="shared" si="589"/>
        <v>242</v>
      </c>
      <c r="N519" s="264">
        <f t="shared" si="589"/>
        <v>212</v>
      </c>
      <c r="O519" s="264">
        <f t="shared" si="589"/>
        <v>190</v>
      </c>
      <c r="P519" s="264">
        <f t="shared" si="589"/>
        <v>90</v>
      </c>
      <c r="Q519" s="264">
        <f t="shared" si="551"/>
        <v>43.443653089486</v>
      </c>
      <c r="R519" s="264">
        <f t="shared" si="551"/>
        <v>185.228440464142</v>
      </c>
      <c r="S519" s="264">
        <f t="shared" si="551"/>
        <v>90</v>
      </c>
      <c r="T519" s="264"/>
    </row>
    <row r="520" s="119" customFormat="1" outlineLevel="1" spans="1:20">
      <c r="A520" s="246">
        <f t="shared" si="526"/>
        <v>47</v>
      </c>
      <c r="B520" s="246" t="str">
        <f>VLOOKUP($A520,'R - Client'!$A:$B,2,FALSE)</f>
        <v>Steeprock</v>
      </c>
      <c r="C520" s="246">
        <f t="shared" si="527"/>
        <v>10</v>
      </c>
      <c r="D520" s="246"/>
      <c r="E520" s="258" t="str">
        <f>IF(VLOOKUP($C520,'R - Client'!$K$1:$L$12,2,FALSE)="Client",VLOOKUP($A520,'R - Client'!$A:$B,2,FALSE),VLOOKUP($C520,'R - Client'!$K$1:$L$12,2,FALSE))</f>
        <v>Servicing Ops</v>
      </c>
      <c r="F520" s="259" t="str">
        <f>IFERROR(VLOOKUP(E520,'R - Client'!$O:$Q,2,FALSE),"")</f>
        <v/>
      </c>
      <c r="G520" s="259" t="str">
        <f>IFERROR(VLOOKUP(E520,'R - Client'!$O:$Q,3,FALSE),"")</f>
        <v/>
      </c>
      <c r="H520" s="260">
        <f>SUMIFS('Archive Profitability Detail'!F:F,'Archive Profitability Detail'!$E:$E,$E520,'Archive Profitability Detail'!$C:$C,$B520,'Archive Profitability Detail'!$D:$D,"Staff Counts")</f>
        <v>0.351782888280504</v>
      </c>
      <c r="I520" s="260">
        <f>SUMIFS('Archive Profitability Detail'!G:G,'Archive Profitability Detail'!$E:$E,$E520,'Archive Profitability Detail'!$C:$C,$B520,'Archive Profitability Detail'!$D:$D,"Staff Counts")</f>
        <v>0.400190235196029</v>
      </c>
      <c r="J520" s="260">
        <f>SUMIFS('Archive Profitability Detail'!H:H,'Archive Profitability Detail'!$E:$E,$E520,'Archive Profitability Detail'!$C:$C,$B520,'Archive Profitability Detail'!$D:$D,"Staff Counts")</f>
        <v>0.414002058701742</v>
      </c>
      <c r="K520" s="260">
        <f>SUMIFS('Archive Profitability Detail'!I:I,'Archive Profitability Detail'!$E:$E,$E520,'Archive Profitability Detail'!$C:$C,$B520,'Archive Profitability Detail'!$D:$D,"Staff Counts")</f>
        <v>0.443241001314683</v>
      </c>
      <c r="L520" s="260">
        <f>SUMIFS('Archive Profitability Detail'!J:J,'Archive Profitability Detail'!$E:$E,$E520,'Archive Profitability Detail'!$C:$C,$B520,'Archive Profitability Detail'!$D:$D,"Staff Counts")</f>
        <v>0.570532334345857</v>
      </c>
      <c r="M520" s="260">
        <f>SUMIFS('Archive Profitability Detail'!K:K,'Archive Profitability Detail'!$E:$E,$E520,'Archive Profitability Detail'!$C:$C,$B520,'Archive Profitability Detail'!$D:$D,"Staff Counts")</f>
        <v>0.724593904165178</v>
      </c>
      <c r="N520" s="260">
        <f>SUMIFS('Archive Profitability Detail'!L:L,'Archive Profitability Detail'!$E:$E,$E520,'Archive Profitability Detail'!$C:$C,$B520,'Archive Profitability Detail'!$D:$D,"Staff Counts")</f>
        <v>0.717223106606377</v>
      </c>
      <c r="O520" s="260">
        <f>SUMIFS('Archive Profitability Detail'!M:M,'Archive Profitability Detail'!$E:$E,$E520,'Archive Profitability Detail'!$C:$C,$B520,'Archive Profitability Detail'!$D:$D,"Staff Counts")</f>
        <v>0.620653533311093</v>
      </c>
      <c r="P520" s="260">
        <f>SUMIFS('2023 Profitability Detail'!F:F,'2023 Profitability Detail'!$C:$C,$B520,'2023 Profitability Detail'!$E:$E,$E520,'2023 Profitability Detail'!$D:$D,"Staff Counts")</f>
        <v>0.7043154164073</v>
      </c>
      <c r="Q520" s="260">
        <f t="shared" si="551"/>
        <v>0.40230404587324</v>
      </c>
      <c r="R520" s="260">
        <f t="shared" si="551"/>
        <v>0.658250719607126</v>
      </c>
      <c r="S520" s="260">
        <f t="shared" si="551"/>
        <v>0.7043154164073</v>
      </c>
      <c r="T520" s="260"/>
    </row>
    <row r="521" s="119" customFormat="1" outlineLevel="1" spans="1:20">
      <c r="A521" s="246">
        <f t="shared" si="526"/>
        <v>47</v>
      </c>
      <c r="B521" s="246" t="str">
        <f>VLOOKUP($A521,'R - Client'!$A:$B,2,FALSE)</f>
        <v>Steeprock</v>
      </c>
      <c r="C521" s="246">
        <f t="shared" si="527"/>
        <v>11</v>
      </c>
      <c r="D521" s="246"/>
      <c r="E521" s="258" t="str">
        <f>IF(VLOOKUP($C521,'R - Client'!$K$1:$L$12,2,FALSE)="Client",VLOOKUP($A521,'R - Client'!$A:$B,2,FALSE),VLOOKUP($C521,'R - Client'!$K$1:$L$12,2,FALSE))</f>
        <v>Administration</v>
      </c>
      <c r="F521" s="259" t="str">
        <f>IFERROR(VLOOKUP(E521,'R - Client'!$O:$Q,2,FALSE),"")</f>
        <v/>
      </c>
      <c r="G521" s="259" t="str">
        <f>IFERROR(VLOOKUP(E521,'R - Client'!$O:$Q,3,FALSE),"")</f>
        <v/>
      </c>
      <c r="H521" s="260">
        <f>SUMIFS('Archive Profitability Detail'!F:F,'Archive Profitability Detail'!$E:$E,$E521,'Archive Profitability Detail'!$C:$C,$B521,'Archive Profitability Detail'!$D:$D,"Staff Counts")</f>
        <v>0.0770163899613368</v>
      </c>
      <c r="I521" s="260">
        <f>SUMIFS('Archive Profitability Detail'!G:G,'Archive Profitability Detail'!$E:$E,$E521,'Archive Profitability Detail'!$C:$C,$B521,'Archive Profitability Detail'!$D:$D,"Staff Counts")</f>
        <v>0.0803923889476033</v>
      </c>
      <c r="J521" s="260">
        <f>SUMIFS('Archive Profitability Detail'!H:H,'Archive Profitability Detail'!$E:$E,$E521,'Archive Profitability Detail'!$C:$C,$B521,'Archive Profitability Detail'!$D:$D,"Staff Counts")</f>
        <v>0.0888214283216689</v>
      </c>
      <c r="K521" s="260">
        <f>SUMIFS('Archive Profitability Detail'!I:I,'Archive Profitability Detail'!$E:$E,$E521,'Archive Profitability Detail'!$C:$C,$B521,'Archive Profitability Detail'!$D:$D,"Staff Counts")</f>
        <v>0.0987757028526844</v>
      </c>
      <c r="L521" s="260">
        <f>SUMIFS('Archive Profitability Detail'!J:J,'Archive Profitability Detail'!$E:$E,$E521,'Archive Profitability Detail'!$C:$C,$B521,'Archive Profitability Detail'!$D:$D,"Staff Counts")</f>
        <v>0.0991541717197862</v>
      </c>
      <c r="M521" s="260">
        <f>SUMIFS('Archive Profitability Detail'!K:K,'Archive Profitability Detail'!$E:$E,$E521,'Archive Profitability Detail'!$C:$C,$B521,'Archive Profitability Detail'!$D:$D,"Staff Counts")</f>
        <v>0.129296773061097</v>
      </c>
      <c r="N521" s="260">
        <f>SUMIFS('Archive Profitability Detail'!L:L,'Archive Profitability Detail'!$E:$E,$E521,'Archive Profitability Detail'!$C:$C,$B521,'Archive Profitability Detail'!$D:$D,"Staff Counts")</f>
        <v>0.130914398371006</v>
      </c>
      <c r="O521" s="260">
        <f>SUMIFS('Archive Profitability Detail'!M:M,'Archive Profitability Detail'!$E:$E,$E521,'Archive Profitability Detail'!$C:$C,$B521,'Archive Profitability Detail'!$D:$D,"Staff Counts")</f>
        <v>0.127088549503871</v>
      </c>
      <c r="P521" s="260">
        <f>SUMIFS('2023 Profitability Detail'!F:F,'2023 Profitability Detail'!$C:$C,$B521,'2023 Profitability Detail'!$E:$E,$E521,'2023 Profitability Detail'!$D:$D,"Staff Counts")</f>
        <v>0.158602682824903</v>
      </c>
      <c r="Q521" s="260">
        <f t="shared" si="551"/>
        <v>0.0862514775208233</v>
      </c>
      <c r="R521" s="260">
        <f t="shared" si="551"/>
        <v>0.12161347316394</v>
      </c>
      <c r="S521" s="260">
        <f t="shared" si="551"/>
        <v>0.158602682824903</v>
      </c>
      <c r="T521" s="260"/>
    </row>
    <row r="522" ht="17.5" spans="1:20">
      <c r="A522" s="122">
        <f t="shared" si="526"/>
        <v>48</v>
      </c>
      <c r="B522" s="122" t="str">
        <f>VLOOKUP($A522,'R - Client'!$A:$B,2,FALSE)</f>
        <v>Sunday Capital</v>
      </c>
      <c r="C522" s="122">
        <f t="shared" si="527"/>
        <v>1</v>
      </c>
      <c r="D522" s="122"/>
      <c r="E522" s="253" t="str">
        <f>IF(VLOOKUP($C522,'R - Client'!$K$1:$L$12,2,FALSE)="Client",VLOOKUP($A522,'R - Client'!$A:$B,2,FALSE),VLOOKUP($C522,'R - Client'!$K$1:$L$12,2,FALSE))</f>
        <v>Sunday Capital</v>
      </c>
      <c r="F522" t="str">
        <f>IFERROR(VLOOKUP(E522,'R - Client'!$O:$Q,2,FALSE),"")</f>
        <v/>
      </c>
      <c r="G522" t="str">
        <f>IFERROR(VLOOKUP(E522,'R - Client'!$O:$Q,3,FALSE),"")</f>
        <v/>
      </c>
      <c r="H522" s="254"/>
      <c r="I522" s="254"/>
      <c r="J522" s="254"/>
      <c r="K522" s="254"/>
      <c r="L522" s="254"/>
      <c r="M522" s="254"/>
      <c r="N522" s="254"/>
      <c r="O522" s="254"/>
      <c r="P522" s="254"/>
      <c r="Q522" s="254"/>
      <c r="R522" s="254"/>
      <c r="S522" s="254"/>
      <c r="T522" s="254"/>
    </row>
    <row r="523" s="119" customFormat="1" outlineLevel="1" spans="1:20">
      <c r="A523" s="246">
        <f t="shared" si="526"/>
        <v>48</v>
      </c>
      <c r="B523" s="246" t="str">
        <f>VLOOKUP($A523,'R - Client'!$A:$B,2,FALSE)</f>
        <v>Sunday Capital</v>
      </c>
      <c r="C523" s="246">
        <f t="shared" si="527"/>
        <v>2</v>
      </c>
      <c r="D523" s="246"/>
      <c r="E523" s="255" t="str">
        <f>IF(VLOOKUP($C523,'R - Client'!$K$1:$L$12,2,FALSE)="Client",VLOOKUP($A523,'R - Client'!$A:$B,2,FALSE),VLOOKUP($C523,'R - Client'!$K$1:$L$12,2,FALSE))</f>
        <v>Loan</v>
      </c>
      <c r="F523" t="str">
        <f>IFERROR(VLOOKUP(E523,'R - Client'!$O:$Q,2,FALSE),"")</f>
        <v/>
      </c>
      <c r="G523" t="str">
        <f>IFERROR(VLOOKUP(E523,'R - Client'!$O:$Q,3,FALSE),"")</f>
        <v/>
      </c>
      <c r="H523" s="217">
        <f>SUMIFS('Archive Profitability Detail'!F:F,'Archive Profitability Detail'!$E:$E,$E523,'Archive Profitability Detail'!$C:$C,$B523)</f>
        <v>1.66666666666667</v>
      </c>
      <c r="I523" s="217">
        <f>SUMIFS('Archive Profitability Detail'!G:G,'Archive Profitability Detail'!$E:$E,$E523,'Archive Profitability Detail'!$C:$C,$B523)</f>
        <v>1.33333333333333</v>
      </c>
      <c r="J523" s="217">
        <f>SUMIFS('Archive Profitability Detail'!H:H,'Archive Profitability Detail'!$E:$E,$E523,'Archive Profitability Detail'!$C:$C,$B523)</f>
        <v>2.33333333333333</v>
      </c>
      <c r="K523" s="217">
        <f>SUMIFS('Archive Profitability Detail'!I:I,'Archive Profitability Detail'!$E:$E,$E523,'Archive Profitability Detail'!$C:$C,$B523)</f>
        <v>8</v>
      </c>
      <c r="L523" s="217">
        <f>SUMIFS('Archive Profitability Detail'!J:J,'Archive Profitability Detail'!$E:$E,$E523,'Archive Profitability Detail'!$C:$C,$B523)</f>
        <v>12</v>
      </c>
      <c r="M523" s="217">
        <f>SUMIFS('Archive Profitability Detail'!K:K,'Archive Profitability Detail'!$E:$E,$E523,'Archive Profitability Detail'!$C:$C,$B523)</f>
        <v>12.3333333333333</v>
      </c>
      <c r="N523" s="217">
        <f>SUMIFS('Archive Profitability Detail'!L:L,'Archive Profitability Detail'!$E:$E,$E523,'Archive Profitability Detail'!$C:$C,$B523)</f>
        <v>12.6666666666667</v>
      </c>
      <c r="O523" s="217">
        <f>SUMIFS('Archive Profitability Detail'!M:M,'Archive Profitability Detail'!$E:$E,$E523,'Archive Profitability Detail'!$C:$C,$B523)</f>
        <v>15.6666666666667</v>
      </c>
      <c r="P523" s="217">
        <f>SUMIFS('2023 Profitability Detail'!F:F,'2023 Profitability Detail'!$C:$C,$B523,'2023 Profitability Detail'!$E:$E,$E523)</f>
        <v>15.6666666666667</v>
      </c>
      <c r="Q523" s="266">
        <f t="shared" si="540"/>
        <v>3.33333333333333</v>
      </c>
      <c r="R523" s="266">
        <f t="shared" si="540"/>
        <v>13.1666666666667</v>
      </c>
      <c r="S523" s="266">
        <f t="shared" si="540"/>
        <v>15.6666666666667</v>
      </c>
      <c r="T523" s="217"/>
    </row>
    <row r="524" s="119" customFormat="1" outlineLevel="1" spans="1:20">
      <c r="A524" s="246">
        <f t="shared" si="526"/>
        <v>48</v>
      </c>
      <c r="B524" s="246" t="str">
        <f>VLOOKUP($A524,'R - Client'!$A:$B,2,FALSE)</f>
        <v>Sunday Capital</v>
      </c>
      <c r="C524" s="246">
        <f t="shared" si="527"/>
        <v>3</v>
      </c>
      <c r="D524" s="246"/>
      <c r="E524" s="255" t="str">
        <f>IF(VLOOKUP($C524,'R - Client'!$K$1:$L$12,2,FALSE)="Client",VLOOKUP($A524,'R - Client'!$A:$B,2,FALSE),VLOOKUP($C524,'R - Client'!$K$1:$L$12,2,FALSE))</f>
        <v>Deal</v>
      </c>
      <c r="F524" t="str">
        <f>IFERROR(VLOOKUP(E524,'R - Client'!$O:$Q,2,FALSE),"")</f>
        <v/>
      </c>
      <c r="G524" t="str">
        <f>IFERROR(VLOOKUP(E524,'R - Client'!$O:$Q,3,FALSE),"")</f>
        <v/>
      </c>
      <c r="H524" s="217">
        <f t="shared" ref="H524" si="590">($S524/$S523*H523)</f>
        <v>1.66666666666667</v>
      </c>
      <c r="I524" s="217">
        <f t="shared" ref="I524" si="591">($S524/$S523*I523)</f>
        <v>1.33333333333333</v>
      </c>
      <c r="J524" s="217">
        <f t="shared" ref="J524" si="592">($S524/$S523*J523)</f>
        <v>2.33333333333333</v>
      </c>
      <c r="K524" s="217">
        <f t="shared" ref="K524" si="593">($S524/$S523*K523)</f>
        <v>8</v>
      </c>
      <c r="L524" s="217">
        <f t="shared" ref="L524" si="594">($S524/$S523*L523)</f>
        <v>12</v>
      </c>
      <c r="M524" s="217">
        <f t="shared" ref="M524" si="595">($S524/$S523*M523)</f>
        <v>12.3333333333333</v>
      </c>
      <c r="N524" s="217">
        <f t="shared" ref="N524" si="596">($S524/$S523*N523)</f>
        <v>12.6666666666667</v>
      </c>
      <c r="O524" s="217">
        <f t="shared" ref="O524" si="597">($S524/$S523*O523)</f>
        <v>15.6666666666667</v>
      </c>
      <c r="P524" s="217">
        <f>SUMIFS('2023 Profitability Detail'!F:F,'2023 Profitability Detail'!$C:$C,$B524,'2023 Profitability Detail'!$E:$E,$E524)</f>
        <v>15.6666666666667</v>
      </c>
      <c r="Q524" s="266">
        <f t="shared" si="540"/>
        <v>3.33333333333333</v>
      </c>
      <c r="R524" s="266">
        <f t="shared" si="540"/>
        <v>13.1666666666667</v>
      </c>
      <c r="S524" s="266">
        <f t="shared" si="540"/>
        <v>15.6666666666667</v>
      </c>
      <c r="T524" s="217"/>
    </row>
    <row r="525" s="119" customFormat="1" outlineLevel="1" spans="1:20">
      <c r="A525" s="246">
        <f t="shared" si="526"/>
        <v>48</v>
      </c>
      <c r="B525" s="246" t="str">
        <f>VLOOKUP($A525,'R - Client'!$A:$B,2,FALSE)</f>
        <v>Sunday Capital</v>
      </c>
      <c r="C525" s="246">
        <f t="shared" si="527"/>
        <v>4</v>
      </c>
      <c r="D525" s="246"/>
      <c r="E525" s="256" t="str">
        <f>IF(VLOOKUP($C525,'R - Client'!$K$1:$L$12,2,FALSE)="Client",VLOOKUP($A525,'R - Client'!$A:$B,2,FALSE),VLOOKUP($C525,'R - Client'!$K$1:$L$12,2,FALSE))</f>
        <v>UPB</v>
      </c>
      <c r="F525" s="257" t="str">
        <f>IFERROR(VLOOKUP(E525,'R - Client'!$O:$Q,2,FALSE),"")</f>
        <v/>
      </c>
      <c r="G525" s="257" t="str">
        <f>IFERROR(VLOOKUP(E525,'R - Client'!$O:$Q,3,FALSE),"")</f>
        <v/>
      </c>
      <c r="H525" s="216">
        <f>SUMIFS('Archive Profitability Detail'!F:F,'Archive Profitability Detail'!$E:$E,$E525,'Archive Profitability Detail'!$C:$C,$B525)</f>
        <v>2.64707425666667</v>
      </c>
      <c r="I525" s="216">
        <f>SUMIFS('Archive Profitability Detail'!G:G,'Archive Profitability Detail'!$E:$E,$E525,'Archive Profitability Detail'!$C:$C,$B525)</f>
        <v>1.68063586333333</v>
      </c>
      <c r="J525" s="216">
        <f>SUMIFS('Archive Profitability Detail'!H:H,'Archive Profitability Detail'!$E:$E,$E525,'Archive Profitability Detail'!$C:$C,$B525)</f>
        <v>4.42433733333333</v>
      </c>
      <c r="K525" s="216">
        <f>SUMIFS('Archive Profitability Detail'!I:I,'Archive Profitability Detail'!$E:$E,$E525,'Archive Profitability Detail'!$C:$C,$B525)</f>
        <v>21.3590503333333</v>
      </c>
      <c r="L525" s="216">
        <f>SUMIFS('Archive Profitability Detail'!J:J,'Archive Profitability Detail'!$E:$E,$E525,'Archive Profitability Detail'!$C:$C,$B525)</f>
        <v>39.4306746433333</v>
      </c>
      <c r="M525" s="216">
        <f>SUMIFS('Archive Profitability Detail'!K:K,'Archive Profitability Detail'!$E:$E,$E525,'Archive Profitability Detail'!$C:$C,$B525)</f>
        <v>45.9606753566667</v>
      </c>
      <c r="N525" s="216">
        <f>SUMIFS('Archive Profitability Detail'!L:L,'Archive Profitability Detail'!$E:$E,$E525,'Archive Profitability Detail'!$C:$C,$B525)</f>
        <v>44.56405297</v>
      </c>
      <c r="O525" s="216">
        <f>SUMIFS('Archive Profitability Detail'!M:M,'Archive Profitability Detail'!$E:$E,$E525,'Archive Profitability Detail'!$C:$C,$B525)</f>
        <v>63.6517094666667</v>
      </c>
      <c r="P525" s="216">
        <f>SUMIFS('2023 Profitability Detail'!F:F,'2023 Profitability Detail'!$C:$C,$B525,'2023 Profitability Detail'!$E:$E,$E525)/1000000</f>
        <v>64.4504968</v>
      </c>
      <c r="Q525" s="267">
        <f t="shared" si="540"/>
        <v>7.52777444666667</v>
      </c>
      <c r="R525" s="267">
        <f t="shared" si="540"/>
        <v>48.4017781091667</v>
      </c>
      <c r="S525" s="267">
        <f t="shared" si="540"/>
        <v>64.4504968</v>
      </c>
      <c r="T525" s="216"/>
    </row>
    <row r="526" s="119" customFormat="1" outlineLevel="1" spans="1:20">
      <c r="A526" s="246">
        <f t="shared" si="526"/>
        <v>48</v>
      </c>
      <c r="B526" s="246" t="str">
        <f>VLOOKUP($A526,'R - Client'!$A:$B,2,FALSE)</f>
        <v>Sunday Capital</v>
      </c>
      <c r="C526" s="246">
        <f t="shared" si="527"/>
        <v>5</v>
      </c>
      <c r="D526" s="246"/>
      <c r="E526" s="255" t="str">
        <f>IF(VLOOKUP($C526,'R - Client'!$K$1:$L$12,2,FALSE)="Client",VLOOKUP($A526,'R - Client'!$A:$B,2,FALSE),VLOOKUP($C526,'R - Client'!$K$1:$L$12,2,FALSE))</f>
        <v>Total Staffing Expenses</v>
      </c>
      <c r="F526" t="str">
        <f>IFERROR(VLOOKUP(E526,'R - Client'!$O:$Q,2,FALSE),"")</f>
        <v/>
      </c>
      <c r="G526" t="str">
        <f>IFERROR(VLOOKUP(E526,'R - Client'!$O:$Q,3,FALSE),"")</f>
        <v/>
      </c>
      <c r="H526" s="217">
        <f>SUMIFS('Archive Profitability Detail'!F:F,'Archive Profitability Detail'!$E:$E,$E526,'Archive Profitability Detail'!$C:$C,$B526,'Archive Profitability Detail'!$D:$D,"Actual")</f>
        <v>2142.67679450367</v>
      </c>
      <c r="I526" s="217">
        <f>SUMIFS('Archive Profitability Detail'!G:G,'Archive Profitability Detail'!$E:$E,$E526,'Archive Profitability Detail'!$C:$C,$B526,'Archive Profitability Detail'!$D:$D,"Actual")</f>
        <v>1801.82803456873</v>
      </c>
      <c r="J526" s="217">
        <f>SUMIFS('Archive Profitability Detail'!H:H,'Archive Profitability Detail'!$E:$E,$E526,'Archive Profitability Detail'!$C:$C,$B526,'Archive Profitability Detail'!$D:$D,"Actual")</f>
        <v>3278.56047474861</v>
      </c>
      <c r="K526" s="217">
        <f>SUMIFS('Archive Profitability Detail'!I:I,'Archive Profitability Detail'!$E:$E,$E526,'Archive Profitability Detail'!$C:$C,$B526,'Archive Profitability Detail'!$D:$D,"Actual")</f>
        <v>10561.7682189057</v>
      </c>
      <c r="L526" s="217">
        <f>SUMIFS('Archive Profitability Detail'!J:J,'Archive Profitability Detail'!$E:$E,$E526,'Archive Profitability Detail'!$C:$C,$B526,'Archive Profitability Detail'!$D:$D,"Actual")</f>
        <v>16351.0151542446</v>
      </c>
      <c r="M526" s="217">
        <f>SUMIFS('Archive Profitability Detail'!K:K,'Archive Profitability Detail'!$E:$E,$E526,'Archive Profitability Detail'!$C:$C,$B526,'Archive Profitability Detail'!$D:$D,"Actual")</f>
        <v>12010.8583866705</v>
      </c>
      <c r="N526" s="217">
        <f>SUMIFS('Archive Profitability Detail'!L:L,'Archive Profitability Detail'!$E:$E,$E526,'Archive Profitability Detail'!$C:$C,$B526,'Archive Profitability Detail'!$D:$D,"Actual")</f>
        <v>13385.412917236</v>
      </c>
      <c r="O526" s="217">
        <f>SUMIFS('Archive Profitability Detail'!M:M,'Archive Profitability Detail'!$E:$E,$E526,'Archive Profitability Detail'!$C:$C,$B526,'Archive Profitability Detail'!$D:$D,"Actual")</f>
        <v>14812.1053771897</v>
      </c>
      <c r="P526" s="217">
        <f>SUMIFS('2023 Profitability Detail'!F:F,'2023 Profitability Detail'!$C:$C,$B526,'2023 Profitability Detail'!$E:$E,$E526,'2023 Profitability Detail'!$D:$D,"Actual")</f>
        <v>18351.85320054</v>
      </c>
      <c r="Q526" s="266">
        <f t="shared" ref="Q526:R526" si="598">SUMIFS($H526:$P526,$H$3:$P$3,Q$4)</f>
        <v>17784.8335227267</v>
      </c>
      <c r="R526" s="266">
        <f t="shared" si="598"/>
        <v>56559.3918353408</v>
      </c>
      <c r="S526" s="266">
        <f t="shared" ref="S526" si="599">(SUMIFS($H526:$P526,$H$3:$P$3,S$4)/COUNTIFS($H$3:$P$3,S$4))*4</f>
        <v>73407.4128021599</v>
      </c>
      <c r="T526" s="217"/>
    </row>
    <row r="527" s="119" customFormat="1" outlineLevel="1" spans="1:20">
      <c r="A527" s="246">
        <f t="shared" si="526"/>
        <v>48</v>
      </c>
      <c r="B527" s="246" t="str">
        <f>VLOOKUP($A527,'R - Client'!$A:$B,2,FALSE)</f>
        <v>Sunday Capital</v>
      </c>
      <c r="C527" s="246">
        <f t="shared" si="527"/>
        <v>6</v>
      </c>
      <c r="D527" s="246"/>
      <c r="E527" s="258" t="str">
        <f>IF(VLOOKUP($C527,'R - Client'!$K$1:$L$12,2,FALSE)="Client",VLOOKUP($A527,'R - Client'!$A:$B,2,FALSE),VLOOKUP($C527,'R - Client'!$K$1:$L$12,2,FALSE))</f>
        <v>Asset Mgmt</v>
      </c>
      <c r="F527" s="259" t="str">
        <f>IFERROR(VLOOKUP(E527,'R - Client'!$O:$Q,2,FALSE),"")</f>
        <v/>
      </c>
      <c r="G527" s="259" t="str">
        <f>IFERROR(VLOOKUP(E527,'R - Client'!$O:$Q,3,FALSE),"")</f>
        <v/>
      </c>
      <c r="H527" s="260">
        <f>SUMIFS('Archive Profitability Detail'!F:F,'Archive Profitability Detail'!$E:$E,$E527,'Archive Profitability Detail'!$C:$C,$B527,'Archive Profitability Detail'!$D:$D,"Staff Counts")</f>
        <v>0.0129007813703338</v>
      </c>
      <c r="I527" s="260">
        <f>SUMIFS('Archive Profitability Detail'!G:G,'Archive Profitability Detail'!$E:$E,$E527,'Archive Profitability Detail'!$C:$C,$B527,'Archive Profitability Detail'!$D:$D,"Staff Counts")</f>
        <v>0.00911671108322375</v>
      </c>
      <c r="J527" s="260">
        <f>SUMIFS('Archive Profitability Detail'!H:H,'Archive Profitability Detail'!$E:$E,$E527,'Archive Profitability Detail'!$C:$C,$B527,'Archive Profitability Detail'!$D:$D,"Staff Counts")</f>
        <v>0.0150319397352364</v>
      </c>
      <c r="K527" s="260">
        <f>SUMIFS('Archive Profitability Detail'!I:I,'Archive Profitability Detail'!$E:$E,$E527,'Archive Profitability Detail'!$C:$C,$B527,'Archive Profitability Detail'!$D:$D,"Staff Counts")</f>
        <v>0.0415683257302261</v>
      </c>
      <c r="L527" s="260">
        <f>SUMIFS('Archive Profitability Detail'!J:J,'Archive Profitability Detail'!$E:$E,$E527,'Archive Profitability Detail'!$C:$C,$B527,'Archive Profitability Detail'!$D:$D,"Staff Counts")</f>
        <v>0.0160871386677838</v>
      </c>
      <c r="M527" s="260">
        <f>SUMIFS('Archive Profitability Detail'!K:K,'Archive Profitability Detail'!$E:$E,$E527,'Archive Profitability Detail'!$C:$C,$B527,'Archive Profitability Detail'!$D:$D,"Staff Counts")</f>
        <v>0</v>
      </c>
      <c r="N527" s="260">
        <f>SUMIFS('Archive Profitability Detail'!L:L,'Archive Profitability Detail'!$E:$E,$E527,'Archive Profitability Detail'!$C:$C,$B527,'Archive Profitability Detail'!$D:$D,"Staff Counts")</f>
        <v>0</v>
      </c>
      <c r="O527" s="260">
        <f>SUMIFS('Archive Profitability Detail'!M:M,'Archive Profitability Detail'!$E:$E,$E527,'Archive Profitability Detail'!$C:$C,$B527,'Archive Profitability Detail'!$D:$D,"Staff Counts")</f>
        <v>0</v>
      </c>
      <c r="P527" s="260">
        <f>SUMIFS('2023 Profitability Detail'!F:F,'2023 Profitability Detail'!$C:$C,$B527,'2023 Profitability Detail'!$E:$E,$E527,'2023 Profitability Detail'!$D:$D,"Staff Counts")</f>
        <v>0</v>
      </c>
      <c r="Q527" s="260">
        <f t="shared" si="551"/>
        <v>0.019654439479755</v>
      </c>
      <c r="R527" s="260">
        <f t="shared" si="551"/>
        <v>0.00402178466694596</v>
      </c>
      <c r="S527" s="260">
        <f t="shared" si="551"/>
        <v>0</v>
      </c>
      <c r="T527" s="260"/>
    </row>
    <row r="528" s="119" customFormat="1" outlineLevel="1" spans="1:20">
      <c r="A528" s="246">
        <f t="shared" si="526"/>
        <v>48</v>
      </c>
      <c r="B528" s="246" t="str">
        <f>VLOOKUP($A528,'R - Client'!$A:$B,2,FALSE)</f>
        <v>Sunday Capital</v>
      </c>
      <c r="C528" s="246">
        <f t="shared" si="527"/>
        <v>7</v>
      </c>
      <c r="D528" s="246"/>
      <c r="E528" s="262" t="str">
        <f>IF(VLOOKUP($C528,'R - Client'!$K$1:$L$12,2,FALSE)="Client",VLOOKUP($A528,'R - Client'!$A:$B,2,FALSE),VLOOKUP($C528,'R - Client'!$K$1:$L$12,2,FALSE))</f>
        <v>Avg Deals per AM</v>
      </c>
      <c r="F528" s="263" t="str">
        <f>IFERROR(VLOOKUP(E528,'R - Client'!$O:$Q,2,FALSE),"")</f>
        <v/>
      </c>
      <c r="G528" s="263" t="str">
        <f>IFERROR(VLOOKUP(E528,'R - Client'!$O:$Q,3,FALSE),"")</f>
        <v/>
      </c>
      <c r="H528" s="264">
        <f t="shared" ref="H528:P528" si="600">IFERROR(H524/H527,0)</f>
        <v>129.191141127256</v>
      </c>
      <c r="I528" s="264">
        <f t="shared" si="600"/>
        <v>146.251572651774</v>
      </c>
      <c r="J528" s="264">
        <f t="shared" si="600"/>
        <v>155.225032459634</v>
      </c>
      <c r="K528" s="264">
        <f t="shared" si="600"/>
        <v>192.454227093945</v>
      </c>
      <c r="L528" s="264">
        <f t="shared" si="600"/>
        <v>745.9375</v>
      </c>
      <c r="M528" s="264">
        <f t="shared" si="600"/>
        <v>0</v>
      </c>
      <c r="N528" s="264">
        <f t="shared" si="600"/>
        <v>0</v>
      </c>
      <c r="O528" s="264">
        <f t="shared" si="600"/>
        <v>0</v>
      </c>
      <c r="P528" s="264">
        <f t="shared" si="600"/>
        <v>0</v>
      </c>
      <c r="Q528" s="264">
        <f t="shared" si="551"/>
        <v>155.780493333152</v>
      </c>
      <c r="R528" s="264">
        <f t="shared" si="551"/>
        <v>186.484375</v>
      </c>
      <c r="S528" s="264">
        <f t="shared" si="551"/>
        <v>0</v>
      </c>
      <c r="T528" s="264"/>
    </row>
    <row r="529" s="119" customFormat="1" outlineLevel="1" spans="1:20">
      <c r="A529" s="246">
        <f t="shared" ref="A529:A592" si="601">A518+1</f>
        <v>48</v>
      </c>
      <c r="B529" s="246" t="str">
        <f>VLOOKUP($A529,'R - Client'!$A:$B,2,FALSE)</f>
        <v>Sunday Capital</v>
      </c>
      <c r="C529" s="246">
        <f t="shared" ref="C529:C592" si="602">C518</f>
        <v>8</v>
      </c>
      <c r="D529" s="246"/>
      <c r="E529" s="258" t="str">
        <f>IF(VLOOKUP($C529,'R - Client'!$K$1:$L$12,2,FALSE)="Client",VLOOKUP($A529,'R - Client'!$A:$B,2,FALSE),VLOOKUP($C529,'R - Client'!$K$1:$L$12,2,FALSE))</f>
        <v>Portfolio Mgmt</v>
      </c>
      <c r="F529" s="259" t="str">
        <f>IFERROR(VLOOKUP(E529,'R - Client'!$O:$Q,2,FALSE),"")</f>
        <v/>
      </c>
      <c r="G529" s="259" t="str">
        <f>IFERROR(VLOOKUP(E529,'R - Client'!$O:$Q,3,FALSE),"")</f>
        <v/>
      </c>
      <c r="H529" s="260">
        <f>SUMIFS('Archive Profitability Detail'!F:F,'Archive Profitability Detail'!$E:$E,$E529,'Archive Profitability Detail'!$C:$C,$B529,'Archive Profitability Detail'!$D:$D,"Staff Counts")</f>
        <v>0.0367056464230606</v>
      </c>
      <c r="I529" s="260">
        <f>SUMIFS('Archive Profitability Detail'!G:G,'Archive Profitability Detail'!$E:$E,$E529,'Archive Profitability Detail'!$C:$C,$B529,'Archive Profitability Detail'!$D:$D,"Staff Counts")</f>
        <v>0.0320421718896522</v>
      </c>
      <c r="J529" s="260">
        <f>SUMIFS('Archive Profitability Detail'!H:H,'Archive Profitability Detail'!$E:$E,$E529,'Archive Profitability Detail'!$C:$C,$B529,'Archive Profitability Detail'!$D:$D,"Staff Counts")</f>
        <v>0.0557550297380137</v>
      </c>
      <c r="K529" s="260">
        <f>SUMIFS('Archive Profitability Detail'!I:I,'Archive Profitability Detail'!$E:$E,$E529,'Archive Profitability Detail'!$C:$C,$B529,'Archive Profitability Detail'!$D:$D,"Staff Counts")</f>
        <v>0.179589323828128</v>
      </c>
      <c r="L529" s="260">
        <f>SUMIFS('Archive Profitability Detail'!J:J,'Archive Profitability Detail'!$E:$E,$E529,'Archive Profitability Detail'!$C:$C,$B529,'Archive Profitability Detail'!$D:$D,"Staff Counts")</f>
        <v>0.089819857561793</v>
      </c>
      <c r="M529" s="260">
        <f>SUMIFS('Archive Profitability Detail'!K:K,'Archive Profitability Detail'!$E:$E,$E529,'Archive Profitability Detail'!$C:$C,$B529,'Archive Profitability Detail'!$D:$D,"Staff Counts")</f>
        <v>0</v>
      </c>
      <c r="N529" s="260">
        <f>SUMIFS('Archive Profitability Detail'!L:L,'Archive Profitability Detail'!$E:$E,$E529,'Archive Profitability Detail'!$C:$C,$B529,'Archive Profitability Detail'!$D:$D,"Staff Counts")</f>
        <v>0</v>
      </c>
      <c r="O529" s="260">
        <f>SUMIFS('Archive Profitability Detail'!M:M,'Archive Profitability Detail'!$E:$E,$E529,'Archive Profitability Detail'!$C:$C,$B529,'Archive Profitability Detail'!$D:$D,"Staff Counts")</f>
        <v>0</v>
      </c>
      <c r="P529" s="260">
        <f>SUMIFS('2023 Profitability Detail'!F:F,'2023 Profitability Detail'!$C:$C,$B529,'2023 Profitability Detail'!$E:$E,$E529,'2023 Profitability Detail'!$D:$D,"Staff Counts")</f>
        <v>0.2</v>
      </c>
      <c r="Q529" s="260">
        <f t="shared" si="551"/>
        <v>0.0760230429697135</v>
      </c>
      <c r="R529" s="260">
        <f t="shared" si="551"/>
        <v>0.0224549643904483</v>
      </c>
      <c r="S529" s="260">
        <f t="shared" si="551"/>
        <v>0.2</v>
      </c>
      <c r="T529" s="260"/>
    </row>
    <row r="530" s="119" customFormat="1" outlineLevel="1" spans="1:20">
      <c r="A530" s="246">
        <f t="shared" si="601"/>
        <v>48</v>
      </c>
      <c r="B530" s="246" t="str">
        <f>VLOOKUP($A530,'R - Client'!$A:$B,2,FALSE)</f>
        <v>Sunday Capital</v>
      </c>
      <c r="C530" s="246">
        <f t="shared" si="602"/>
        <v>9</v>
      </c>
      <c r="D530" s="246"/>
      <c r="E530" s="262" t="str">
        <f>IF(VLOOKUP($C530,'R - Client'!$K$1:$L$12,2,FALSE)="Client",VLOOKUP($A530,'R - Client'!$A:$B,2,FALSE),VLOOKUP($C530,'R - Client'!$K$1:$L$12,2,FALSE))</f>
        <v>Avg Deals per PM</v>
      </c>
      <c r="F530" s="263" t="str">
        <f>IFERROR(VLOOKUP(E530,'R - Client'!$O:$Q,2,FALSE),"")</f>
        <v/>
      </c>
      <c r="G530" s="263" t="str">
        <f>IFERROR(VLOOKUP(E530,'R - Client'!$O:$Q,3,FALSE),"")</f>
        <v/>
      </c>
      <c r="H530" s="264">
        <f t="shared" ref="H530:P530" si="603">IFERROR(H524/H529,0)</f>
        <v>45.4062747583045</v>
      </c>
      <c r="I530" s="264">
        <f t="shared" si="603"/>
        <v>41.6118276228312</v>
      </c>
      <c r="J530" s="264">
        <f t="shared" si="603"/>
        <v>41.8497370425124</v>
      </c>
      <c r="K530" s="264">
        <f t="shared" si="603"/>
        <v>44.5460778484596</v>
      </c>
      <c r="L530" s="264">
        <f t="shared" si="603"/>
        <v>133.600746268657</v>
      </c>
      <c r="M530" s="264">
        <f t="shared" si="603"/>
        <v>0</v>
      </c>
      <c r="N530" s="264">
        <f t="shared" si="603"/>
        <v>0</v>
      </c>
      <c r="O530" s="264">
        <f t="shared" si="603"/>
        <v>0</v>
      </c>
      <c r="P530" s="264">
        <f t="shared" si="603"/>
        <v>78.3333333333333</v>
      </c>
      <c r="Q530" s="264">
        <f t="shared" si="551"/>
        <v>43.3534793180269</v>
      </c>
      <c r="R530" s="264">
        <f t="shared" si="551"/>
        <v>33.4001865671642</v>
      </c>
      <c r="S530" s="264">
        <f t="shared" si="551"/>
        <v>78.3333333333333</v>
      </c>
      <c r="T530" s="264"/>
    </row>
    <row r="531" s="119" customFormat="1" outlineLevel="1" spans="1:20">
      <c r="A531" s="246">
        <f t="shared" si="601"/>
        <v>48</v>
      </c>
      <c r="B531" s="246" t="str">
        <f>VLOOKUP($A531,'R - Client'!$A:$B,2,FALSE)</f>
        <v>Sunday Capital</v>
      </c>
      <c r="C531" s="246">
        <f t="shared" si="602"/>
        <v>10</v>
      </c>
      <c r="D531" s="246"/>
      <c r="E531" s="258" t="str">
        <f>IF(VLOOKUP($C531,'R - Client'!$K$1:$L$12,2,FALSE)="Client",VLOOKUP($A531,'R - Client'!$A:$B,2,FALSE),VLOOKUP($C531,'R - Client'!$K$1:$L$12,2,FALSE))</f>
        <v>Servicing Ops</v>
      </c>
      <c r="F531" s="259" t="str">
        <f>IFERROR(VLOOKUP(E531,'R - Client'!$O:$Q,2,FALSE),"")</f>
        <v/>
      </c>
      <c r="G531" s="259" t="str">
        <f>IFERROR(VLOOKUP(E531,'R - Client'!$O:$Q,3,FALSE),"")</f>
        <v/>
      </c>
      <c r="H531" s="260">
        <f>SUMIFS('Archive Profitability Detail'!F:F,'Archive Profitability Detail'!$E:$E,$E531,'Archive Profitability Detail'!$C:$C,$B531,'Archive Profitability Detail'!$D:$D,"Staff Counts")</f>
        <v>0.0200529960190402</v>
      </c>
      <c r="I531" s="260">
        <f>SUMIFS('Archive Profitability Detail'!G:G,'Archive Profitability Detail'!$E:$E,$E531,'Archive Profitability Detail'!$C:$C,$B531,'Archive Profitability Detail'!$D:$D,"Staff Counts")</f>
        <v>0.0176912407409549</v>
      </c>
      <c r="J531" s="260">
        <f>SUMIFS('Archive Profitability Detail'!H:H,'Archive Profitability Detail'!$E:$E,$E531,'Archive Profitability Detail'!$C:$C,$B531,'Archive Profitability Detail'!$D:$D,"Staff Counts")</f>
        <v>0.0321661615131054</v>
      </c>
      <c r="K531" s="260">
        <f>SUMIFS('Archive Profitability Detail'!I:I,'Archive Profitability Detail'!$E:$E,$E531,'Archive Profitability Detail'!$C:$C,$B531,'Archive Profitability Detail'!$D:$D,"Staff Counts")</f>
        <v>0.103285009700528</v>
      </c>
      <c r="L531" s="260">
        <f>SUMIFS('Archive Profitability Detail'!J:J,'Archive Profitability Detail'!$E:$E,$E531,'Archive Profitability Detail'!$C:$C,$B531,'Archive Profitability Detail'!$D:$D,"Staff Counts")</f>
        <v>0.178471640246757</v>
      </c>
      <c r="M531" s="260">
        <f>SUMIFS('Archive Profitability Detail'!K:K,'Archive Profitability Detail'!$E:$E,$E531,'Archive Profitability Detail'!$C:$C,$B531,'Archive Profitability Detail'!$D:$D,"Staff Counts")</f>
        <v>0.221837206773713</v>
      </c>
      <c r="N531" s="260">
        <f>SUMIFS('Archive Profitability Detail'!L:L,'Archive Profitability Detail'!$E:$E,$E531,'Archive Profitability Detail'!$C:$C,$B531,'Archive Profitability Detail'!$D:$D,"Staff Counts")</f>
        <v>0.257379643272392</v>
      </c>
      <c r="O531" s="260">
        <f>SUMIFS('Archive Profitability Detail'!M:M,'Archive Profitability Detail'!$E:$E,$E531,'Archive Profitability Detail'!$C:$C,$B531,'Archive Profitability Detail'!$D:$D,"Staff Counts")</f>
        <v>0.307074403610522</v>
      </c>
      <c r="P531" s="260">
        <f>SUMIFS('2023 Profitability Detail'!F:F,'2023 Profitability Detail'!$C:$C,$B531,'2023 Profitability Detail'!$E:$E,$E531,'2023 Profitability Detail'!$D:$D,"Staff Counts")</f>
        <v>0.306607251645077</v>
      </c>
      <c r="Q531" s="260">
        <f t="shared" si="551"/>
        <v>0.0432988519934071</v>
      </c>
      <c r="R531" s="260">
        <f t="shared" si="551"/>
        <v>0.241190723475846</v>
      </c>
      <c r="S531" s="260">
        <f t="shared" si="551"/>
        <v>0.306607251645077</v>
      </c>
      <c r="T531" s="260"/>
    </row>
    <row r="532" s="119" customFormat="1" outlineLevel="1" spans="1:20">
      <c r="A532" s="246">
        <f t="shared" si="601"/>
        <v>48</v>
      </c>
      <c r="B532" s="246" t="str">
        <f>VLOOKUP($A532,'R - Client'!$A:$B,2,FALSE)</f>
        <v>Sunday Capital</v>
      </c>
      <c r="C532" s="246">
        <f t="shared" si="602"/>
        <v>11</v>
      </c>
      <c r="D532" s="246"/>
      <c r="E532" s="258" t="str">
        <f>IF(VLOOKUP($C532,'R - Client'!$K$1:$L$12,2,FALSE)="Client",VLOOKUP($A532,'R - Client'!$A:$B,2,FALSE),VLOOKUP($C532,'R - Client'!$K$1:$L$12,2,FALSE))</f>
        <v>Administration</v>
      </c>
      <c r="F532" s="259" t="str">
        <f>IFERROR(VLOOKUP(E532,'R - Client'!$O:$Q,2,FALSE),"")</f>
        <v/>
      </c>
      <c r="G532" s="259" t="str">
        <f>IFERROR(VLOOKUP(E532,'R - Client'!$O:$Q,3,FALSE),"")</f>
        <v/>
      </c>
      <c r="H532" s="260">
        <f>SUMIFS('Archive Profitability Detail'!F:F,'Archive Profitability Detail'!$E:$E,$E532,'Archive Profitability Detail'!$C:$C,$B532,'Archive Profitability Detail'!$D:$D,"Staff Counts")</f>
        <v>0.00425600015966321</v>
      </c>
      <c r="I532" s="260">
        <f>SUMIFS('Archive Profitability Detail'!G:G,'Archive Profitability Detail'!$E:$E,$E532,'Archive Profitability Detail'!$C:$C,$B532,'Archive Profitability Detail'!$D:$D,"Staff Counts")</f>
        <v>0.00352673156694557</v>
      </c>
      <c r="J532" s="260">
        <f>SUMIFS('Archive Profitability Detail'!H:H,'Archive Profitability Detail'!$E:$E,$E532,'Archive Profitability Detail'!$C:$C,$B532,'Archive Profitability Detail'!$D:$D,"Staff Counts")</f>
        <v>0.00708780307876328</v>
      </c>
      <c r="K532" s="260">
        <f>SUMIFS('Archive Profitability Detail'!I:I,'Archive Profitability Detail'!$E:$E,$E532,'Archive Profitability Detail'!$C:$C,$B532,'Archive Profitability Detail'!$D:$D,"Staff Counts")</f>
        <v>0.0227611124848674</v>
      </c>
      <c r="L532" s="260">
        <f>SUMIFS('Archive Profitability Detail'!J:J,'Archive Profitability Detail'!$E:$E,$E532,'Archive Profitability Detail'!$C:$C,$B532,'Archive Profitability Detail'!$D:$D,"Staff Counts")</f>
        <v>0.0309607924675554</v>
      </c>
      <c r="M532" s="260">
        <f>SUMIFS('Archive Profitability Detail'!K:K,'Archive Profitability Detail'!$E:$E,$E532,'Archive Profitability Detail'!$C:$C,$B532,'Archive Profitability Detail'!$D:$D,"Staff Counts")</f>
        <v>0.0398359290030024</v>
      </c>
      <c r="N532" s="260">
        <f>SUMIFS('Archive Profitability Detail'!L:L,'Archive Profitability Detail'!$E:$E,$E532,'Archive Profitability Detail'!$C:$C,$B532,'Archive Profitability Detail'!$D:$D,"Staff Counts")</f>
        <v>0.0469331464539361</v>
      </c>
      <c r="O532" s="260">
        <f>SUMIFS('Archive Profitability Detail'!M:M,'Archive Profitability Detail'!$E:$E,$E532,'Archive Profitability Detail'!$C:$C,$B532,'Archive Profitability Detail'!$D:$D,"Staff Counts")</f>
        <v>0.0628666991175554</v>
      </c>
      <c r="P532" s="260">
        <f>SUMIFS('2023 Profitability Detail'!F:F,'2023 Profitability Detail'!$C:$C,$B532,'2023 Profitability Detail'!$E:$E,$E532,'2023 Profitability Detail'!$D:$D,"Staff Counts")</f>
        <v>0.0691419342482284</v>
      </c>
      <c r="Q532" s="260">
        <f t="shared" si="551"/>
        <v>0.00940791182255985</v>
      </c>
      <c r="R532" s="260">
        <f t="shared" si="551"/>
        <v>0.0451491417605123</v>
      </c>
      <c r="S532" s="260">
        <f t="shared" si="551"/>
        <v>0.0691419342482284</v>
      </c>
      <c r="T532" s="260"/>
    </row>
    <row r="533" ht="17.5" spans="1:20">
      <c r="A533" s="122">
        <f t="shared" si="601"/>
        <v>49</v>
      </c>
      <c r="B533" s="122" t="str">
        <f>VLOOKUP($A533,'R - Client'!$A:$B,2,FALSE)</f>
        <v>The Man Group</v>
      </c>
      <c r="C533" s="122">
        <f t="shared" si="602"/>
        <v>1</v>
      </c>
      <c r="D533" s="122"/>
      <c r="E533" s="253" t="str">
        <f>IF(VLOOKUP($C533,'R - Client'!$K$1:$L$12,2,FALSE)="Client",VLOOKUP($A533,'R - Client'!$A:$B,2,FALSE),VLOOKUP($C533,'R - Client'!$K$1:$L$12,2,FALSE))</f>
        <v>The Man Group</v>
      </c>
      <c r="F533" t="str">
        <f>IFERROR(VLOOKUP(E533,'R - Client'!$O:$Q,2,FALSE),"")</f>
        <v/>
      </c>
      <c r="G533" t="str">
        <f>IFERROR(VLOOKUP(E533,'R - Client'!$O:$Q,3,FALSE),"")</f>
        <v/>
      </c>
      <c r="H533" s="254"/>
      <c r="I533" s="254"/>
      <c r="J533" s="254"/>
      <c r="K533" s="254"/>
      <c r="L533" s="254"/>
      <c r="M533" s="254"/>
      <c r="N533" s="254"/>
      <c r="O533" s="254"/>
      <c r="P533" s="254"/>
      <c r="Q533" s="254"/>
      <c r="R533" s="254"/>
      <c r="S533" s="254"/>
      <c r="T533" s="254"/>
    </row>
    <row r="534" s="119" customFormat="1" outlineLevel="1" spans="1:20">
      <c r="A534" s="246">
        <f t="shared" si="601"/>
        <v>49</v>
      </c>
      <c r="B534" s="246" t="str">
        <f>VLOOKUP($A534,'R - Client'!$A:$B,2,FALSE)</f>
        <v>The Man Group</v>
      </c>
      <c r="C534" s="246">
        <f t="shared" si="602"/>
        <v>2</v>
      </c>
      <c r="D534" s="246"/>
      <c r="E534" s="255" t="str">
        <f>IF(VLOOKUP($C534,'R - Client'!$K$1:$L$12,2,FALSE)="Client",VLOOKUP($A534,'R - Client'!$A:$B,2,FALSE),VLOOKUP($C534,'R - Client'!$K$1:$L$12,2,FALSE))</f>
        <v>Loan</v>
      </c>
      <c r="F534" t="str">
        <f>IFERROR(VLOOKUP(E534,'R - Client'!$O:$Q,2,FALSE),"")</f>
        <v/>
      </c>
      <c r="G534" t="str">
        <f>IFERROR(VLOOKUP(E534,'R - Client'!$O:$Q,3,FALSE),"")</f>
        <v/>
      </c>
      <c r="H534" s="217">
        <f>SUMIFS('Archive Profitability Detail'!F:F,'Archive Profitability Detail'!$E:$E,$E534,'Archive Profitability Detail'!$C:$C,$B534)</f>
        <v>17.3333333333333</v>
      </c>
      <c r="I534" s="217">
        <f>SUMIFS('Archive Profitability Detail'!G:G,'Archive Profitability Detail'!$E:$E,$E534,'Archive Profitability Detail'!$C:$C,$B534)</f>
        <v>14.6666666666667</v>
      </c>
      <c r="J534" s="217">
        <f>SUMIFS('Archive Profitability Detail'!H:H,'Archive Profitability Detail'!$E:$E,$E534,'Archive Profitability Detail'!$C:$C,$B534)</f>
        <v>15</v>
      </c>
      <c r="K534" s="217">
        <f>SUMIFS('Archive Profitability Detail'!I:I,'Archive Profitability Detail'!$E:$E,$E534,'Archive Profitability Detail'!$C:$C,$B534)</f>
        <v>15.3333333333333</v>
      </c>
      <c r="L534" s="217">
        <f>SUMIFS('Archive Profitability Detail'!J:J,'Archive Profitability Detail'!$E:$E,$E534,'Archive Profitability Detail'!$C:$C,$B534)</f>
        <v>17.6666666666667</v>
      </c>
      <c r="M534" s="217">
        <f>SUMIFS('Archive Profitability Detail'!K:K,'Archive Profitability Detail'!$E:$E,$E534,'Archive Profitability Detail'!$C:$C,$B534)</f>
        <v>16.3333333333333</v>
      </c>
      <c r="N534" s="217">
        <f>SUMIFS('Archive Profitability Detail'!L:L,'Archive Profitability Detail'!$E:$E,$E534,'Archive Profitability Detail'!$C:$C,$B534)</f>
        <v>17.6666666666667</v>
      </c>
      <c r="O534" s="217">
        <f>SUMIFS('Archive Profitability Detail'!M:M,'Archive Profitability Detail'!$E:$E,$E534,'Archive Profitability Detail'!$C:$C,$B534)</f>
        <v>20</v>
      </c>
      <c r="P534" s="217">
        <f>SUMIFS('2023 Profitability Detail'!F:F,'2023 Profitability Detail'!$C:$C,$B534,'2023 Profitability Detail'!$E:$E,$E534)</f>
        <v>25</v>
      </c>
      <c r="Q534" s="266">
        <f t="shared" si="540"/>
        <v>15.5833333333333</v>
      </c>
      <c r="R534" s="266">
        <f t="shared" si="540"/>
        <v>17.9166666666667</v>
      </c>
      <c r="S534" s="266">
        <f t="shared" si="540"/>
        <v>25</v>
      </c>
      <c r="T534" s="217"/>
    </row>
    <row r="535" s="119" customFormat="1" outlineLevel="1" spans="1:20">
      <c r="A535" s="246">
        <f t="shared" si="601"/>
        <v>49</v>
      </c>
      <c r="B535" s="246" t="str">
        <f>VLOOKUP($A535,'R - Client'!$A:$B,2,FALSE)</f>
        <v>The Man Group</v>
      </c>
      <c r="C535" s="246">
        <f t="shared" si="602"/>
        <v>3</v>
      </c>
      <c r="D535" s="246"/>
      <c r="E535" s="255" t="str">
        <f>IF(VLOOKUP($C535,'R - Client'!$K$1:$L$12,2,FALSE)="Client",VLOOKUP($A535,'R - Client'!$A:$B,2,FALSE),VLOOKUP($C535,'R - Client'!$K$1:$L$12,2,FALSE))</f>
        <v>Deal</v>
      </c>
      <c r="F535" t="str">
        <f>IFERROR(VLOOKUP(E535,'R - Client'!$O:$Q,2,FALSE),"")</f>
        <v/>
      </c>
      <c r="G535" t="str">
        <f>IFERROR(VLOOKUP(E535,'R - Client'!$O:$Q,3,FALSE),"")</f>
        <v/>
      </c>
      <c r="H535" s="217">
        <f t="shared" ref="H535" si="604">($S535/$S534*H534)</f>
        <v>11.3244444444444</v>
      </c>
      <c r="I535" s="217">
        <f t="shared" ref="I535" si="605">($S535/$S534*I534)</f>
        <v>9.58222222222222</v>
      </c>
      <c r="J535" s="217">
        <f t="shared" ref="J535" si="606">($S535/$S534*J534)</f>
        <v>9.8</v>
      </c>
      <c r="K535" s="217">
        <f t="shared" ref="K535" si="607">($S535/$S534*K534)</f>
        <v>10.0177777777778</v>
      </c>
      <c r="L535" s="217">
        <f t="shared" ref="L535" si="608">($S535/$S534*L534)</f>
        <v>11.5422222222222</v>
      </c>
      <c r="M535" s="217">
        <f t="shared" ref="M535" si="609">($S535/$S534*M534)</f>
        <v>10.6711111111111</v>
      </c>
      <c r="N535" s="217">
        <f t="shared" ref="N535" si="610">($S535/$S534*N534)</f>
        <v>11.5422222222222</v>
      </c>
      <c r="O535" s="217">
        <f t="shared" ref="O535" si="611">($S535/$S534*O534)</f>
        <v>13.0666666666667</v>
      </c>
      <c r="P535" s="217">
        <f>SUMIFS('2023 Profitability Detail'!F:F,'2023 Profitability Detail'!$C:$C,$B535,'2023 Profitability Detail'!$E:$E,$E535)</f>
        <v>16.3333333333333</v>
      </c>
      <c r="Q535" s="266">
        <f t="shared" si="540"/>
        <v>10.1811111111111</v>
      </c>
      <c r="R535" s="266">
        <f t="shared" si="540"/>
        <v>11.7055555555556</v>
      </c>
      <c r="S535" s="266">
        <f t="shared" si="540"/>
        <v>16.3333333333333</v>
      </c>
      <c r="T535" s="217"/>
    </row>
    <row r="536" s="119" customFormat="1" outlineLevel="1" spans="1:20">
      <c r="A536" s="246">
        <f t="shared" si="601"/>
        <v>49</v>
      </c>
      <c r="B536" s="246" t="str">
        <f>VLOOKUP($A536,'R - Client'!$A:$B,2,FALSE)</f>
        <v>The Man Group</v>
      </c>
      <c r="C536" s="246">
        <f t="shared" si="602"/>
        <v>4</v>
      </c>
      <c r="D536" s="246"/>
      <c r="E536" s="256" t="str">
        <f>IF(VLOOKUP($C536,'R - Client'!$K$1:$L$12,2,FALSE)="Client",VLOOKUP($A536,'R - Client'!$A:$B,2,FALSE),VLOOKUP($C536,'R - Client'!$K$1:$L$12,2,FALSE))</f>
        <v>UPB</v>
      </c>
      <c r="F536" s="257" t="str">
        <f>IFERROR(VLOOKUP(E536,'R - Client'!$O:$Q,2,FALSE),"")</f>
        <v/>
      </c>
      <c r="G536" s="257" t="str">
        <f>IFERROR(VLOOKUP(E536,'R - Client'!$O:$Q,3,FALSE),"")</f>
        <v/>
      </c>
      <c r="H536" s="216">
        <f>SUMIFS('Archive Profitability Detail'!F:F,'Archive Profitability Detail'!$E:$E,$E536,'Archive Profitability Detail'!$C:$C,$B536)</f>
        <v>358.247221846667</v>
      </c>
      <c r="I536" s="216">
        <f>SUMIFS('Archive Profitability Detail'!G:G,'Archive Profitability Detail'!$E:$E,$E536,'Archive Profitability Detail'!$C:$C,$B536)</f>
        <v>346.923488296667</v>
      </c>
      <c r="J536" s="216">
        <f>SUMIFS('Archive Profitability Detail'!H:H,'Archive Profitability Detail'!$E:$E,$E536,'Archive Profitability Detail'!$C:$C,$B536)</f>
        <v>325.226093316667</v>
      </c>
      <c r="K536" s="216">
        <f>SUMIFS('Archive Profitability Detail'!I:I,'Archive Profitability Detail'!$E:$E,$E536,'Archive Profitability Detail'!$C:$C,$B536)</f>
        <v>307.79268446</v>
      </c>
      <c r="L536" s="216">
        <f>SUMIFS('Archive Profitability Detail'!J:J,'Archive Profitability Detail'!$E:$E,$E536,'Archive Profitability Detail'!$C:$C,$B536)</f>
        <v>322.76116676</v>
      </c>
      <c r="M536" s="216">
        <f>SUMIFS('Archive Profitability Detail'!K:K,'Archive Profitability Detail'!$E:$E,$E536,'Archive Profitability Detail'!$C:$C,$B536)</f>
        <v>254.859055226667</v>
      </c>
      <c r="N536" s="216">
        <f>SUMIFS('Archive Profitability Detail'!L:L,'Archive Profitability Detail'!$E:$E,$E536,'Archive Profitability Detail'!$C:$C,$B536)</f>
        <v>224.851663553333</v>
      </c>
      <c r="O536" s="216">
        <f>SUMIFS('Archive Profitability Detail'!M:M,'Archive Profitability Detail'!$E:$E,$E536,'Archive Profitability Detail'!$C:$C,$B536)</f>
        <v>292.523123206667</v>
      </c>
      <c r="P536" s="216">
        <f>SUMIFS('2023 Profitability Detail'!F:F,'2023 Profitability Detail'!$C:$C,$B536,'2023 Profitability Detail'!$E:$E,$E536)/1000000</f>
        <v>316.637134013333</v>
      </c>
      <c r="Q536" s="267">
        <f t="shared" si="540"/>
        <v>334.54737198</v>
      </c>
      <c r="R536" s="267">
        <f t="shared" si="540"/>
        <v>273.748752186667</v>
      </c>
      <c r="S536" s="267">
        <f t="shared" si="540"/>
        <v>316.637134013333</v>
      </c>
      <c r="T536" s="216"/>
    </row>
    <row r="537" s="119" customFormat="1" outlineLevel="1" spans="1:20">
      <c r="A537" s="246">
        <f t="shared" si="601"/>
        <v>49</v>
      </c>
      <c r="B537" s="246" t="str">
        <f>VLOOKUP($A537,'R - Client'!$A:$B,2,FALSE)</f>
        <v>The Man Group</v>
      </c>
      <c r="C537" s="246">
        <f t="shared" si="602"/>
        <v>5</v>
      </c>
      <c r="D537" s="246"/>
      <c r="E537" s="255" t="str">
        <f>IF(VLOOKUP($C537,'R - Client'!$K$1:$L$12,2,FALSE)="Client",VLOOKUP($A537,'R - Client'!$A:$B,2,FALSE),VLOOKUP($C537,'R - Client'!$K$1:$L$12,2,FALSE))</f>
        <v>Total Staffing Expenses</v>
      </c>
      <c r="F537" t="str">
        <f>IFERROR(VLOOKUP(E537,'R - Client'!$O:$Q,2,FALSE),"")</f>
        <v/>
      </c>
      <c r="G537" t="str">
        <f>IFERROR(VLOOKUP(E537,'R - Client'!$O:$Q,3,FALSE),"")</f>
        <v/>
      </c>
      <c r="H537" s="217">
        <f>SUMIFS('Archive Profitability Detail'!F:F,'Archive Profitability Detail'!$E:$E,$E537,'Archive Profitability Detail'!$C:$C,$B537,'Archive Profitability Detail'!$D:$D,"Actual")</f>
        <v>21977.0698049033</v>
      </c>
      <c r="I537" s="217">
        <f>SUMIFS('Archive Profitability Detail'!G:G,'Archive Profitability Detail'!$E:$E,$E537,'Archive Profitability Detail'!$C:$C,$B537,'Archive Profitability Detail'!$D:$D,"Actual")</f>
        <v>19913.0819887975</v>
      </c>
      <c r="J537" s="217">
        <f>SUMIFS('Archive Profitability Detail'!H:H,'Archive Profitability Detail'!$E:$E,$E537,'Archive Profitability Detail'!$C:$C,$B537,'Archive Profitability Detail'!$D:$D,"Actual")</f>
        <v>20864.2778427967</v>
      </c>
      <c r="K537" s="217">
        <f>SUMIFS('Archive Profitability Detail'!I:I,'Archive Profitability Detail'!$E:$E,$E537,'Archive Profitability Detail'!$C:$C,$B537,'Archive Profitability Detail'!$D:$D,"Actual")</f>
        <v>20312.1933703473</v>
      </c>
      <c r="L537" s="217">
        <f>SUMIFS('Archive Profitability Detail'!J:J,'Archive Profitability Detail'!$E:$E,$E537,'Archive Profitability Detail'!$C:$C,$B537,'Archive Profitability Detail'!$D:$D,"Actual")</f>
        <v>37280.4812501919</v>
      </c>
      <c r="M537" s="217">
        <f>SUMIFS('Archive Profitability Detail'!K:K,'Archive Profitability Detail'!$E:$E,$E537,'Archive Profitability Detail'!$C:$C,$B537,'Archive Profitability Detail'!$D:$D,"Actual")</f>
        <v>43611.0120694266</v>
      </c>
      <c r="N537" s="217">
        <f>SUMIFS('Archive Profitability Detail'!L:L,'Archive Profitability Detail'!$E:$E,$E537,'Archive Profitability Detail'!$C:$C,$B537,'Archive Profitability Detail'!$D:$D,"Actual")</f>
        <v>46444.2156450829</v>
      </c>
      <c r="O537" s="217">
        <f>SUMIFS('Archive Profitability Detail'!M:M,'Archive Profitability Detail'!$E:$E,$E537,'Archive Profitability Detail'!$C:$C,$B537,'Archive Profitability Detail'!$D:$D,"Actual")</f>
        <v>48171.3072502001</v>
      </c>
      <c r="P537" s="217">
        <f>SUMIFS('2023 Profitability Detail'!F:F,'2023 Profitability Detail'!$C:$C,$B537,'2023 Profitability Detail'!$E:$E,$E537,'2023 Profitability Detail'!$D:$D,"Actual")</f>
        <v>49228.0367272461</v>
      </c>
      <c r="Q537" s="266">
        <f t="shared" ref="Q537:R537" si="612">SUMIFS($H537:$P537,$H$3:$P$3,Q$4)</f>
        <v>83066.6230068448</v>
      </c>
      <c r="R537" s="266">
        <f t="shared" si="612"/>
        <v>175507.016214901</v>
      </c>
      <c r="S537" s="266">
        <f t="shared" ref="S537" si="613">(SUMIFS($H537:$P537,$H$3:$P$3,S$4)/COUNTIFS($H$3:$P$3,S$4))*4</f>
        <v>196912.146908984</v>
      </c>
      <c r="T537" s="217"/>
    </row>
    <row r="538" s="119" customFormat="1" outlineLevel="1" spans="1:20">
      <c r="A538" s="246">
        <f t="shared" si="601"/>
        <v>49</v>
      </c>
      <c r="B538" s="246" t="str">
        <f>VLOOKUP($A538,'R - Client'!$A:$B,2,FALSE)</f>
        <v>The Man Group</v>
      </c>
      <c r="C538" s="246">
        <f t="shared" si="602"/>
        <v>6</v>
      </c>
      <c r="D538" s="246"/>
      <c r="E538" s="258" t="str">
        <f>IF(VLOOKUP($C538,'R - Client'!$K$1:$L$12,2,FALSE)="Client",VLOOKUP($A538,'R - Client'!$A:$B,2,FALSE),VLOOKUP($C538,'R - Client'!$K$1:$L$12,2,FALSE))</f>
        <v>Asset Mgmt</v>
      </c>
      <c r="F538" s="259" t="str">
        <f>IFERROR(VLOOKUP(E538,'R - Client'!$O:$Q,2,FALSE),"")</f>
        <v/>
      </c>
      <c r="G538" s="259" t="str">
        <f>IFERROR(VLOOKUP(E538,'R - Client'!$O:$Q,3,FALSE),"")</f>
        <v/>
      </c>
      <c r="H538" s="260">
        <f>SUMIFS('Archive Profitability Detail'!F:F,'Archive Profitability Detail'!$E:$E,$E538,'Archive Profitability Detail'!$C:$C,$B538,'Archive Profitability Detail'!$D:$D,"Staff Counts")</f>
        <v>0.134594449596736</v>
      </c>
      <c r="I538" s="260">
        <f>SUMIFS('Archive Profitability Detail'!G:G,'Archive Profitability Detail'!$E:$E,$E538,'Archive Profitability Detail'!$C:$C,$B538,'Archive Profitability Detail'!$D:$D,"Staff Counts")</f>
        <v>0.0990941141764053</v>
      </c>
      <c r="J538" s="260">
        <f>SUMIFS('Archive Profitability Detail'!H:H,'Archive Profitability Detail'!$E:$E,$E538,'Archive Profitability Detail'!$C:$C,$B538,'Archive Profitability Detail'!$D:$D,"Staff Counts")</f>
        <v>0.0959954961801986</v>
      </c>
      <c r="K538" s="260">
        <f>SUMIFS('Archive Profitability Detail'!I:I,'Archive Profitability Detail'!$E:$E,$E538,'Archive Profitability Detail'!$C:$C,$B538,'Archive Profitability Detail'!$D:$D,"Staff Counts")</f>
        <v>0.0814570921972333</v>
      </c>
      <c r="L538" s="260">
        <f>SUMIFS('Archive Profitability Detail'!J:J,'Archive Profitability Detail'!$E:$E,$E538,'Archive Profitability Detail'!$C:$C,$B538,'Archive Profitability Detail'!$D:$D,"Staff Counts")</f>
        <v>0.0227901131126938</v>
      </c>
      <c r="M538" s="260">
        <f>SUMIFS('Archive Profitability Detail'!K:K,'Archive Profitability Detail'!$E:$E,$E538,'Archive Profitability Detail'!$C:$C,$B538,'Archive Profitability Detail'!$D:$D,"Staff Counts")</f>
        <v>0</v>
      </c>
      <c r="N538" s="260">
        <f>SUMIFS('Archive Profitability Detail'!L:L,'Archive Profitability Detail'!$E:$E,$E538,'Archive Profitability Detail'!$C:$C,$B538,'Archive Profitability Detail'!$D:$D,"Staff Counts")</f>
        <v>0</v>
      </c>
      <c r="O538" s="260">
        <f>SUMIFS('Archive Profitability Detail'!M:M,'Archive Profitability Detail'!$E:$E,$E538,'Archive Profitability Detail'!$C:$C,$B538,'Archive Profitability Detail'!$D:$D,"Staff Counts")</f>
        <v>0</v>
      </c>
      <c r="P538" s="260">
        <f>SUMIFS('2023 Profitability Detail'!F:F,'2023 Profitability Detail'!$C:$C,$B538,'2023 Profitability Detail'!$E:$E,$E538,'2023 Profitability Detail'!$D:$D,"Staff Counts")</f>
        <v>0</v>
      </c>
      <c r="Q538" s="260">
        <f t="shared" si="551"/>
        <v>0.102785288037643</v>
      </c>
      <c r="R538" s="260">
        <f t="shared" si="551"/>
        <v>0.00569752827817344</v>
      </c>
      <c r="S538" s="260">
        <f t="shared" si="551"/>
        <v>0</v>
      </c>
      <c r="T538" s="260"/>
    </row>
    <row r="539" s="119" customFormat="1" outlineLevel="1" spans="1:20">
      <c r="A539" s="246">
        <f t="shared" si="601"/>
        <v>49</v>
      </c>
      <c r="B539" s="246" t="str">
        <f>VLOOKUP($A539,'R - Client'!$A:$B,2,FALSE)</f>
        <v>The Man Group</v>
      </c>
      <c r="C539" s="246">
        <f t="shared" si="602"/>
        <v>7</v>
      </c>
      <c r="D539" s="246"/>
      <c r="E539" s="262" t="str">
        <f>IF(VLOOKUP($C539,'R - Client'!$K$1:$L$12,2,FALSE)="Client",VLOOKUP($A539,'R - Client'!$A:$B,2,FALSE),VLOOKUP($C539,'R - Client'!$K$1:$L$12,2,FALSE))</f>
        <v>Avg Deals per AM</v>
      </c>
      <c r="F539" s="263" t="str">
        <f>IFERROR(VLOOKUP(E539,'R - Client'!$O:$Q,2,FALSE),"")</f>
        <v/>
      </c>
      <c r="G539" s="263" t="str">
        <f>IFERROR(VLOOKUP(E539,'R - Client'!$O:$Q,3,FALSE),"")</f>
        <v/>
      </c>
      <c r="H539" s="264">
        <f t="shared" ref="H539:P539" si="614">IFERROR(H535/H538,0)</f>
        <v>84.1375292842617</v>
      </c>
      <c r="I539" s="264">
        <f t="shared" si="614"/>
        <v>96.6981974849096</v>
      </c>
      <c r="J539" s="264">
        <f t="shared" si="614"/>
        <v>102.088122776134</v>
      </c>
      <c r="K539" s="264">
        <f t="shared" si="614"/>
        <v>122.982265970428</v>
      </c>
      <c r="L539" s="264">
        <f t="shared" si="614"/>
        <v>506.457434640523</v>
      </c>
      <c r="M539" s="264">
        <f t="shared" si="614"/>
        <v>0</v>
      </c>
      <c r="N539" s="264">
        <f t="shared" si="614"/>
        <v>0</v>
      </c>
      <c r="O539" s="264">
        <f t="shared" si="614"/>
        <v>0</v>
      </c>
      <c r="P539" s="264">
        <f t="shared" si="614"/>
        <v>0</v>
      </c>
      <c r="Q539" s="264">
        <f t="shared" si="551"/>
        <v>101.476528878933</v>
      </c>
      <c r="R539" s="264">
        <f t="shared" si="551"/>
        <v>126.614358660131</v>
      </c>
      <c r="S539" s="264">
        <f t="shared" si="551"/>
        <v>0</v>
      </c>
      <c r="T539" s="264"/>
    </row>
    <row r="540" s="119" customFormat="1" outlineLevel="1" spans="1:20">
      <c r="A540" s="246">
        <f t="shared" si="601"/>
        <v>49</v>
      </c>
      <c r="B540" s="246" t="str">
        <f>VLOOKUP($A540,'R - Client'!$A:$B,2,FALSE)</f>
        <v>The Man Group</v>
      </c>
      <c r="C540" s="246">
        <f t="shared" si="602"/>
        <v>8</v>
      </c>
      <c r="D540" s="246"/>
      <c r="E540" s="258" t="str">
        <f>IF(VLOOKUP($C540,'R - Client'!$K$1:$L$12,2,FALSE)="Client",VLOOKUP($A540,'R - Client'!$A:$B,2,FALSE),VLOOKUP($C540,'R - Client'!$K$1:$L$12,2,FALSE))</f>
        <v>Portfolio Mgmt</v>
      </c>
      <c r="F540" s="259" t="str">
        <f>IFERROR(VLOOKUP(E540,'R - Client'!$O:$Q,2,FALSE),"")</f>
        <v/>
      </c>
      <c r="G540" s="259" t="str">
        <f>IFERROR(VLOOKUP(E540,'R - Client'!$O:$Q,3,FALSE),"")</f>
        <v/>
      </c>
      <c r="H540" s="260">
        <f>SUMIFS('Archive Profitability Detail'!F:F,'Archive Profitability Detail'!$E:$E,$E540,'Archive Profitability Detail'!$C:$C,$B540,'Archive Profitability Detail'!$D:$D,"Staff Counts")</f>
        <v>0.37385930581407</v>
      </c>
      <c r="I540" s="260">
        <f>SUMIFS('Archive Profitability Detail'!G:G,'Archive Profitability Detail'!$E:$E,$E540,'Archive Profitability Detail'!$C:$C,$B540,'Archive Profitability Detail'!$D:$D,"Staff Counts")</f>
        <v>0.355110738104946</v>
      </c>
      <c r="J540" s="260">
        <f>SUMIFS('Archive Profitability Detail'!H:H,'Archive Profitability Detail'!$E:$E,$E540,'Archive Profitability Detail'!$C:$C,$B540,'Archive Profitability Detail'!$D:$D,"Staff Counts")</f>
        <v>0.35820796450421</v>
      </c>
      <c r="K540" s="260">
        <f>SUMIFS('Archive Profitability Detail'!I:I,'Archive Profitability Detail'!$E:$E,$E540,'Archive Profitability Detail'!$C:$C,$B540,'Archive Profitability Detail'!$D:$D,"Staff Counts")</f>
        <v>0.344660875175852</v>
      </c>
      <c r="L540" s="260">
        <f>SUMIFS('Archive Profitability Detail'!J:J,'Archive Profitability Detail'!$E:$E,$E540,'Archive Profitability Detail'!$C:$C,$B540,'Archive Profitability Detail'!$D:$D,"Staff Counts")</f>
        <v>0.460578131545873</v>
      </c>
      <c r="M540" s="260">
        <f>SUMIFS('Archive Profitability Detail'!K:K,'Archive Profitability Detail'!$E:$E,$E540,'Archive Profitability Detail'!$C:$C,$B540,'Archive Profitability Detail'!$D:$D,"Staff Counts")</f>
        <v>0.5</v>
      </c>
      <c r="N540" s="260">
        <f>SUMIFS('Archive Profitability Detail'!L:L,'Archive Profitability Detail'!$E:$E,$E540,'Archive Profitability Detail'!$C:$C,$B540,'Archive Profitability Detail'!$D:$D,"Staff Counts")</f>
        <v>0.5</v>
      </c>
      <c r="O540" s="260">
        <f>SUMIFS('Archive Profitability Detail'!M:M,'Archive Profitability Detail'!$E:$E,$E540,'Archive Profitability Detail'!$C:$C,$B540,'Archive Profitability Detail'!$D:$D,"Staff Counts")</f>
        <v>0.5</v>
      </c>
      <c r="P540" s="260">
        <f>SUMIFS('2023 Profitability Detail'!F:F,'2023 Profitability Detail'!$C:$C,$B540,'2023 Profitability Detail'!$E:$E,$E540,'2023 Profitability Detail'!$D:$D,"Staff Counts")</f>
        <v>0.45</v>
      </c>
      <c r="Q540" s="260">
        <f t="shared" si="551"/>
        <v>0.35795972089977</v>
      </c>
      <c r="R540" s="260">
        <f t="shared" si="551"/>
        <v>0.490144532886468</v>
      </c>
      <c r="S540" s="260">
        <f t="shared" si="551"/>
        <v>0.45</v>
      </c>
      <c r="T540" s="260"/>
    </row>
    <row r="541" s="119" customFormat="1" outlineLevel="1" spans="1:20">
      <c r="A541" s="246">
        <f t="shared" si="601"/>
        <v>49</v>
      </c>
      <c r="B541" s="246" t="str">
        <f>VLOOKUP($A541,'R - Client'!$A:$B,2,FALSE)</f>
        <v>The Man Group</v>
      </c>
      <c r="C541" s="246">
        <f t="shared" si="602"/>
        <v>9</v>
      </c>
      <c r="D541" s="246"/>
      <c r="E541" s="262" t="str">
        <f>IF(VLOOKUP($C541,'R - Client'!$K$1:$L$12,2,FALSE)="Client",VLOOKUP($A541,'R - Client'!$A:$B,2,FALSE),VLOOKUP($C541,'R - Client'!$K$1:$L$12,2,FALSE))</f>
        <v>Avg Deals per PM</v>
      </c>
      <c r="F541" s="263" t="str">
        <f>IFERROR(VLOOKUP(E541,'R - Client'!$O:$Q,2,FALSE),"")</f>
        <v/>
      </c>
      <c r="G541" s="263" t="str">
        <f>IFERROR(VLOOKUP(E541,'R - Client'!$O:$Q,3,FALSE),"")</f>
        <v/>
      </c>
      <c r="H541" s="264">
        <f t="shared" ref="H541:P541" si="615">IFERROR(H535/H540,0)</f>
        <v>30.2906581923532</v>
      </c>
      <c r="I541" s="264">
        <f t="shared" si="615"/>
        <v>26.9837580056235</v>
      </c>
      <c r="J541" s="264">
        <f t="shared" si="615"/>
        <v>27.3584090001015</v>
      </c>
      <c r="K541" s="264">
        <f t="shared" si="615"/>
        <v>29.0656076720821</v>
      </c>
      <c r="L541" s="264">
        <f t="shared" si="615"/>
        <v>25.0602914721161</v>
      </c>
      <c r="M541" s="264">
        <f t="shared" si="615"/>
        <v>21.3422222222222</v>
      </c>
      <c r="N541" s="264">
        <f t="shared" si="615"/>
        <v>23.0844444444444</v>
      </c>
      <c r="O541" s="264">
        <f t="shared" si="615"/>
        <v>26.1333333333333</v>
      </c>
      <c r="P541" s="264">
        <f t="shared" si="615"/>
        <v>36.2962962962963</v>
      </c>
      <c r="Q541" s="264">
        <f t="shared" si="551"/>
        <v>28.4246082175401</v>
      </c>
      <c r="R541" s="264">
        <f t="shared" si="551"/>
        <v>23.905072868029</v>
      </c>
      <c r="S541" s="264">
        <f t="shared" si="551"/>
        <v>36.2962962962963</v>
      </c>
      <c r="T541" s="264"/>
    </row>
    <row r="542" s="119" customFormat="1" outlineLevel="1" spans="1:20">
      <c r="A542" s="246">
        <f t="shared" si="601"/>
        <v>49</v>
      </c>
      <c r="B542" s="246" t="str">
        <f>VLOOKUP($A542,'R - Client'!$A:$B,2,FALSE)</f>
        <v>The Man Group</v>
      </c>
      <c r="C542" s="246">
        <f t="shared" si="602"/>
        <v>10</v>
      </c>
      <c r="D542" s="246"/>
      <c r="E542" s="258" t="str">
        <f>IF(VLOOKUP($C542,'R - Client'!$K$1:$L$12,2,FALSE)="Client",VLOOKUP($A542,'R - Client'!$A:$B,2,FALSE),VLOOKUP($C542,'R - Client'!$K$1:$L$12,2,FALSE))</f>
        <v>Servicing Ops</v>
      </c>
      <c r="F542" s="259" t="str">
        <f>IFERROR(VLOOKUP(E542,'R - Client'!$O:$Q,2,FALSE),"")</f>
        <v/>
      </c>
      <c r="G542" s="259" t="str">
        <f>IFERROR(VLOOKUP(E542,'R - Client'!$O:$Q,3,FALSE),"")</f>
        <v/>
      </c>
      <c r="H542" s="260">
        <f>SUMIFS('Archive Profitability Detail'!F:F,'Archive Profitability Detail'!$E:$E,$E542,'Archive Profitability Detail'!$C:$C,$B542,'Archive Profitability Detail'!$D:$D,"Staff Counts")</f>
        <v>0.204722936402317</v>
      </c>
      <c r="I542" s="260">
        <f>SUMIFS('Archive Profitability Detail'!G:G,'Archive Profitability Detail'!$E:$E,$E542,'Archive Profitability Detail'!$C:$C,$B542,'Archive Profitability Detail'!$D:$D,"Staff Counts")</f>
        <v>0.195768719864153</v>
      </c>
      <c r="J542" s="260">
        <f>SUMIFS('Archive Profitability Detail'!H:H,'Archive Profitability Detail'!$E:$E,$E542,'Archive Profitability Detail'!$C:$C,$B542,'Archive Profitability Detail'!$D:$D,"Staff Counts")</f>
        <v>0.206897910592007</v>
      </c>
      <c r="K542" s="260">
        <f>SUMIFS('Archive Profitability Detail'!I:I,'Archive Profitability Detail'!$E:$E,$E542,'Archive Profitability Detail'!$C:$C,$B542,'Archive Profitability Detail'!$D:$D,"Staff Counts")</f>
        <v>0.197974955048867</v>
      </c>
      <c r="L542" s="260">
        <f>SUMIFS('Archive Profitability Detail'!J:J,'Archive Profitability Detail'!$E:$E,$E542,'Archive Profitability Detail'!$C:$C,$B542,'Archive Profitability Detail'!$D:$D,"Staff Counts")</f>
        <v>0.263516349526393</v>
      </c>
      <c r="M542" s="260">
        <f>SUMIFS('Archive Profitability Detail'!K:K,'Archive Profitability Detail'!$E:$E,$E542,'Archive Profitability Detail'!$C:$C,$B542,'Archive Profitability Detail'!$D:$D,"Staff Counts")</f>
        <v>0.293537788990222</v>
      </c>
      <c r="N542" s="260">
        <f>SUMIFS('Archive Profitability Detail'!L:L,'Archive Profitability Detail'!$E:$E,$E542,'Archive Profitability Detail'!$C:$C,$B542,'Archive Profitability Detail'!$D:$D,"Staff Counts")</f>
        <v>0.359174279158544</v>
      </c>
      <c r="O542" s="260">
        <f>SUMIFS('Archive Profitability Detail'!M:M,'Archive Profitability Detail'!$E:$E,$E542,'Archive Profitability Detail'!$C:$C,$B542,'Archive Profitability Detail'!$D:$D,"Staff Counts")</f>
        <v>0.391973912125714</v>
      </c>
      <c r="P542" s="260">
        <f>SUMIFS('2023 Profitability Detail'!F:F,'2023 Profitability Detail'!$C:$C,$B542,'2023 Profitability Detail'!$E:$E,$E542,'2023 Profitability Detail'!$D:$D,"Staff Counts")</f>
        <v>0.489086954591451</v>
      </c>
      <c r="Q542" s="260">
        <f t="shared" si="551"/>
        <v>0.201341130476836</v>
      </c>
      <c r="R542" s="260">
        <f t="shared" si="551"/>
        <v>0.327050582450218</v>
      </c>
      <c r="S542" s="260">
        <f t="shared" si="551"/>
        <v>0.489086954591451</v>
      </c>
      <c r="T542" s="260"/>
    </row>
    <row r="543" s="119" customFormat="1" outlineLevel="1" spans="1:20">
      <c r="A543" s="246">
        <f t="shared" si="601"/>
        <v>49</v>
      </c>
      <c r="B543" s="246" t="str">
        <f>VLOOKUP($A543,'R - Client'!$A:$B,2,FALSE)</f>
        <v>The Man Group</v>
      </c>
      <c r="C543" s="246">
        <f t="shared" si="602"/>
        <v>11</v>
      </c>
      <c r="D543" s="246"/>
      <c r="E543" s="258" t="str">
        <f>IF(VLOOKUP($C543,'R - Client'!$K$1:$L$12,2,FALSE)="Client",VLOOKUP($A543,'R - Client'!$A:$B,2,FALSE),VLOOKUP($C543,'R - Client'!$K$1:$L$12,2,FALSE))</f>
        <v>Administration</v>
      </c>
      <c r="F543" s="259" t="str">
        <f>IFERROR(VLOOKUP(E543,'R - Client'!$O:$Q,2,FALSE),"")</f>
        <v/>
      </c>
      <c r="G543" s="259" t="str">
        <f>IFERROR(VLOOKUP(E543,'R - Client'!$O:$Q,3,FALSE),"")</f>
        <v/>
      </c>
      <c r="H543" s="260">
        <f>SUMIFS('Archive Profitability Detail'!F:F,'Archive Profitability Detail'!$E:$E,$E543,'Archive Profitability Detail'!$C:$C,$B543,'Archive Profitability Detail'!$D:$D,"Staff Counts")</f>
        <v>0.0449872890882997</v>
      </c>
      <c r="I543" s="260">
        <f>SUMIFS('Archive Profitability Detail'!G:G,'Archive Profitability Detail'!$E:$E,$E543,'Archive Profitability Detail'!$C:$C,$B543,'Archive Profitability Detail'!$D:$D,"Staff Counts")</f>
        <v>0.0393676613166505</v>
      </c>
      <c r="J543" s="260">
        <f>SUMIFS('Archive Profitability Detail'!H:H,'Archive Profitability Detail'!$E:$E,$E543,'Archive Profitability Detail'!$C:$C,$B543,'Archive Profitability Detail'!$D:$D,"Staff Counts")</f>
        <v>0.0444682928064176</v>
      </c>
      <c r="K543" s="260">
        <f>SUMIFS('Archive Profitability Detail'!I:I,'Archive Profitability Detail'!$E:$E,$E543,'Archive Profitability Detail'!$C:$C,$B543,'Archive Profitability Detail'!$D:$D,"Staff Counts")</f>
        <v>0.0442262266240937</v>
      </c>
      <c r="L543" s="260">
        <f>SUMIFS('Archive Profitability Detail'!J:J,'Archive Profitability Detail'!$E:$E,$E543,'Archive Profitability Detail'!$C:$C,$B543,'Archive Profitability Detail'!$D:$D,"Staff Counts")</f>
        <v>0.0456698382240925</v>
      </c>
      <c r="M543" s="260">
        <f>SUMIFS('Archive Profitability Detail'!K:K,'Archive Profitability Detail'!$E:$E,$E543,'Archive Profitability Detail'!$C:$C,$B543,'Archive Profitability Detail'!$D:$D,"Staff Counts")</f>
        <v>0.0523818424003413</v>
      </c>
      <c r="N543" s="260">
        <f>SUMIFS('Archive Profitability Detail'!L:L,'Archive Profitability Detail'!$E:$E,$E543,'Archive Profitability Detail'!$C:$C,$B543,'Archive Profitability Detail'!$D:$D,"Staff Counts")</f>
        <v>0.0654536543703221</v>
      </c>
      <c r="O543" s="260">
        <f>SUMIFS('Archive Profitability Detail'!M:M,'Archive Profitability Detail'!$E:$E,$E543,'Archive Profitability Detail'!$C:$C,$B543,'Archive Profitability Detail'!$D:$D,"Staff Counts")</f>
        <v>0.0802773129828947</v>
      </c>
      <c r="P543" s="260">
        <f>SUMIFS('2023 Profitability Detail'!F:F,'2023 Profitability Detail'!$C:$C,$B543,'2023 Profitability Detail'!$E:$E,$E543,'2023 Profitability Detail'!$D:$D,"Staff Counts")</f>
        <v>0.109992087827541</v>
      </c>
      <c r="Q543" s="260">
        <f t="shared" si="551"/>
        <v>0.0432623674588654</v>
      </c>
      <c r="R543" s="260">
        <f t="shared" si="551"/>
        <v>0.0609456619944127</v>
      </c>
      <c r="S543" s="260">
        <f t="shared" si="551"/>
        <v>0.109992087827541</v>
      </c>
      <c r="T543" s="260"/>
    </row>
    <row r="544" ht="17.5" spans="1:20">
      <c r="A544" s="122">
        <f t="shared" si="601"/>
        <v>50</v>
      </c>
      <c r="B544" s="122" t="str">
        <f>VLOOKUP($A544,'R - Client'!$A:$B,2,FALSE)</f>
        <v>Security BLIC</v>
      </c>
      <c r="C544" s="122">
        <f t="shared" si="602"/>
        <v>1</v>
      </c>
      <c r="D544" s="122"/>
      <c r="E544" s="253" t="str">
        <f>IF(VLOOKUP($C544,'R - Client'!$K$1:$L$12,2,FALSE)="Client",VLOOKUP($A544,'R - Client'!$A:$B,2,FALSE),VLOOKUP($C544,'R - Client'!$K$1:$L$12,2,FALSE))</f>
        <v>Security BLIC</v>
      </c>
      <c r="F544" t="str">
        <f>IFERROR(VLOOKUP(E544,'R - Client'!$O:$Q,2,FALSE),"")</f>
        <v/>
      </c>
      <c r="G544" t="str">
        <f>IFERROR(VLOOKUP(E544,'R - Client'!$O:$Q,3,FALSE),"")</f>
        <v/>
      </c>
      <c r="H544" s="254"/>
      <c r="I544" s="254"/>
      <c r="J544" s="254"/>
      <c r="K544" s="254"/>
      <c r="L544" s="254"/>
      <c r="M544" s="254"/>
      <c r="N544" s="254"/>
      <c r="O544" s="254"/>
      <c r="P544" s="254"/>
      <c r="Q544" s="254"/>
      <c r="R544" s="254"/>
      <c r="S544" s="254"/>
      <c r="T544" s="254"/>
    </row>
    <row r="545" s="119" customFormat="1" outlineLevel="1" spans="1:20">
      <c r="A545" s="246">
        <f t="shared" si="601"/>
        <v>50</v>
      </c>
      <c r="B545" s="246" t="str">
        <f>VLOOKUP($A545,'R - Client'!$A:$B,2,FALSE)</f>
        <v>Security BLIC</v>
      </c>
      <c r="C545" s="246">
        <f t="shared" si="602"/>
        <v>2</v>
      </c>
      <c r="D545" s="246"/>
      <c r="E545" s="255" t="str">
        <f>IF(VLOOKUP($C545,'R - Client'!$K$1:$L$12,2,FALSE)="Client",VLOOKUP($A545,'R - Client'!$A:$B,2,FALSE),VLOOKUP($C545,'R - Client'!$K$1:$L$12,2,FALSE))</f>
        <v>Loan</v>
      </c>
      <c r="F545" t="str">
        <f>IFERROR(VLOOKUP(E545,'R - Client'!$O:$Q,2,FALSE),"")</f>
        <v/>
      </c>
      <c r="G545" t="str">
        <f>IFERROR(VLOOKUP(E545,'R - Client'!$O:$Q,3,FALSE),"")</f>
        <v/>
      </c>
      <c r="H545" s="217">
        <f>SUMIFS('Archive Profitability Detail'!F:F,'Archive Profitability Detail'!$E:$E,$E545,'Archive Profitability Detail'!$C:$C,$B545)</f>
        <v>26.3333333333333</v>
      </c>
      <c r="I545" s="217">
        <f>SUMIFS('Archive Profitability Detail'!G:G,'Archive Profitability Detail'!$E:$E,$E545,'Archive Profitability Detail'!$C:$C,$B545)</f>
        <v>23</v>
      </c>
      <c r="J545" s="217">
        <f>SUMIFS('Archive Profitability Detail'!H:H,'Archive Profitability Detail'!$E:$E,$E545,'Archive Profitability Detail'!$C:$C,$B545)</f>
        <v>23</v>
      </c>
      <c r="K545" s="217">
        <f>SUMIFS('Archive Profitability Detail'!I:I,'Archive Profitability Detail'!$E:$E,$E545,'Archive Profitability Detail'!$C:$C,$B545)</f>
        <v>22</v>
      </c>
      <c r="L545" s="217">
        <f>SUMIFS('Archive Profitability Detail'!J:J,'Archive Profitability Detail'!$E:$E,$E545,'Archive Profitability Detail'!$C:$C,$B545)</f>
        <v>20.3333333333333</v>
      </c>
      <c r="M545" s="217">
        <f>SUMIFS('Archive Profitability Detail'!K:K,'Archive Profitability Detail'!$E:$E,$E545,'Archive Profitability Detail'!$C:$C,$B545)</f>
        <v>19.3333333333333</v>
      </c>
      <c r="N545" s="217">
        <f>SUMIFS('Archive Profitability Detail'!L:L,'Archive Profitability Detail'!$E:$E,$E545,'Archive Profitability Detail'!$C:$C,$B545)</f>
        <v>17.3333333333333</v>
      </c>
      <c r="O545" s="217">
        <f>SUMIFS('Archive Profitability Detail'!M:M,'Archive Profitability Detail'!$E:$E,$E545,'Archive Profitability Detail'!$C:$C,$B545)</f>
        <v>13.6666666666667</v>
      </c>
      <c r="P545" s="217">
        <f>SUMIFS('2023 Profitability Detail'!F:F,'2023 Profitability Detail'!$C:$C,$B545,'2023 Profitability Detail'!$E:$E,$E545)</f>
        <v>11.3333333333333</v>
      </c>
      <c r="Q545" s="266">
        <f t="shared" ref="Q545:S602" si="616">AVERAGEIFS($H545:$P545,$H$3:$P$3,Q$4)</f>
        <v>23.5833333333333</v>
      </c>
      <c r="R545" s="266">
        <f t="shared" si="616"/>
        <v>17.6666666666667</v>
      </c>
      <c r="S545" s="266">
        <f t="shared" si="616"/>
        <v>11.3333333333333</v>
      </c>
      <c r="T545" s="217"/>
    </row>
    <row r="546" s="119" customFormat="1" outlineLevel="1" spans="1:20">
      <c r="A546" s="246">
        <f t="shared" si="601"/>
        <v>50</v>
      </c>
      <c r="B546" s="246" t="str">
        <f>VLOOKUP($A546,'R - Client'!$A:$B,2,FALSE)</f>
        <v>Security BLIC</v>
      </c>
      <c r="C546" s="246">
        <f t="shared" si="602"/>
        <v>3</v>
      </c>
      <c r="D546" s="246"/>
      <c r="E546" s="255" t="str">
        <f>IF(VLOOKUP($C546,'R - Client'!$K$1:$L$12,2,FALSE)="Client",VLOOKUP($A546,'R - Client'!$A:$B,2,FALSE),VLOOKUP($C546,'R - Client'!$K$1:$L$12,2,FALSE))</f>
        <v>Deal</v>
      </c>
      <c r="F546" t="str">
        <f>IFERROR(VLOOKUP(E546,'R - Client'!$O:$Q,2,FALSE),"")</f>
        <v/>
      </c>
      <c r="G546" t="str">
        <f>IFERROR(VLOOKUP(E546,'R - Client'!$O:$Q,3,FALSE),"")</f>
        <v/>
      </c>
      <c r="H546" s="217">
        <f t="shared" ref="H546" si="617">($S546/$S545*H545)</f>
        <v>26.3333333333333</v>
      </c>
      <c r="I546" s="217">
        <f t="shared" ref="I546" si="618">($S546/$S545*I545)</f>
        <v>23</v>
      </c>
      <c r="J546" s="217">
        <f t="shared" ref="J546" si="619">($S546/$S545*J545)</f>
        <v>23</v>
      </c>
      <c r="K546" s="217">
        <f t="shared" ref="K546" si="620">($S546/$S545*K545)</f>
        <v>22</v>
      </c>
      <c r="L546" s="217">
        <f t="shared" ref="L546" si="621">($S546/$S545*L545)</f>
        <v>20.3333333333333</v>
      </c>
      <c r="M546" s="217">
        <f t="shared" ref="M546" si="622">($S546/$S545*M545)</f>
        <v>19.3333333333333</v>
      </c>
      <c r="N546" s="217">
        <f t="shared" ref="N546" si="623">($S546/$S545*N545)</f>
        <v>17.3333333333333</v>
      </c>
      <c r="O546" s="217">
        <f t="shared" ref="O546" si="624">($S546/$S545*O545)</f>
        <v>13.6666666666667</v>
      </c>
      <c r="P546" s="217">
        <f>SUMIFS('2023 Profitability Detail'!F:F,'2023 Profitability Detail'!$C:$C,$B546,'2023 Profitability Detail'!$E:$E,$E546)</f>
        <v>11.3333333333333</v>
      </c>
      <c r="Q546" s="266">
        <f t="shared" si="616"/>
        <v>23.5833333333333</v>
      </c>
      <c r="R546" s="266">
        <f t="shared" si="616"/>
        <v>17.6666666666667</v>
      </c>
      <c r="S546" s="266">
        <f t="shared" si="616"/>
        <v>11.3333333333333</v>
      </c>
      <c r="T546" s="217"/>
    </row>
    <row r="547" s="119" customFormat="1" outlineLevel="1" spans="1:20">
      <c r="A547" s="246">
        <f t="shared" si="601"/>
        <v>50</v>
      </c>
      <c r="B547" s="246" t="str">
        <f>VLOOKUP($A547,'R - Client'!$A:$B,2,FALSE)</f>
        <v>Security BLIC</v>
      </c>
      <c r="C547" s="246">
        <f t="shared" si="602"/>
        <v>4</v>
      </c>
      <c r="D547" s="246"/>
      <c r="E547" s="256" t="str">
        <f>IF(VLOOKUP($C547,'R - Client'!$K$1:$L$12,2,FALSE)="Client",VLOOKUP($A547,'R - Client'!$A:$B,2,FALSE),VLOOKUP($C547,'R - Client'!$K$1:$L$12,2,FALSE))</f>
        <v>UPB</v>
      </c>
      <c r="F547" s="257" t="str">
        <f>IFERROR(VLOOKUP(E547,'R - Client'!$O:$Q,2,FALSE),"")</f>
        <v/>
      </c>
      <c r="G547" s="257" t="str">
        <f>IFERROR(VLOOKUP(E547,'R - Client'!$O:$Q,3,FALSE),"")</f>
        <v/>
      </c>
      <c r="H547" s="216">
        <f>SUMIFS('Archive Profitability Detail'!F:F,'Archive Profitability Detail'!$E:$E,$E547,'Archive Profitability Detail'!$C:$C,$B547)</f>
        <v>394.193174966667</v>
      </c>
      <c r="I547" s="216">
        <f>SUMIFS('Archive Profitability Detail'!G:G,'Archive Profitability Detail'!$E:$E,$E547,'Archive Profitability Detail'!$C:$C,$B547)</f>
        <v>236.011997966667</v>
      </c>
      <c r="J547" s="216">
        <f>SUMIFS('Archive Profitability Detail'!H:H,'Archive Profitability Detail'!$E:$E,$E547,'Archive Profitability Detail'!$C:$C,$B547)</f>
        <v>234.157814363333</v>
      </c>
      <c r="K547" s="216">
        <f>SUMIFS('Archive Profitability Detail'!I:I,'Archive Profitability Detail'!$E:$E,$E547,'Archive Profitability Detail'!$C:$C,$B547)</f>
        <v>224.532546033333</v>
      </c>
      <c r="L547" s="216">
        <f>SUMIFS('Archive Profitability Detail'!J:J,'Archive Profitability Detail'!$E:$E,$E547,'Archive Profitability Detail'!$C:$C,$B547)</f>
        <v>208.805991186667</v>
      </c>
      <c r="M547" s="216">
        <f>SUMIFS('Archive Profitability Detail'!K:K,'Archive Profitability Detail'!$E:$E,$E547,'Archive Profitability Detail'!$C:$C,$B547)</f>
        <v>192.494953156667</v>
      </c>
      <c r="N547" s="216">
        <f>SUMIFS('Archive Profitability Detail'!L:L,'Archive Profitability Detail'!$E:$E,$E547,'Archive Profitability Detail'!$C:$C,$B547)</f>
        <v>160.88532982</v>
      </c>
      <c r="O547" s="216">
        <f>SUMIFS('Archive Profitability Detail'!M:M,'Archive Profitability Detail'!$E:$E,$E547,'Archive Profitability Detail'!$C:$C,$B547)</f>
        <v>131.837801543333</v>
      </c>
      <c r="P547" s="216">
        <f>SUMIFS('2023 Profitability Detail'!F:F,'2023 Profitability Detail'!$C:$C,$B547,'2023 Profitability Detail'!$E:$E,$E547)/1000000</f>
        <v>119.32905828</v>
      </c>
      <c r="Q547" s="267">
        <f t="shared" si="616"/>
        <v>272.2238833325</v>
      </c>
      <c r="R547" s="267">
        <f t="shared" si="616"/>
        <v>173.506018926667</v>
      </c>
      <c r="S547" s="267">
        <f t="shared" si="616"/>
        <v>119.32905828</v>
      </c>
      <c r="T547" s="216"/>
    </row>
    <row r="548" s="119" customFormat="1" outlineLevel="1" spans="1:20">
      <c r="A548" s="246">
        <f t="shared" si="601"/>
        <v>50</v>
      </c>
      <c r="B548" s="246" t="str">
        <f>VLOOKUP($A548,'R - Client'!$A:$B,2,FALSE)</f>
        <v>Security BLIC</v>
      </c>
      <c r="C548" s="246">
        <f t="shared" si="602"/>
        <v>5</v>
      </c>
      <c r="D548" s="246"/>
      <c r="E548" s="255" t="str">
        <f>IF(VLOOKUP($C548,'R - Client'!$K$1:$L$12,2,FALSE)="Client",VLOOKUP($A548,'R - Client'!$A:$B,2,FALSE),VLOOKUP($C548,'R - Client'!$K$1:$L$12,2,FALSE))</f>
        <v>Total Staffing Expenses</v>
      </c>
      <c r="F548" t="str">
        <f>IFERROR(VLOOKUP(E548,'R - Client'!$O:$Q,2,FALSE),"")</f>
        <v/>
      </c>
      <c r="G548" t="str">
        <f>IFERROR(VLOOKUP(E548,'R - Client'!$O:$Q,3,FALSE),"")</f>
        <v/>
      </c>
      <c r="H548" s="217">
        <f>SUMIFS('Archive Profitability Detail'!F:F,'Archive Profitability Detail'!$E:$E,$E548,'Archive Profitability Detail'!$C:$C,$B548,'Archive Profitability Detail'!$D:$D,"Actual")</f>
        <v>33359.9451217894</v>
      </c>
      <c r="I548" s="217">
        <f>SUMIFS('Archive Profitability Detail'!G:G,'Archive Profitability Detail'!$E:$E,$E548,'Archive Profitability Detail'!$C:$C,$B548,'Archive Profitability Detail'!$D:$D,"Actual")</f>
        <v>31215.1831585889</v>
      </c>
      <c r="J548" s="217">
        <f>SUMIFS('Archive Profitability Detail'!H:H,'Archive Profitability Detail'!$E:$E,$E548,'Archive Profitability Detail'!$C:$C,$B548,'Archive Profitability Detail'!$D:$D,"Actual")</f>
        <v>31991.8926922883</v>
      </c>
      <c r="K548" s="217">
        <f>SUMIFS('Archive Profitability Detail'!I:I,'Archive Profitability Detail'!$E:$E,$E548,'Archive Profitability Detail'!$C:$C,$B548,'Archive Profitability Detail'!$D:$D,"Actual")</f>
        <v>29167.486218221</v>
      </c>
      <c r="L548" s="217">
        <f>SUMIFS('Archive Profitability Detail'!J:J,'Archive Profitability Detail'!$E:$E,$E548,'Archive Profitability Detail'!$C:$C,$B548,'Archive Profitability Detail'!$D:$D,"Actual")</f>
        <v>23451.4105877726</v>
      </c>
      <c r="M548" s="217">
        <f>SUMIFS('Archive Profitability Detail'!K:K,'Archive Profitability Detail'!$E:$E,$E548,'Archive Profitability Detail'!$C:$C,$B548,'Archive Profitability Detail'!$D:$D,"Actual")</f>
        <v>44103.4700830329</v>
      </c>
      <c r="N548" s="217">
        <f>SUMIFS('Archive Profitability Detail'!L:L,'Archive Profitability Detail'!$E:$E,$E548,'Archive Profitability Detail'!$C:$C,$B548,'Archive Profitability Detail'!$D:$D,"Actual")</f>
        <v>44007.7421141059</v>
      </c>
      <c r="O548" s="217">
        <f>SUMIFS('Archive Profitability Detail'!M:M,'Archive Profitability Detail'!$E:$E,$E548,'Archive Profitability Detail'!$C:$C,$B548,'Archive Profitability Detail'!$D:$D,"Actual")</f>
        <v>40080.3568239285</v>
      </c>
      <c r="P548" s="217">
        <f>SUMIFS('2023 Profitability Detail'!F:F,'2023 Profitability Detail'!$C:$C,$B548,'2023 Profitability Detail'!$E:$E,$E548,'2023 Profitability Detail'!$D:$D,"Actual")</f>
        <v>21966.1674273057</v>
      </c>
      <c r="Q548" s="266">
        <f t="shared" ref="Q548:R548" si="625">SUMIFS($H548:$P548,$H$3:$P$3,Q$4)</f>
        <v>125734.507190888</v>
      </c>
      <c r="R548" s="266">
        <f t="shared" si="625"/>
        <v>151642.97960884</v>
      </c>
      <c r="S548" s="266">
        <f t="shared" ref="S548" si="626">(SUMIFS($H548:$P548,$H$3:$P$3,S$4)/COUNTIFS($H$3:$P$3,S$4))*4</f>
        <v>87864.6697092228</v>
      </c>
      <c r="T548" s="217"/>
    </row>
    <row r="549" s="119" customFormat="1" outlineLevel="1" spans="1:20">
      <c r="A549" s="246">
        <f t="shared" si="601"/>
        <v>50</v>
      </c>
      <c r="B549" s="246" t="str">
        <f>VLOOKUP($A549,'R - Client'!$A:$B,2,FALSE)</f>
        <v>Security BLIC</v>
      </c>
      <c r="C549" s="246">
        <f t="shared" si="602"/>
        <v>6</v>
      </c>
      <c r="D549" s="246"/>
      <c r="E549" s="258" t="str">
        <f>IF(VLOOKUP($C549,'R - Client'!$K$1:$L$12,2,FALSE)="Client",VLOOKUP($A549,'R - Client'!$A:$B,2,FALSE),VLOOKUP($C549,'R - Client'!$K$1:$L$12,2,FALSE))</f>
        <v>Asset Mgmt</v>
      </c>
      <c r="F549" s="259" t="str">
        <f>IFERROR(VLOOKUP(E549,'R - Client'!$O:$Q,2,FALSE),"")</f>
        <v/>
      </c>
      <c r="G549" s="259" t="str">
        <f>IFERROR(VLOOKUP(E549,'R - Client'!$O:$Q,3,FALSE),"")</f>
        <v/>
      </c>
      <c r="H549" s="260">
        <f>SUMIFS('Archive Profitability Detail'!F:F,'Archive Profitability Detail'!$E:$E,$E549,'Archive Profitability Detail'!$C:$C,$B549,'Archive Profitability Detail'!$D:$D,"Staff Counts")</f>
        <v>0.205057297995126</v>
      </c>
      <c r="I549" s="260">
        <f>SUMIFS('Archive Profitability Detail'!G:G,'Archive Profitability Detail'!$E:$E,$E549,'Archive Profitability Detail'!$C:$C,$B549,'Archive Profitability Detail'!$D:$D,"Staff Counts")</f>
        <v>0.155553061310717</v>
      </c>
      <c r="J549" s="260">
        <f>SUMIFS('Archive Profitability Detail'!H:H,'Archive Profitability Detail'!$E:$E,$E549,'Archive Profitability Detail'!$C:$C,$B549,'Archive Profitability Detail'!$D:$D,"Staff Counts")</f>
        <v>0.147193094142971</v>
      </c>
      <c r="K549" s="260">
        <f>SUMIFS('Archive Profitability Detail'!I:I,'Archive Profitability Detail'!$E:$E,$E549,'Archive Profitability Detail'!$C:$C,$B549,'Archive Profitability Detail'!$D:$D,"Staff Counts")</f>
        <v>0.117186725945517</v>
      </c>
      <c r="L549" s="260">
        <f>SUMIFS('Archive Profitability Detail'!J:J,'Archive Profitability Detail'!$E:$E,$E549,'Archive Profitability Detail'!$C:$C,$B549,'Archive Profitability Detail'!$D:$D,"Staff Counts")</f>
        <v>0.0281524926686217</v>
      </c>
      <c r="M549" s="260">
        <f>SUMIFS('Archive Profitability Detail'!K:K,'Archive Profitability Detail'!$E:$E,$E549,'Archive Profitability Detail'!$C:$C,$B549,'Archive Profitability Detail'!$D:$D,"Staff Counts")</f>
        <v>0.5</v>
      </c>
      <c r="N549" s="260">
        <f>SUMIFS('Archive Profitability Detail'!L:L,'Archive Profitability Detail'!$E:$E,$E549,'Archive Profitability Detail'!$C:$C,$B549,'Archive Profitability Detail'!$D:$D,"Staff Counts")</f>
        <v>0.5</v>
      </c>
      <c r="O549" s="260">
        <f>SUMIFS('Archive Profitability Detail'!M:M,'Archive Profitability Detail'!$E:$E,$E549,'Archive Profitability Detail'!$C:$C,$B549,'Archive Profitability Detail'!$D:$D,"Staff Counts")</f>
        <v>0.5</v>
      </c>
      <c r="P549" s="260">
        <f>SUMIFS('2023 Profitability Detail'!F:F,'2023 Profitability Detail'!$C:$C,$B549,'2023 Profitability Detail'!$E:$E,$E549,'2023 Profitability Detail'!$D:$D,"Staff Counts")</f>
        <v>0.1</v>
      </c>
      <c r="Q549" s="260">
        <f t="shared" ref="Q549:S609" si="627">AVERAGEIFS($H549:$P549,$H$3:$P$3,Q$4)</f>
        <v>0.156247544848583</v>
      </c>
      <c r="R549" s="260">
        <f t="shared" si="627"/>
        <v>0.382038123167155</v>
      </c>
      <c r="S549" s="260">
        <f t="shared" si="627"/>
        <v>0.1</v>
      </c>
      <c r="T549" s="260"/>
    </row>
    <row r="550" s="119" customFormat="1" outlineLevel="1" spans="1:20">
      <c r="A550" s="246">
        <f t="shared" si="601"/>
        <v>50</v>
      </c>
      <c r="B550" s="246" t="str">
        <f>VLOOKUP($A550,'R - Client'!$A:$B,2,FALSE)</f>
        <v>Security BLIC</v>
      </c>
      <c r="C550" s="246">
        <f t="shared" si="602"/>
        <v>7</v>
      </c>
      <c r="D550" s="246"/>
      <c r="E550" s="262" t="str">
        <f>IF(VLOOKUP($C550,'R - Client'!$K$1:$L$12,2,FALSE)="Client",VLOOKUP($A550,'R - Client'!$A:$B,2,FALSE),VLOOKUP($C550,'R - Client'!$K$1:$L$12,2,FALSE))</f>
        <v>Avg Deals per AM</v>
      </c>
      <c r="F550" s="263" t="str">
        <f>IFERROR(VLOOKUP(E550,'R - Client'!$O:$Q,2,FALSE),"")</f>
        <v/>
      </c>
      <c r="G550" s="263" t="str">
        <f>IFERROR(VLOOKUP(E550,'R - Client'!$O:$Q,3,FALSE),"")</f>
        <v/>
      </c>
      <c r="H550" s="264">
        <f t="shared" ref="H550:P550" si="628">IFERROR(H546/H549,0)</f>
        <v>128.41939102289</v>
      </c>
      <c r="I550" s="264">
        <f t="shared" si="628"/>
        <v>147.859513700329</v>
      </c>
      <c r="J550" s="264">
        <f t="shared" si="628"/>
        <v>156.257330779797</v>
      </c>
      <c r="K550" s="264">
        <f t="shared" si="628"/>
        <v>187.734573369925</v>
      </c>
      <c r="L550" s="264">
        <f t="shared" si="628"/>
        <v>722.256944444444</v>
      </c>
      <c r="M550" s="264">
        <f t="shared" si="628"/>
        <v>38.6666666666667</v>
      </c>
      <c r="N550" s="264">
        <f t="shared" si="628"/>
        <v>34.6666666666667</v>
      </c>
      <c r="O550" s="264">
        <f t="shared" si="628"/>
        <v>27.3333333333333</v>
      </c>
      <c r="P550" s="264">
        <f t="shared" si="628"/>
        <v>113.333333333333</v>
      </c>
      <c r="Q550" s="264">
        <f t="shared" si="627"/>
        <v>155.067702218235</v>
      </c>
      <c r="R550" s="264">
        <f t="shared" si="627"/>
        <v>205.730902777778</v>
      </c>
      <c r="S550" s="264">
        <f t="shared" si="627"/>
        <v>113.333333333333</v>
      </c>
      <c r="T550" s="264"/>
    </row>
    <row r="551" s="119" customFormat="1" outlineLevel="1" spans="1:20">
      <c r="A551" s="246">
        <f t="shared" si="601"/>
        <v>50</v>
      </c>
      <c r="B551" s="246" t="str">
        <f>VLOOKUP($A551,'R - Client'!$A:$B,2,FALSE)</f>
        <v>Security BLIC</v>
      </c>
      <c r="C551" s="246">
        <f t="shared" si="602"/>
        <v>8</v>
      </c>
      <c r="D551" s="246"/>
      <c r="E551" s="258" t="str">
        <f>IF(VLOOKUP($C551,'R - Client'!$K$1:$L$12,2,FALSE)="Client",VLOOKUP($A551,'R - Client'!$A:$B,2,FALSE),VLOOKUP($C551,'R - Client'!$K$1:$L$12,2,FALSE))</f>
        <v>Portfolio Mgmt</v>
      </c>
      <c r="F551" s="259" t="str">
        <f>IFERROR(VLOOKUP(E551,'R - Client'!$O:$Q,2,FALSE),"")</f>
        <v/>
      </c>
      <c r="G551" s="259" t="str">
        <f>IFERROR(VLOOKUP(E551,'R - Client'!$O:$Q,3,FALSE),"")</f>
        <v/>
      </c>
      <c r="H551" s="260">
        <f>SUMIFS('Archive Profitability Detail'!F:F,'Archive Profitability Detail'!$E:$E,$E551,'Archive Profitability Detail'!$C:$C,$B551,'Archive Profitability Detail'!$D:$D,"Staff Counts")</f>
        <v>0.567262613190091</v>
      </c>
      <c r="I551" s="260">
        <f>SUMIFS('Archive Profitability Detail'!G:G,'Archive Profitability Detail'!$E:$E,$E551,'Archive Profitability Detail'!$C:$C,$B551,'Archive Profitability Detail'!$D:$D,"Staff Counts")</f>
        <v>0.556532308117235</v>
      </c>
      <c r="J551" s="260">
        <f>SUMIFS('Archive Profitability Detail'!H:H,'Archive Profitability Detail'!$E:$E,$E551,'Archive Profitability Detail'!$C:$C,$B551,'Archive Profitability Detail'!$D:$D,"Staff Counts")</f>
        <v>0.549252212239788</v>
      </c>
      <c r="K551" s="260">
        <f>SUMIFS('Archive Profitability Detail'!I:I,'Archive Profitability Detail'!$E:$E,$E551,'Archive Profitability Detail'!$C:$C,$B551,'Archive Profitability Detail'!$D:$D,"Staff Counts")</f>
        <v>0.494795212082315</v>
      </c>
      <c r="L551" s="260">
        <f>SUMIFS('Archive Profitability Detail'!J:J,'Archive Profitability Detail'!$E:$E,$E551,'Archive Profitability Detail'!$C:$C,$B551,'Archive Profitability Detail'!$D:$D,"Staff Counts")</f>
        <v>0.268295861844249</v>
      </c>
      <c r="M551" s="260">
        <f>SUMIFS('Archive Profitability Detail'!K:K,'Archive Profitability Detail'!$E:$E,$E551,'Archive Profitability Detail'!$C:$C,$B551,'Archive Profitability Detail'!$D:$D,"Staff Counts")</f>
        <v>0.166666666666667</v>
      </c>
      <c r="N551" s="260">
        <f>SUMIFS('Archive Profitability Detail'!L:L,'Archive Profitability Detail'!$E:$E,$E551,'Archive Profitability Detail'!$C:$C,$B551,'Archive Profitability Detail'!$D:$D,"Staff Counts")</f>
        <v>0.166666666666667</v>
      </c>
      <c r="O551" s="260">
        <f>SUMIFS('Archive Profitability Detail'!M:M,'Archive Profitability Detail'!$E:$E,$E551,'Archive Profitability Detail'!$C:$C,$B551,'Archive Profitability Detail'!$D:$D,"Staff Counts")</f>
        <v>0.166666666666667</v>
      </c>
      <c r="P551" s="260">
        <f>SUMIFS('2023 Profitability Detail'!F:F,'2023 Profitability Detail'!$C:$C,$B551,'2023 Profitability Detail'!$E:$E,$E551,'2023 Profitability Detail'!$D:$D,"Staff Counts")</f>
        <v>0.25</v>
      </c>
      <c r="Q551" s="260">
        <f t="shared" si="627"/>
        <v>0.541960586407357</v>
      </c>
      <c r="R551" s="260">
        <f t="shared" si="627"/>
        <v>0.192073965461062</v>
      </c>
      <c r="S551" s="260">
        <f t="shared" si="627"/>
        <v>0.25</v>
      </c>
      <c r="T551" s="260"/>
    </row>
    <row r="552" s="119" customFormat="1" outlineLevel="1" spans="1:20">
      <c r="A552" s="246">
        <f t="shared" si="601"/>
        <v>50</v>
      </c>
      <c r="B552" s="246" t="str">
        <f>VLOOKUP($A552,'R - Client'!$A:$B,2,FALSE)</f>
        <v>Security BLIC</v>
      </c>
      <c r="C552" s="246">
        <f t="shared" si="602"/>
        <v>9</v>
      </c>
      <c r="D552" s="246"/>
      <c r="E552" s="262" t="str">
        <f>IF(VLOOKUP($C552,'R - Client'!$K$1:$L$12,2,FALSE)="Client",VLOOKUP($A552,'R - Client'!$A:$B,2,FALSE),VLOOKUP($C552,'R - Client'!$K$1:$L$12,2,FALSE))</f>
        <v>Avg Deals per PM</v>
      </c>
      <c r="F552" s="263" t="str">
        <f>IFERROR(VLOOKUP(E552,'R - Client'!$O:$Q,2,FALSE),"")</f>
        <v/>
      </c>
      <c r="G552" s="263" t="str">
        <f>IFERROR(VLOOKUP(E552,'R - Client'!$O:$Q,3,FALSE),"")</f>
        <v/>
      </c>
      <c r="H552" s="264">
        <f t="shared" ref="H552:P552" si="629">IFERROR(H546/H551,0)</f>
        <v>46.4217678391383</v>
      </c>
      <c r="I552" s="264">
        <f t="shared" si="629"/>
        <v>41.3273401463604</v>
      </c>
      <c r="J552" s="264">
        <f t="shared" si="629"/>
        <v>41.8751158164818</v>
      </c>
      <c r="K552" s="264">
        <f t="shared" si="629"/>
        <v>44.4628392975235</v>
      </c>
      <c r="L552" s="264">
        <f t="shared" si="629"/>
        <v>75.7869808112703</v>
      </c>
      <c r="M552" s="264">
        <f t="shared" si="629"/>
        <v>116</v>
      </c>
      <c r="N552" s="264">
        <f t="shared" si="629"/>
        <v>104</v>
      </c>
      <c r="O552" s="264">
        <f t="shared" si="629"/>
        <v>82</v>
      </c>
      <c r="P552" s="264">
        <f t="shared" si="629"/>
        <v>45.3333333333333</v>
      </c>
      <c r="Q552" s="264">
        <f t="shared" si="627"/>
        <v>43.521765774876</v>
      </c>
      <c r="R552" s="264">
        <f t="shared" si="627"/>
        <v>94.4467452028176</v>
      </c>
      <c r="S552" s="264">
        <f t="shared" si="627"/>
        <v>45.3333333333333</v>
      </c>
      <c r="T552" s="264"/>
    </row>
    <row r="553" s="119" customFormat="1" outlineLevel="1" spans="1:20">
      <c r="A553" s="246">
        <f t="shared" si="601"/>
        <v>50</v>
      </c>
      <c r="B553" s="246" t="str">
        <f>VLOOKUP($A553,'R - Client'!$A:$B,2,FALSE)</f>
        <v>Security BLIC</v>
      </c>
      <c r="C553" s="246">
        <f t="shared" si="602"/>
        <v>10</v>
      </c>
      <c r="D553" s="246"/>
      <c r="E553" s="258" t="str">
        <f>IF(VLOOKUP($C553,'R - Client'!$K$1:$L$12,2,FALSE)="Client",VLOOKUP($A553,'R - Client'!$A:$B,2,FALSE),VLOOKUP($C553,'R - Client'!$K$1:$L$12,2,FALSE))</f>
        <v>Servicing Ops</v>
      </c>
      <c r="F553" s="259" t="str">
        <f>IFERROR(VLOOKUP(E553,'R - Client'!$O:$Q,2,FALSE),"")</f>
        <v/>
      </c>
      <c r="G553" s="259" t="str">
        <f>IFERROR(VLOOKUP(E553,'R - Client'!$O:$Q,3,FALSE),"")</f>
        <v/>
      </c>
      <c r="H553" s="260">
        <f>SUMIFS('Archive Profitability Detail'!F:F,'Archive Profitability Detail'!$E:$E,$E553,'Archive Profitability Detail'!$C:$C,$B553,'Archive Profitability Detail'!$D:$D,"Staff Counts")</f>
        <v>0.309722823765134</v>
      </c>
      <c r="I553" s="260">
        <f>SUMIFS('Archive Profitability Detail'!G:G,'Archive Profitability Detail'!$E:$E,$E553,'Archive Profitability Detail'!$C:$C,$B553,'Archive Profitability Detail'!$D:$D,"Staff Counts")</f>
        <v>0.306848693369843</v>
      </c>
      <c r="J553" s="260">
        <f>SUMIFS('Archive Profitability Detail'!H:H,'Archive Profitability Detail'!$E:$E,$E553,'Archive Profitability Detail'!$C:$C,$B553,'Archive Profitability Detail'!$D:$D,"Staff Counts")</f>
        <v>0.317243462907744</v>
      </c>
      <c r="K553" s="260">
        <f>SUMIFS('Archive Profitability Detail'!I:I,'Archive Profitability Detail'!$E:$E,$E553,'Archive Profitability Detail'!$C:$C,$B553,'Archive Profitability Detail'!$D:$D,"Staff Counts")</f>
        <v>0.284324750647659</v>
      </c>
      <c r="L553" s="260">
        <f>SUMIFS('Archive Profitability Detail'!J:J,'Archive Profitability Detail'!$E:$E,$E553,'Archive Profitability Detail'!$C:$C,$B553,'Archive Profitability Detail'!$D:$D,"Staff Counts")</f>
        <v>0.301677431567395</v>
      </c>
      <c r="M553" s="260">
        <f>SUMIFS('Archive Profitability Detail'!K:K,'Archive Profitability Detail'!$E:$E,$E553,'Archive Profitability Detail'!$C:$C,$B553,'Archive Profitability Detail'!$D:$D,"Staff Counts")</f>
        <v>0.346737234585977</v>
      </c>
      <c r="N553" s="260">
        <f>SUMIFS('Archive Profitability Detail'!L:L,'Archive Profitability Detail'!$E:$E,$E553,'Archive Profitability Detail'!$C:$C,$B553,'Archive Profitability Detail'!$D:$D,"Staff Counts")</f>
        <v>0.351901895839827</v>
      </c>
      <c r="O553" s="260">
        <f>SUMIFS('Archive Profitability Detail'!M:M,'Archive Profitability Detail'!$E:$E,$E553,'Archive Profitability Detail'!$C:$C,$B553,'Archive Profitability Detail'!$D:$D,"Staff Counts")</f>
        <v>0.267848405154667</v>
      </c>
      <c r="P553" s="260">
        <f>SUMIFS('2023 Profitability Detail'!F:F,'2023 Profitability Detail'!$C:$C,$B553,'2023 Profitability Detail'!$E:$E,$E553,'2023 Profitability Detail'!$D:$D,"Staff Counts")</f>
        <v>0.221742909700266</v>
      </c>
      <c r="Q553" s="260">
        <f t="shared" si="627"/>
        <v>0.304534932672595</v>
      </c>
      <c r="R553" s="260">
        <f t="shared" si="627"/>
        <v>0.317041241786967</v>
      </c>
      <c r="S553" s="260">
        <f t="shared" si="627"/>
        <v>0.221742909700266</v>
      </c>
      <c r="T553" s="260"/>
    </row>
    <row r="554" s="119" customFormat="1" outlineLevel="1" spans="1:20">
      <c r="A554" s="246">
        <f t="shared" si="601"/>
        <v>50</v>
      </c>
      <c r="B554" s="246" t="str">
        <f>VLOOKUP($A554,'R - Client'!$A:$B,2,FALSE)</f>
        <v>Security BLIC</v>
      </c>
      <c r="C554" s="246">
        <f t="shared" si="602"/>
        <v>11</v>
      </c>
      <c r="D554" s="246"/>
      <c r="E554" s="258" t="str">
        <f>IF(VLOOKUP($C554,'R - Client'!$K$1:$L$12,2,FALSE)="Client",VLOOKUP($A554,'R - Client'!$A:$B,2,FALSE),VLOOKUP($C554,'R - Client'!$K$1:$L$12,2,FALSE))</f>
        <v>Administration</v>
      </c>
      <c r="F554" s="259" t="str">
        <f>IFERROR(VLOOKUP(E554,'R - Client'!$O:$Q,2,FALSE),"")</f>
        <v/>
      </c>
      <c r="G554" s="259" t="str">
        <f>IFERROR(VLOOKUP(E554,'R - Client'!$O:$Q,3,FALSE),"")</f>
        <v/>
      </c>
      <c r="H554" s="260">
        <f>SUMIFS('Archive Profitability Detail'!F:F,'Archive Profitability Detail'!$E:$E,$E554,'Archive Profitability Detail'!$C:$C,$B554,'Archive Profitability Detail'!$D:$D,"Staff Counts")</f>
        <v>0.0690362861653133</v>
      </c>
      <c r="I554" s="260">
        <f>SUMIFS('Archive Profitability Detail'!G:G,'Archive Profitability Detail'!$E:$E,$E554,'Archive Profitability Detail'!$C:$C,$B554,'Archive Profitability Detail'!$D:$D,"Staff Counts")</f>
        <v>0.0616606897701693</v>
      </c>
      <c r="J554" s="260">
        <f>SUMIFS('Archive Profitability Detail'!H:H,'Archive Profitability Detail'!$E:$E,$E554,'Archive Profitability Detail'!$C:$C,$B554,'Archive Profitability Detail'!$D:$D,"Staff Counts")</f>
        <v>0.068184715636507</v>
      </c>
      <c r="K554" s="260">
        <f>SUMIFS('Archive Profitability Detail'!I:I,'Archive Profitability Detail'!$E:$E,$E554,'Archive Profitability Detail'!$C:$C,$B554,'Archive Profitability Detail'!$D:$D,"Staff Counts")</f>
        <v>0.0635912790941176</v>
      </c>
      <c r="L554" s="260">
        <f>SUMIFS('Archive Profitability Detail'!J:J,'Archive Profitability Detail'!$E:$E,$E554,'Archive Profitability Detail'!$C:$C,$B554,'Archive Profitability Detail'!$D:$D,"Staff Counts")</f>
        <v>0.0525945746203489</v>
      </c>
      <c r="M554" s="260">
        <f>SUMIFS('Archive Profitability Detail'!K:K,'Archive Profitability Detail'!$E:$E,$E554,'Archive Profitability Detail'!$C:$C,$B554,'Archive Profitability Detail'!$D:$D,"Staff Counts")</f>
        <v>0.061612089918167</v>
      </c>
      <c r="N554" s="260">
        <f>SUMIFS('Archive Profitability Detail'!L:L,'Archive Profitability Detail'!$E:$E,$E554,'Archive Profitability Detail'!$C:$C,$B554,'Archive Profitability Detail'!$D:$D,"Staff Counts")</f>
        <v>0.0642185815128535</v>
      </c>
      <c r="O554" s="260">
        <f>SUMIFS('Archive Profitability Detail'!M:M,'Archive Profitability Detail'!$E:$E,$E554,'Archive Profitability Detail'!$C:$C,$B554,'Archive Profitability Detail'!$D:$D,"Staff Counts")</f>
        <v>0.054860785754693</v>
      </c>
      <c r="P554" s="260">
        <f>SUMIFS('2023 Profitability Detail'!F:F,'2023 Profitability Detail'!$C:$C,$B554,'2023 Profitability Detail'!$E:$E,$E554,'2023 Profitability Detail'!$D:$D,"Staff Counts")</f>
        <v>0.0500295836454528</v>
      </c>
      <c r="Q554" s="260">
        <f t="shared" si="627"/>
        <v>0.0656182426665268</v>
      </c>
      <c r="R554" s="260">
        <f t="shared" si="627"/>
        <v>0.0583215079515156</v>
      </c>
      <c r="S554" s="260">
        <f t="shared" si="627"/>
        <v>0.0500295836454528</v>
      </c>
      <c r="T554" s="260"/>
    </row>
    <row r="555" ht="17.5" spans="1:20">
      <c r="A555" s="122">
        <f t="shared" si="601"/>
        <v>51</v>
      </c>
      <c r="B555" s="122" t="str">
        <f>VLOOKUP($A555,'R - Client'!$A:$B,2,FALSE)</f>
        <v>Ohana</v>
      </c>
      <c r="C555" s="122">
        <f t="shared" si="602"/>
        <v>1</v>
      </c>
      <c r="D555" s="122"/>
      <c r="E555" s="253" t="str">
        <f>IF(VLOOKUP($C555,'R - Client'!$K$1:$L$12,2,FALSE)="Client",VLOOKUP($A555,'R - Client'!$A:$B,2,FALSE),VLOOKUP($C555,'R - Client'!$K$1:$L$12,2,FALSE))</f>
        <v>Ohana</v>
      </c>
      <c r="F555" t="str">
        <f>IFERROR(VLOOKUP(E555,'R - Client'!$O:$Q,2,FALSE),"")</f>
        <v/>
      </c>
      <c r="G555" t="str">
        <f>IFERROR(VLOOKUP(E555,'R - Client'!$O:$Q,3,FALSE),"")</f>
        <v/>
      </c>
      <c r="H555" s="254"/>
      <c r="I555" s="254"/>
      <c r="J555" s="254"/>
      <c r="K555" s="254"/>
      <c r="L555" s="254"/>
      <c r="M555" s="254"/>
      <c r="N555" s="254"/>
      <c r="O555" s="254"/>
      <c r="P555" s="254"/>
      <c r="Q555" s="254"/>
      <c r="R555" s="254"/>
      <c r="S555" s="254"/>
      <c r="T555" s="254"/>
    </row>
    <row r="556" s="119" customFormat="1" outlineLevel="1" spans="1:20">
      <c r="A556" s="246">
        <f t="shared" si="601"/>
        <v>51</v>
      </c>
      <c r="B556" s="246" t="str">
        <f>VLOOKUP($A556,'R - Client'!$A:$B,2,FALSE)</f>
        <v>Ohana</v>
      </c>
      <c r="C556" s="246">
        <f t="shared" si="602"/>
        <v>2</v>
      </c>
      <c r="D556" s="246"/>
      <c r="E556" s="255" t="str">
        <f>IF(VLOOKUP($C556,'R - Client'!$K$1:$L$12,2,FALSE)="Client",VLOOKUP($A556,'R - Client'!$A:$B,2,FALSE),VLOOKUP($C556,'R - Client'!$K$1:$L$12,2,FALSE))</f>
        <v>Loan</v>
      </c>
      <c r="F556" t="str">
        <f>IFERROR(VLOOKUP(E556,'R - Client'!$O:$Q,2,FALSE),"")</f>
        <v/>
      </c>
      <c r="G556" t="str">
        <f>IFERROR(VLOOKUP(E556,'R - Client'!$O:$Q,3,FALSE),"")</f>
        <v/>
      </c>
      <c r="H556" s="217">
        <f>SUMIFS('Archive Profitability Detail'!F:F,'Archive Profitability Detail'!$E:$E,$E556,'Archive Profitability Detail'!$C:$C,$B556)</f>
        <v>0</v>
      </c>
      <c r="I556" s="217">
        <f>SUMIFS('Archive Profitability Detail'!G:G,'Archive Profitability Detail'!$E:$E,$E556,'Archive Profitability Detail'!$C:$C,$B556)</f>
        <v>0</v>
      </c>
      <c r="J556" s="217">
        <f>SUMIFS('Archive Profitability Detail'!H:H,'Archive Profitability Detail'!$E:$E,$E556,'Archive Profitability Detail'!$C:$C,$B556)</f>
        <v>0</v>
      </c>
      <c r="K556" s="217">
        <f>SUMIFS('Archive Profitability Detail'!I:I,'Archive Profitability Detail'!$E:$E,$E556,'Archive Profitability Detail'!$C:$C,$B556)</f>
        <v>0</v>
      </c>
      <c r="L556" s="217">
        <f>SUMIFS('Archive Profitability Detail'!J:J,'Archive Profitability Detail'!$E:$E,$E556,'Archive Profitability Detail'!$C:$C,$B556)</f>
        <v>0</v>
      </c>
      <c r="M556" s="217">
        <f>SUMIFS('Archive Profitability Detail'!K:K,'Archive Profitability Detail'!$E:$E,$E556,'Archive Profitability Detail'!$C:$C,$B556)</f>
        <v>0</v>
      </c>
      <c r="N556" s="217">
        <f>SUMIFS('Archive Profitability Detail'!L:L,'Archive Profitability Detail'!$E:$E,$E556,'Archive Profitability Detail'!$C:$C,$B556)</f>
        <v>3.66666666666667</v>
      </c>
      <c r="O556" s="217">
        <f>SUMIFS('Archive Profitability Detail'!M:M,'Archive Profitability Detail'!$E:$E,$E556,'Archive Profitability Detail'!$C:$C,$B556)</f>
        <v>8.66666666666667</v>
      </c>
      <c r="P556" s="217">
        <f>SUMIFS('2023 Profitability Detail'!F:F,'2023 Profitability Detail'!$C:$C,$B556,'2023 Profitability Detail'!$E:$E,$E556)</f>
        <v>7.66666666666667</v>
      </c>
      <c r="Q556" s="266">
        <f t="shared" si="616"/>
        <v>0</v>
      </c>
      <c r="R556" s="266">
        <f t="shared" si="616"/>
        <v>3.08333333333333</v>
      </c>
      <c r="S556" s="266">
        <f t="shared" si="616"/>
        <v>7.66666666666667</v>
      </c>
      <c r="T556" s="217"/>
    </row>
    <row r="557" s="119" customFormat="1" outlineLevel="1" spans="1:20">
      <c r="A557" s="246">
        <f t="shared" si="601"/>
        <v>51</v>
      </c>
      <c r="B557" s="246" t="str">
        <f>VLOOKUP($A557,'R - Client'!$A:$B,2,FALSE)</f>
        <v>Ohana</v>
      </c>
      <c r="C557" s="246">
        <f t="shared" si="602"/>
        <v>3</v>
      </c>
      <c r="D557" s="246"/>
      <c r="E557" s="255" t="str">
        <f>IF(VLOOKUP($C557,'R - Client'!$K$1:$L$12,2,FALSE)="Client",VLOOKUP($A557,'R - Client'!$A:$B,2,FALSE),VLOOKUP($C557,'R - Client'!$K$1:$L$12,2,FALSE))</f>
        <v>Deal</v>
      </c>
      <c r="F557" t="str">
        <f>IFERROR(VLOOKUP(E557,'R - Client'!$O:$Q,2,FALSE),"")</f>
        <v/>
      </c>
      <c r="G557" t="str">
        <f>IFERROR(VLOOKUP(E557,'R - Client'!$O:$Q,3,FALSE),"")</f>
        <v/>
      </c>
      <c r="H557" s="217">
        <f t="shared" ref="H557" si="630">($S557/$S556*H556)</f>
        <v>0</v>
      </c>
      <c r="I557" s="217">
        <f t="shared" ref="I557" si="631">($S557/$S556*I556)</f>
        <v>0</v>
      </c>
      <c r="J557" s="217">
        <f t="shared" ref="J557" si="632">($S557/$S556*J556)</f>
        <v>0</v>
      </c>
      <c r="K557" s="217">
        <f t="shared" ref="K557" si="633">($S557/$S556*K556)</f>
        <v>0</v>
      </c>
      <c r="L557" s="217">
        <f t="shared" ref="L557" si="634">($S557/$S556*L556)</f>
        <v>0</v>
      </c>
      <c r="M557" s="217">
        <f t="shared" ref="M557" si="635">($S557/$S556*M556)</f>
        <v>0</v>
      </c>
      <c r="N557" s="217">
        <f t="shared" ref="N557" si="636">($S557/$S556*N556)</f>
        <v>2.23188405797101</v>
      </c>
      <c r="O557" s="217">
        <f t="shared" ref="O557" si="637">($S557/$S556*O556)</f>
        <v>5.27536231884058</v>
      </c>
      <c r="P557" s="217">
        <f>SUMIFS('2023 Profitability Detail'!F:F,'2023 Profitability Detail'!$C:$C,$B557,'2023 Profitability Detail'!$E:$E,$E557)</f>
        <v>4.66666666666667</v>
      </c>
      <c r="Q557" s="266">
        <f t="shared" si="616"/>
        <v>0</v>
      </c>
      <c r="R557" s="266">
        <f t="shared" si="616"/>
        <v>1.8768115942029</v>
      </c>
      <c r="S557" s="266">
        <f t="shared" si="616"/>
        <v>4.66666666666667</v>
      </c>
      <c r="T557" s="217"/>
    </row>
    <row r="558" s="119" customFormat="1" outlineLevel="1" spans="1:20">
      <c r="A558" s="246">
        <f t="shared" si="601"/>
        <v>51</v>
      </c>
      <c r="B558" s="246" t="str">
        <f>VLOOKUP($A558,'R - Client'!$A:$B,2,FALSE)</f>
        <v>Ohana</v>
      </c>
      <c r="C558" s="246">
        <f t="shared" si="602"/>
        <v>4</v>
      </c>
      <c r="D558" s="246"/>
      <c r="E558" s="256" t="str">
        <f>IF(VLOOKUP($C558,'R - Client'!$K$1:$L$12,2,FALSE)="Client",VLOOKUP($A558,'R - Client'!$A:$B,2,FALSE),VLOOKUP($C558,'R - Client'!$K$1:$L$12,2,FALSE))</f>
        <v>UPB</v>
      </c>
      <c r="F558" s="257" t="str">
        <f>IFERROR(VLOOKUP(E558,'R - Client'!$O:$Q,2,FALSE),"")</f>
        <v/>
      </c>
      <c r="G558" s="257" t="str">
        <f>IFERROR(VLOOKUP(E558,'R - Client'!$O:$Q,3,FALSE),"")</f>
        <v/>
      </c>
      <c r="H558" s="216">
        <f>SUMIFS('Archive Profitability Detail'!F:F,'Archive Profitability Detail'!$E:$E,$E558,'Archive Profitability Detail'!$C:$C,$B558)</f>
        <v>0</v>
      </c>
      <c r="I558" s="216">
        <f>SUMIFS('Archive Profitability Detail'!G:G,'Archive Profitability Detail'!$E:$E,$E558,'Archive Profitability Detail'!$C:$C,$B558)</f>
        <v>0</v>
      </c>
      <c r="J558" s="216">
        <f>SUMIFS('Archive Profitability Detail'!H:H,'Archive Profitability Detail'!$E:$E,$E558,'Archive Profitability Detail'!$C:$C,$B558)</f>
        <v>0</v>
      </c>
      <c r="K558" s="216">
        <f>SUMIFS('Archive Profitability Detail'!I:I,'Archive Profitability Detail'!$E:$E,$E558,'Archive Profitability Detail'!$C:$C,$B558)</f>
        <v>0</v>
      </c>
      <c r="L558" s="216">
        <f>SUMIFS('Archive Profitability Detail'!J:J,'Archive Profitability Detail'!$E:$E,$E558,'Archive Profitability Detail'!$C:$C,$B558)</f>
        <v>0</v>
      </c>
      <c r="M558" s="216">
        <f>SUMIFS('Archive Profitability Detail'!K:K,'Archive Profitability Detail'!$E:$E,$E558,'Archive Profitability Detail'!$C:$C,$B558)</f>
        <v>0</v>
      </c>
      <c r="N558" s="216">
        <f>SUMIFS('Archive Profitability Detail'!L:L,'Archive Profitability Detail'!$E:$E,$E558,'Archive Profitability Detail'!$C:$C,$B558)</f>
        <v>75.7769166466667</v>
      </c>
      <c r="O558" s="216">
        <f>SUMIFS('Archive Profitability Detail'!M:M,'Archive Profitability Detail'!$E:$E,$E558,'Archive Profitability Detail'!$C:$C,$B558)</f>
        <v>197.534893216667</v>
      </c>
      <c r="P558" s="216">
        <f>SUMIFS('2023 Profitability Detail'!F:F,'2023 Profitability Detail'!$C:$C,$B558,'2023 Profitability Detail'!$E:$E,$E558)/1000000</f>
        <v>185.136252996667</v>
      </c>
      <c r="Q558" s="267">
        <f t="shared" si="616"/>
        <v>0</v>
      </c>
      <c r="R558" s="267">
        <f t="shared" si="616"/>
        <v>68.3279524658333</v>
      </c>
      <c r="S558" s="267">
        <f t="shared" si="616"/>
        <v>185.136252996667</v>
      </c>
      <c r="T558" s="216"/>
    </row>
    <row r="559" s="119" customFormat="1" outlineLevel="1" spans="1:20">
      <c r="A559" s="246">
        <f t="shared" si="601"/>
        <v>51</v>
      </c>
      <c r="B559" s="246" t="str">
        <f>VLOOKUP($A559,'R - Client'!$A:$B,2,FALSE)</f>
        <v>Ohana</v>
      </c>
      <c r="C559" s="246">
        <f t="shared" si="602"/>
        <v>5</v>
      </c>
      <c r="D559" s="246"/>
      <c r="E559" s="255" t="str">
        <f>IF(VLOOKUP($C559,'R - Client'!$K$1:$L$12,2,FALSE)="Client",VLOOKUP($A559,'R - Client'!$A:$B,2,FALSE),VLOOKUP($C559,'R - Client'!$K$1:$L$12,2,FALSE))</f>
        <v>Total Staffing Expenses</v>
      </c>
      <c r="F559" t="str">
        <f>IFERROR(VLOOKUP(E559,'R - Client'!$O:$Q,2,FALSE),"")</f>
        <v/>
      </c>
      <c r="G559" t="str">
        <f>IFERROR(VLOOKUP(E559,'R - Client'!$O:$Q,3,FALSE),"")</f>
        <v/>
      </c>
      <c r="H559" s="217">
        <f>SUMIFS('Archive Profitability Detail'!F:F,'Archive Profitability Detail'!$E:$E,$E559,'Archive Profitability Detail'!$C:$C,$B559,'Archive Profitability Detail'!$D:$D,"Actual")</f>
        <v>0</v>
      </c>
      <c r="I559" s="217">
        <f>SUMIFS('Archive Profitability Detail'!G:G,'Archive Profitability Detail'!$E:$E,$E559,'Archive Profitability Detail'!$C:$C,$B559,'Archive Profitability Detail'!$D:$D,"Actual")</f>
        <v>0</v>
      </c>
      <c r="J559" s="217">
        <f>SUMIFS('Archive Profitability Detail'!H:H,'Archive Profitability Detail'!$E:$E,$E559,'Archive Profitability Detail'!$C:$C,$B559,'Archive Profitability Detail'!$D:$D,"Actual")</f>
        <v>0</v>
      </c>
      <c r="K559" s="217">
        <f>SUMIFS('Archive Profitability Detail'!I:I,'Archive Profitability Detail'!$E:$E,$E559,'Archive Profitability Detail'!$C:$C,$B559,'Archive Profitability Detail'!$D:$D,"Actual")</f>
        <v>0</v>
      </c>
      <c r="L559" s="217">
        <f>SUMIFS('Archive Profitability Detail'!J:J,'Archive Profitability Detail'!$E:$E,$E559,'Archive Profitability Detail'!$C:$C,$B559,'Archive Profitability Detail'!$D:$D,"Actual")</f>
        <v>0</v>
      </c>
      <c r="M559" s="217">
        <f>SUMIFS('Archive Profitability Detail'!K:K,'Archive Profitability Detail'!$E:$E,$E559,'Archive Profitability Detail'!$C:$C,$B559,'Archive Profitability Detail'!$D:$D,"Actual")</f>
        <v>7737.79015822222</v>
      </c>
      <c r="N559" s="217">
        <f>SUMIFS('Archive Profitability Detail'!L:L,'Archive Profitability Detail'!$E:$E,$E559,'Archive Profitability Detail'!$C:$C,$B559,'Archive Profitability Detail'!$D:$D,"Actual")</f>
        <v>15188.1140626184</v>
      </c>
      <c r="O559" s="217">
        <f>SUMIFS('Archive Profitability Detail'!M:M,'Archive Profitability Detail'!$E:$E,$E559,'Archive Profitability Detail'!$C:$C,$B559,'Archive Profitability Detail'!$D:$D,"Actual")</f>
        <v>26993.8842393784</v>
      </c>
      <c r="P559" s="217">
        <f>SUMIFS('2023 Profitability Detail'!F:F,'2023 Profitability Detail'!$C:$C,$B559,'2023 Profitability Detail'!$E:$E,$E559,'2023 Profitability Detail'!$D:$D,"Actual")</f>
        <v>31222.6523069388</v>
      </c>
      <c r="Q559" s="266">
        <f t="shared" ref="Q559:R559" si="638">SUMIFS($H559:$P559,$H$3:$P$3,Q$4)</f>
        <v>0</v>
      </c>
      <c r="R559" s="266">
        <f t="shared" si="638"/>
        <v>49919.7884602191</v>
      </c>
      <c r="S559" s="266">
        <f t="shared" ref="S559" si="639">(SUMIFS($H559:$P559,$H$3:$P$3,S$4)/COUNTIFS($H$3:$P$3,S$4))*4</f>
        <v>124890.609227755</v>
      </c>
      <c r="T559" s="217"/>
    </row>
    <row r="560" s="119" customFormat="1" outlineLevel="1" spans="1:20">
      <c r="A560" s="246">
        <f t="shared" si="601"/>
        <v>51</v>
      </c>
      <c r="B560" s="246" t="str">
        <f>VLOOKUP($A560,'R - Client'!$A:$B,2,FALSE)</f>
        <v>Ohana</v>
      </c>
      <c r="C560" s="246">
        <f t="shared" si="602"/>
        <v>6</v>
      </c>
      <c r="D560" s="246"/>
      <c r="E560" s="258" t="str">
        <f>IF(VLOOKUP($C560,'R - Client'!$K$1:$L$12,2,FALSE)="Client",VLOOKUP($A560,'R - Client'!$A:$B,2,FALSE),VLOOKUP($C560,'R - Client'!$K$1:$L$12,2,FALSE))</f>
        <v>Asset Mgmt</v>
      </c>
      <c r="F560" s="259" t="str">
        <f>IFERROR(VLOOKUP(E560,'R - Client'!$O:$Q,2,FALSE),"")</f>
        <v/>
      </c>
      <c r="G560" s="259" t="str">
        <f>IFERROR(VLOOKUP(E560,'R - Client'!$O:$Q,3,FALSE),"")</f>
        <v/>
      </c>
      <c r="H560" s="260">
        <f>SUMIFS('Archive Profitability Detail'!F:F,'Archive Profitability Detail'!$E:$E,$E560,'Archive Profitability Detail'!$C:$C,$B560,'Archive Profitability Detail'!$D:$D,"Staff Counts")</f>
        <v>0</v>
      </c>
      <c r="I560" s="260">
        <f>SUMIFS('Archive Profitability Detail'!G:G,'Archive Profitability Detail'!$E:$E,$E560,'Archive Profitability Detail'!$C:$C,$B560,'Archive Profitability Detail'!$D:$D,"Staff Counts")</f>
        <v>0</v>
      </c>
      <c r="J560" s="260">
        <f>SUMIFS('Archive Profitability Detail'!H:H,'Archive Profitability Detail'!$E:$E,$E560,'Archive Profitability Detail'!$C:$C,$B560,'Archive Profitability Detail'!$D:$D,"Staff Counts")</f>
        <v>0</v>
      </c>
      <c r="K560" s="260">
        <f>SUMIFS('Archive Profitability Detail'!I:I,'Archive Profitability Detail'!$E:$E,$E560,'Archive Profitability Detail'!$C:$C,$B560,'Archive Profitability Detail'!$D:$D,"Staff Counts")</f>
        <v>0</v>
      </c>
      <c r="L560" s="260">
        <f>SUMIFS('Archive Profitability Detail'!J:J,'Archive Profitability Detail'!$E:$E,$E560,'Archive Profitability Detail'!$C:$C,$B560,'Archive Profitability Detail'!$D:$D,"Staff Counts")</f>
        <v>0</v>
      </c>
      <c r="M560" s="260">
        <f>SUMIFS('Archive Profitability Detail'!K:K,'Archive Profitability Detail'!$E:$E,$E560,'Archive Profitability Detail'!$C:$C,$B560,'Archive Profitability Detail'!$D:$D,"Staff Counts")</f>
        <v>0</v>
      </c>
      <c r="N560" s="260">
        <f>SUMIFS('Archive Profitability Detail'!L:L,'Archive Profitability Detail'!$E:$E,$E560,'Archive Profitability Detail'!$C:$C,$B560,'Archive Profitability Detail'!$D:$D,"Staff Counts")</f>
        <v>0</v>
      </c>
      <c r="O560" s="260">
        <f>SUMIFS('Archive Profitability Detail'!M:M,'Archive Profitability Detail'!$E:$E,$E560,'Archive Profitability Detail'!$C:$C,$B560,'Archive Profitability Detail'!$D:$D,"Staff Counts")</f>
        <v>0</v>
      </c>
      <c r="P560" s="260">
        <f>SUMIFS('2023 Profitability Detail'!F:F,'2023 Profitability Detail'!$C:$C,$B560,'2023 Profitability Detail'!$E:$E,$E560,'2023 Profitability Detail'!$D:$D,"Staff Counts")</f>
        <v>0</v>
      </c>
      <c r="Q560" s="260">
        <f t="shared" si="627"/>
        <v>0</v>
      </c>
      <c r="R560" s="260">
        <f t="shared" si="627"/>
        <v>0</v>
      </c>
      <c r="S560" s="260">
        <f t="shared" si="627"/>
        <v>0</v>
      </c>
      <c r="T560" s="260"/>
    </row>
    <row r="561" s="119" customFormat="1" outlineLevel="1" spans="1:20">
      <c r="A561" s="246">
        <f t="shared" si="601"/>
        <v>51</v>
      </c>
      <c r="B561" s="246" t="str">
        <f>VLOOKUP($A561,'R - Client'!$A:$B,2,FALSE)</f>
        <v>Ohana</v>
      </c>
      <c r="C561" s="246">
        <f t="shared" si="602"/>
        <v>7</v>
      </c>
      <c r="D561" s="246"/>
      <c r="E561" s="262" t="str">
        <f>IF(VLOOKUP($C561,'R - Client'!$K$1:$L$12,2,FALSE)="Client",VLOOKUP($A561,'R - Client'!$A:$B,2,FALSE),VLOOKUP($C561,'R - Client'!$K$1:$L$12,2,FALSE))</f>
        <v>Avg Deals per AM</v>
      </c>
      <c r="F561" s="263" t="str">
        <f>IFERROR(VLOOKUP(E561,'R - Client'!$O:$Q,2,FALSE),"")</f>
        <v/>
      </c>
      <c r="G561" s="263" t="str">
        <f>IFERROR(VLOOKUP(E561,'R - Client'!$O:$Q,3,FALSE),"")</f>
        <v/>
      </c>
      <c r="H561" s="264">
        <f t="shared" ref="H561:P561" si="640">IFERROR(H557/H560,0)</f>
        <v>0</v>
      </c>
      <c r="I561" s="264">
        <f t="shared" si="640"/>
        <v>0</v>
      </c>
      <c r="J561" s="264">
        <f t="shared" si="640"/>
        <v>0</v>
      </c>
      <c r="K561" s="264">
        <f t="shared" si="640"/>
        <v>0</v>
      </c>
      <c r="L561" s="264">
        <f t="shared" si="640"/>
        <v>0</v>
      </c>
      <c r="M561" s="264">
        <f t="shared" si="640"/>
        <v>0</v>
      </c>
      <c r="N561" s="264">
        <f t="shared" si="640"/>
        <v>0</v>
      </c>
      <c r="O561" s="264">
        <f t="shared" si="640"/>
        <v>0</v>
      </c>
      <c r="P561" s="264">
        <f t="shared" si="640"/>
        <v>0</v>
      </c>
      <c r="Q561" s="264">
        <f t="shared" si="627"/>
        <v>0</v>
      </c>
      <c r="R561" s="264">
        <f t="shared" si="627"/>
        <v>0</v>
      </c>
      <c r="S561" s="264">
        <f t="shared" si="627"/>
        <v>0</v>
      </c>
      <c r="T561" s="264"/>
    </row>
    <row r="562" s="119" customFormat="1" outlineLevel="1" spans="1:20">
      <c r="A562" s="246">
        <f t="shared" si="601"/>
        <v>51</v>
      </c>
      <c r="B562" s="246" t="str">
        <f>VLOOKUP($A562,'R - Client'!$A:$B,2,FALSE)</f>
        <v>Ohana</v>
      </c>
      <c r="C562" s="246">
        <f t="shared" si="602"/>
        <v>8</v>
      </c>
      <c r="D562" s="246"/>
      <c r="E562" s="258" t="str">
        <f>IF(VLOOKUP($C562,'R - Client'!$K$1:$L$12,2,FALSE)="Client",VLOOKUP($A562,'R - Client'!$A:$B,2,FALSE),VLOOKUP($C562,'R - Client'!$K$1:$L$12,2,FALSE))</f>
        <v>Portfolio Mgmt</v>
      </c>
      <c r="F562" s="259" t="str">
        <f>IFERROR(VLOOKUP(E562,'R - Client'!$O:$Q,2,FALSE),"")</f>
        <v/>
      </c>
      <c r="G562" s="259" t="str">
        <f>IFERROR(VLOOKUP(E562,'R - Client'!$O:$Q,3,FALSE),"")</f>
        <v/>
      </c>
      <c r="H562" s="260">
        <f>SUMIFS('Archive Profitability Detail'!F:F,'Archive Profitability Detail'!$E:$E,$E562,'Archive Profitability Detail'!$C:$C,$B562,'Archive Profitability Detail'!$D:$D,"Staff Counts")</f>
        <v>0</v>
      </c>
      <c r="I562" s="260">
        <f>SUMIFS('Archive Profitability Detail'!G:G,'Archive Profitability Detail'!$E:$E,$E562,'Archive Profitability Detail'!$C:$C,$B562,'Archive Profitability Detail'!$D:$D,"Staff Counts")</f>
        <v>0</v>
      </c>
      <c r="J562" s="260">
        <f>SUMIFS('Archive Profitability Detail'!H:H,'Archive Profitability Detail'!$E:$E,$E562,'Archive Profitability Detail'!$C:$C,$B562,'Archive Profitability Detail'!$D:$D,"Staff Counts")</f>
        <v>0</v>
      </c>
      <c r="K562" s="260">
        <f>SUMIFS('Archive Profitability Detail'!I:I,'Archive Profitability Detail'!$E:$E,$E562,'Archive Profitability Detail'!$C:$C,$B562,'Archive Profitability Detail'!$D:$D,"Staff Counts")</f>
        <v>0</v>
      </c>
      <c r="L562" s="260">
        <f>SUMIFS('Archive Profitability Detail'!J:J,'Archive Profitability Detail'!$E:$E,$E562,'Archive Profitability Detail'!$C:$C,$B562,'Archive Profitability Detail'!$D:$D,"Staff Counts")</f>
        <v>0</v>
      </c>
      <c r="M562" s="260">
        <f>SUMIFS('Archive Profitability Detail'!K:K,'Archive Profitability Detail'!$E:$E,$E562,'Archive Profitability Detail'!$C:$C,$B562,'Archive Profitability Detail'!$D:$D,"Staff Counts")</f>
        <v>0.222222222222222</v>
      </c>
      <c r="N562" s="260">
        <f>SUMIFS('Archive Profitability Detail'!L:L,'Archive Profitability Detail'!$E:$E,$E562,'Archive Profitability Detail'!$C:$C,$B562,'Archive Profitability Detail'!$D:$D,"Staff Counts")</f>
        <v>0.333333333333333</v>
      </c>
      <c r="O562" s="260">
        <f>SUMIFS('Archive Profitability Detail'!M:M,'Archive Profitability Detail'!$E:$E,$E562,'Archive Profitability Detail'!$C:$C,$B562,'Archive Profitability Detail'!$D:$D,"Staff Counts")</f>
        <v>0.6</v>
      </c>
      <c r="P562" s="260">
        <f>SUMIFS('2023 Profitability Detail'!F:F,'2023 Profitability Detail'!$C:$C,$B562,'2023 Profitability Detail'!$E:$E,$E562,'2023 Profitability Detail'!$D:$D,"Staff Counts")</f>
        <v>0.85</v>
      </c>
      <c r="Q562" s="260">
        <f t="shared" si="627"/>
        <v>0</v>
      </c>
      <c r="R562" s="260">
        <f t="shared" si="627"/>
        <v>0.288888888888889</v>
      </c>
      <c r="S562" s="260">
        <f t="shared" si="627"/>
        <v>0.85</v>
      </c>
      <c r="T562" s="260"/>
    </row>
    <row r="563" s="119" customFormat="1" outlineLevel="1" spans="1:20">
      <c r="A563" s="246">
        <f t="shared" si="601"/>
        <v>51</v>
      </c>
      <c r="B563" s="246" t="str">
        <f>VLOOKUP($A563,'R - Client'!$A:$B,2,FALSE)</f>
        <v>Ohana</v>
      </c>
      <c r="C563" s="246">
        <f t="shared" si="602"/>
        <v>9</v>
      </c>
      <c r="D563" s="246"/>
      <c r="E563" s="262" t="str">
        <f>IF(VLOOKUP($C563,'R - Client'!$K$1:$L$12,2,FALSE)="Client",VLOOKUP($A563,'R - Client'!$A:$B,2,FALSE),VLOOKUP($C563,'R - Client'!$K$1:$L$12,2,FALSE))</f>
        <v>Avg Deals per PM</v>
      </c>
      <c r="F563" s="263" t="str">
        <f>IFERROR(VLOOKUP(E563,'R - Client'!$O:$Q,2,FALSE),"")</f>
        <v/>
      </c>
      <c r="G563" s="263" t="str">
        <f>IFERROR(VLOOKUP(E563,'R - Client'!$O:$Q,3,FALSE),"")</f>
        <v/>
      </c>
      <c r="H563" s="264">
        <f t="shared" ref="H563:P563" si="641">IFERROR(H557/H562,0)</f>
        <v>0</v>
      </c>
      <c r="I563" s="264">
        <f t="shared" si="641"/>
        <v>0</v>
      </c>
      <c r="J563" s="264">
        <f t="shared" si="641"/>
        <v>0</v>
      </c>
      <c r="K563" s="264">
        <f t="shared" si="641"/>
        <v>0</v>
      </c>
      <c r="L563" s="264">
        <f t="shared" si="641"/>
        <v>0</v>
      </c>
      <c r="M563" s="264">
        <f t="shared" si="641"/>
        <v>0</v>
      </c>
      <c r="N563" s="264">
        <f t="shared" si="641"/>
        <v>6.69565217391304</v>
      </c>
      <c r="O563" s="264">
        <f t="shared" si="641"/>
        <v>8.79227053140097</v>
      </c>
      <c r="P563" s="264">
        <f t="shared" si="641"/>
        <v>5.49019607843137</v>
      </c>
      <c r="Q563" s="264">
        <f t="shared" si="627"/>
        <v>0</v>
      </c>
      <c r="R563" s="264">
        <f t="shared" si="627"/>
        <v>3.8719806763285</v>
      </c>
      <c r="S563" s="264">
        <f t="shared" si="627"/>
        <v>5.49019607843137</v>
      </c>
      <c r="T563" s="264"/>
    </row>
    <row r="564" s="119" customFormat="1" outlineLevel="1" spans="1:20">
      <c r="A564" s="246">
        <f t="shared" si="601"/>
        <v>51</v>
      </c>
      <c r="B564" s="246" t="str">
        <f>VLOOKUP($A564,'R - Client'!$A:$B,2,FALSE)</f>
        <v>Ohana</v>
      </c>
      <c r="C564" s="246">
        <f t="shared" si="602"/>
        <v>10</v>
      </c>
      <c r="D564" s="246"/>
      <c r="E564" s="258" t="str">
        <f>IF(VLOOKUP($C564,'R - Client'!$K$1:$L$12,2,FALSE)="Client",VLOOKUP($A564,'R - Client'!$A:$B,2,FALSE),VLOOKUP($C564,'R - Client'!$K$1:$L$12,2,FALSE))</f>
        <v>Servicing Ops</v>
      </c>
      <c r="F564" s="259" t="str">
        <f>IFERROR(VLOOKUP(E564,'R - Client'!$O:$Q,2,FALSE),"")</f>
        <v/>
      </c>
      <c r="G564" s="259" t="str">
        <f>IFERROR(VLOOKUP(E564,'R - Client'!$O:$Q,3,FALSE),"")</f>
        <v/>
      </c>
      <c r="H564" s="260">
        <f>SUMIFS('Archive Profitability Detail'!F:F,'Archive Profitability Detail'!$E:$E,$E564,'Archive Profitability Detail'!$C:$C,$B564,'Archive Profitability Detail'!$D:$D,"Staff Counts")</f>
        <v>0</v>
      </c>
      <c r="I564" s="260">
        <f>SUMIFS('Archive Profitability Detail'!G:G,'Archive Profitability Detail'!$E:$E,$E564,'Archive Profitability Detail'!$C:$C,$B564,'Archive Profitability Detail'!$D:$D,"Staff Counts")</f>
        <v>0</v>
      </c>
      <c r="J564" s="260">
        <f>SUMIFS('Archive Profitability Detail'!H:H,'Archive Profitability Detail'!$E:$E,$E564,'Archive Profitability Detail'!$C:$C,$B564,'Archive Profitability Detail'!$D:$D,"Staff Counts")</f>
        <v>0</v>
      </c>
      <c r="K564" s="260">
        <f>SUMIFS('Archive Profitability Detail'!I:I,'Archive Profitability Detail'!$E:$E,$E564,'Archive Profitability Detail'!$C:$C,$B564,'Archive Profitability Detail'!$D:$D,"Staff Counts")</f>
        <v>0</v>
      </c>
      <c r="L564" s="260">
        <f>SUMIFS('Archive Profitability Detail'!J:J,'Archive Profitability Detail'!$E:$E,$E564,'Archive Profitability Detail'!$C:$C,$B564,'Archive Profitability Detail'!$D:$D,"Staff Counts")</f>
        <v>0</v>
      </c>
      <c r="M564" s="260">
        <f>SUMIFS('Archive Profitability Detail'!K:K,'Archive Profitability Detail'!$E:$E,$E564,'Archive Profitability Detail'!$C:$C,$B564,'Archive Profitability Detail'!$D:$D,"Staff Counts")</f>
        <v>0</v>
      </c>
      <c r="N564" s="260">
        <f>SUMIFS('Archive Profitability Detail'!L:L,'Archive Profitability Detail'!$E:$E,$E564,'Archive Profitability Detail'!$C:$C,$B564,'Archive Profitability Detail'!$D:$D,"Staff Counts")</f>
        <v>0.0753760235721383</v>
      </c>
      <c r="O564" s="260">
        <f>SUMIFS('Archive Profitability Detail'!M:M,'Archive Profitability Detail'!$E:$E,$E564,'Archive Profitability Detail'!$C:$C,$B564,'Archive Profitability Detail'!$D:$D,"Staff Counts")</f>
        <v>0.169854927123238</v>
      </c>
      <c r="P564" s="260">
        <f>SUMIFS('2023 Profitability Detail'!F:F,'2023 Profitability Detail'!$C:$C,$B564,'2023 Profitability Detail'!$E:$E,$E564,'2023 Profitability Detail'!$D:$D,"Staff Counts")</f>
        <v>0.150000089094983</v>
      </c>
      <c r="Q564" s="260">
        <f t="shared" si="627"/>
        <v>0</v>
      </c>
      <c r="R564" s="260">
        <f t="shared" si="627"/>
        <v>0.0613077376738441</v>
      </c>
      <c r="S564" s="260">
        <f t="shared" si="627"/>
        <v>0.150000089094983</v>
      </c>
      <c r="T564" s="260"/>
    </row>
    <row r="565" s="119" customFormat="1" outlineLevel="1" spans="1:20">
      <c r="A565" s="246">
        <f t="shared" si="601"/>
        <v>51</v>
      </c>
      <c r="B565" s="246" t="str">
        <f>VLOOKUP($A565,'R - Client'!$A:$B,2,FALSE)</f>
        <v>Ohana</v>
      </c>
      <c r="C565" s="246">
        <f t="shared" si="602"/>
        <v>11</v>
      </c>
      <c r="D565" s="246"/>
      <c r="E565" s="258" t="str">
        <f>IF(VLOOKUP($C565,'R - Client'!$K$1:$L$12,2,FALSE)="Client",VLOOKUP($A565,'R - Client'!$A:$B,2,FALSE),VLOOKUP($C565,'R - Client'!$K$1:$L$12,2,FALSE))</f>
        <v>Administration</v>
      </c>
      <c r="F565" s="259" t="str">
        <f>IFERROR(VLOOKUP(E565,'R - Client'!$O:$Q,2,FALSE),"")</f>
        <v/>
      </c>
      <c r="G565" s="259" t="str">
        <f>IFERROR(VLOOKUP(E565,'R - Client'!$O:$Q,3,FALSE),"")</f>
        <v/>
      </c>
      <c r="H565" s="260">
        <f>SUMIFS('Archive Profitability Detail'!F:F,'Archive Profitability Detail'!$E:$E,$E565,'Archive Profitability Detail'!$C:$C,$B565,'Archive Profitability Detail'!$D:$D,"Staff Counts")</f>
        <v>0</v>
      </c>
      <c r="I565" s="260">
        <f>SUMIFS('Archive Profitability Detail'!G:G,'Archive Profitability Detail'!$E:$E,$E565,'Archive Profitability Detail'!$C:$C,$B565,'Archive Profitability Detail'!$D:$D,"Staff Counts")</f>
        <v>0</v>
      </c>
      <c r="J565" s="260">
        <f>SUMIFS('Archive Profitability Detail'!H:H,'Archive Profitability Detail'!$E:$E,$E565,'Archive Profitability Detail'!$C:$C,$B565,'Archive Profitability Detail'!$D:$D,"Staff Counts")</f>
        <v>0</v>
      </c>
      <c r="K565" s="260">
        <f>SUMIFS('Archive Profitability Detail'!I:I,'Archive Profitability Detail'!$E:$E,$E565,'Archive Profitability Detail'!$C:$C,$B565,'Archive Profitability Detail'!$D:$D,"Staff Counts")</f>
        <v>0</v>
      </c>
      <c r="L565" s="260">
        <f>SUMIFS('Archive Profitability Detail'!J:J,'Archive Profitability Detail'!$E:$E,$E565,'Archive Profitability Detail'!$C:$C,$B565,'Archive Profitability Detail'!$D:$D,"Staff Counts")</f>
        <v>0</v>
      </c>
      <c r="M565" s="260">
        <f>SUMIFS('Archive Profitability Detail'!K:K,'Archive Profitability Detail'!$E:$E,$E565,'Archive Profitability Detail'!$C:$C,$B565,'Archive Profitability Detail'!$D:$D,"Staff Counts")</f>
        <v>0</v>
      </c>
      <c r="N565" s="260">
        <f>SUMIFS('Archive Profitability Detail'!L:L,'Archive Profitability Detail'!$E:$E,$E565,'Archive Profitability Detail'!$C:$C,$B565,'Archive Profitability Detail'!$D:$D,"Staff Counts")</f>
        <v>0.0135676842429849</v>
      </c>
      <c r="O565" s="260">
        <f>SUMIFS('Archive Profitability Detail'!M:M,'Archive Profitability Detail'!$E:$E,$E565,'Archive Profitability Detail'!$C:$C,$B565,'Archive Profitability Detail'!$D:$D,"Staff Counts")</f>
        <v>0.0347914575089693</v>
      </c>
      <c r="P565" s="260">
        <f>SUMIFS('2023 Profitability Detail'!F:F,'2023 Profitability Detail'!$C:$C,$B565,'2023 Profitability Detail'!$E:$E,$E565,'2023 Profitability Detail'!$D:$D,"Staff Counts")</f>
        <v>0.0338260519796654</v>
      </c>
      <c r="Q565" s="260">
        <f t="shared" si="627"/>
        <v>0</v>
      </c>
      <c r="R565" s="260">
        <f t="shared" si="627"/>
        <v>0.0120897854379885</v>
      </c>
      <c r="S565" s="260">
        <f t="shared" si="627"/>
        <v>0.0338260519796654</v>
      </c>
      <c r="T565" s="260"/>
    </row>
    <row r="566" ht="17.5" spans="1:20">
      <c r="A566" s="122">
        <f t="shared" si="601"/>
        <v>52</v>
      </c>
      <c r="B566" s="122" t="str">
        <f>VLOOKUP($A566,'R - Client'!$A:$B,2,FALSE)</f>
        <v>PBB</v>
      </c>
      <c r="C566" s="122">
        <f t="shared" si="602"/>
        <v>1</v>
      </c>
      <c r="D566" s="122"/>
      <c r="E566" s="253" t="str">
        <f>IF(VLOOKUP($C566,'R - Client'!$K$1:$L$12,2,FALSE)="Client",VLOOKUP($A566,'R - Client'!$A:$B,2,FALSE),VLOOKUP($C566,'R - Client'!$K$1:$L$12,2,FALSE))</f>
        <v>PBB</v>
      </c>
      <c r="F566" t="str">
        <f>IFERROR(VLOOKUP(E566,'R - Client'!$O:$Q,2,FALSE),"")</f>
        <v/>
      </c>
      <c r="G566" t="str">
        <f>IFERROR(VLOOKUP(E566,'R - Client'!$O:$Q,3,FALSE),"")</f>
        <v/>
      </c>
      <c r="H566" s="254"/>
      <c r="I566" s="254"/>
      <c r="J566" s="254"/>
      <c r="K566" s="254"/>
      <c r="L566" s="254"/>
      <c r="M566" s="254"/>
      <c r="N566" s="254"/>
      <c r="O566" s="254"/>
      <c r="P566" s="254"/>
      <c r="Q566" s="254"/>
      <c r="R566" s="254"/>
      <c r="S566" s="254"/>
      <c r="T566" s="254"/>
    </row>
    <row r="567" s="119" customFormat="1" outlineLevel="1" spans="1:20">
      <c r="A567" s="246">
        <f t="shared" si="601"/>
        <v>52</v>
      </c>
      <c r="B567" s="246" t="str">
        <f>VLOOKUP($A567,'R - Client'!$A:$B,2,FALSE)</f>
        <v>PBB</v>
      </c>
      <c r="C567" s="246">
        <f t="shared" si="602"/>
        <v>2</v>
      </c>
      <c r="D567" s="246"/>
      <c r="E567" s="255" t="str">
        <f>IF(VLOOKUP($C567,'R - Client'!$K$1:$L$12,2,FALSE)="Client",VLOOKUP($A567,'R - Client'!$A:$B,2,FALSE),VLOOKUP($C567,'R - Client'!$K$1:$L$12,2,FALSE))</f>
        <v>Loan</v>
      </c>
      <c r="F567" t="str">
        <f>IFERROR(VLOOKUP(E567,'R - Client'!$O:$Q,2,FALSE),"")</f>
        <v/>
      </c>
      <c r="G567" t="str">
        <f>IFERROR(VLOOKUP(E567,'R - Client'!$O:$Q,3,FALSE),"")</f>
        <v/>
      </c>
      <c r="H567" s="217">
        <f>SUMIFS('Archive Profitability Detail'!F:F,'Archive Profitability Detail'!$E:$E,$E567,'Archive Profitability Detail'!$C:$C,$B567)</f>
        <v>5</v>
      </c>
      <c r="I567" s="217">
        <f>SUMIFS('Archive Profitability Detail'!G:G,'Archive Profitability Detail'!$E:$E,$E567,'Archive Profitability Detail'!$C:$C,$B567)</f>
        <v>5</v>
      </c>
      <c r="J567" s="217">
        <f>SUMIFS('Archive Profitability Detail'!H:H,'Archive Profitability Detail'!$E:$E,$E567,'Archive Profitability Detail'!$C:$C,$B567)</f>
        <v>6.33333333333333</v>
      </c>
      <c r="K567" s="217">
        <f>SUMIFS('Archive Profitability Detail'!I:I,'Archive Profitability Detail'!$E:$E,$E567,'Archive Profitability Detail'!$C:$C,$B567)</f>
        <v>7</v>
      </c>
      <c r="L567" s="217">
        <f>SUMIFS('Archive Profitability Detail'!J:J,'Archive Profitability Detail'!$E:$E,$E567,'Archive Profitability Detail'!$C:$C,$B567)</f>
        <v>7.33333333333333</v>
      </c>
      <c r="M567" s="217">
        <f>SUMIFS('Archive Profitability Detail'!K:K,'Archive Profitability Detail'!$E:$E,$E567,'Archive Profitability Detail'!$C:$C,$B567)</f>
        <v>8</v>
      </c>
      <c r="N567" s="217">
        <f>SUMIFS('Archive Profitability Detail'!L:L,'Archive Profitability Detail'!$E:$E,$E567,'Archive Profitability Detail'!$C:$C,$B567)</f>
        <v>8</v>
      </c>
      <c r="O567" s="217">
        <f>SUMIFS('Archive Profitability Detail'!M:M,'Archive Profitability Detail'!$E:$E,$E567,'Archive Profitability Detail'!$C:$C,$B567)</f>
        <v>8</v>
      </c>
      <c r="P567" s="217">
        <f>SUMIFS('2023 Profitability Detail'!F:F,'2023 Profitability Detail'!$C:$C,$B567,'2023 Profitability Detail'!$E:$E,$E567)</f>
        <v>7.66666666666667</v>
      </c>
      <c r="Q567" s="266">
        <f t="shared" si="616"/>
        <v>5.83333333333333</v>
      </c>
      <c r="R567" s="266">
        <f t="shared" si="616"/>
        <v>7.83333333333333</v>
      </c>
      <c r="S567" s="266">
        <f t="shared" si="616"/>
        <v>7.66666666666667</v>
      </c>
      <c r="T567" s="217"/>
    </row>
    <row r="568" s="119" customFormat="1" outlineLevel="1" spans="1:20">
      <c r="A568" s="246">
        <f t="shared" si="601"/>
        <v>52</v>
      </c>
      <c r="B568" s="246" t="str">
        <f>VLOOKUP($A568,'R - Client'!$A:$B,2,FALSE)</f>
        <v>PBB</v>
      </c>
      <c r="C568" s="246">
        <f t="shared" si="602"/>
        <v>3</v>
      </c>
      <c r="D568" s="246"/>
      <c r="E568" s="255" t="str">
        <f>IF(VLOOKUP($C568,'R - Client'!$K$1:$L$12,2,FALSE)="Client",VLOOKUP($A568,'R - Client'!$A:$B,2,FALSE),VLOOKUP($C568,'R - Client'!$K$1:$L$12,2,FALSE))</f>
        <v>Deal</v>
      </c>
      <c r="F568" t="str">
        <f>IFERROR(VLOOKUP(E568,'R - Client'!$O:$Q,2,FALSE),"")</f>
        <v/>
      </c>
      <c r="G568" t="str">
        <f>IFERROR(VLOOKUP(E568,'R - Client'!$O:$Q,3,FALSE),"")</f>
        <v/>
      </c>
      <c r="H568" s="217">
        <f t="shared" ref="H568" si="642">($S568/$S567*H567)</f>
        <v>3.69565217391304</v>
      </c>
      <c r="I568" s="217">
        <f t="shared" ref="I568" si="643">($S568/$S567*I567)</f>
        <v>3.69565217391304</v>
      </c>
      <c r="J568" s="217">
        <f t="shared" ref="J568" si="644">($S568/$S567*J567)</f>
        <v>4.68115942028986</v>
      </c>
      <c r="K568" s="217">
        <f t="shared" ref="K568" si="645">($S568/$S567*K567)</f>
        <v>5.17391304347826</v>
      </c>
      <c r="L568" s="217">
        <f t="shared" ref="L568" si="646">($S568/$S567*L567)</f>
        <v>5.42028985507246</v>
      </c>
      <c r="M568" s="217">
        <f t="shared" ref="M568" si="647">($S568/$S567*M567)</f>
        <v>5.91304347826087</v>
      </c>
      <c r="N568" s="217">
        <f t="shared" ref="N568" si="648">($S568/$S567*N567)</f>
        <v>5.91304347826087</v>
      </c>
      <c r="O568" s="217">
        <f t="shared" ref="O568" si="649">($S568/$S567*O567)</f>
        <v>5.91304347826087</v>
      </c>
      <c r="P568" s="217">
        <f>SUMIFS('2023 Profitability Detail'!F:F,'2023 Profitability Detail'!$C:$C,$B568,'2023 Profitability Detail'!$E:$E,$E568)</f>
        <v>5.66666666666667</v>
      </c>
      <c r="Q568" s="266">
        <f t="shared" si="616"/>
        <v>4.31159420289855</v>
      </c>
      <c r="R568" s="266">
        <f t="shared" si="616"/>
        <v>5.78985507246377</v>
      </c>
      <c r="S568" s="266">
        <f t="shared" si="616"/>
        <v>5.66666666666667</v>
      </c>
      <c r="T568" s="217"/>
    </row>
    <row r="569" s="119" customFormat="1" outlineLevel="1" spans="1:20">
      <c r="A569" s="246">
        <f t="shared" si="601"/>
        <v>52</v>
      </c>
      <c r="B569" s="246" t="str">
        <f>VLOOKUP($A569,'R - Client'!$A:$B,2,FALSE)</f>
        <v>PBB</v>
      </c>
      <c r="C569" s="246">
        <f t="shared" si="602"/>
        <v>4</v>
      </c>
      <c r="D569" s="246"/>
      <c r="E569" s="256" t="str">
        <f>IF(VLOOKUP($C569,'R - Client'!$K$1:$L$12,2,FALSE)="Client",VLOOKUP($A569,'R - Client'!$A:$B,2,FALSE),VLOOKUP($C569,'R - Client'!$K$1:$L$12,2,FALSE))</f>
        <v>UPB</v>
      </c>
      <c r="F569" s="257" t="str">
        <f>IFERROR(VLOOKUP(E569,'R - Client'!$O:$Q,2,FALSE),"")</f>
        <v/>
      </c>
      <c r="G569" s="257" t="str">
        <f>IFERROR(VLOOKUP(E569,'R - Client'!$O:$Q,3,FALSE),"")</f>
        <v/>
      </c>
      <c r="H569" s="216">
        <f>SUMIFS('Archive Profitability Detail'!F:F,'Archive Profitability Detail'!$E:$E,$E569,'Archive Profitability Detail'!$C:$C,$B569)</f>
        <v>470.231478043333</v>
      </c>
      <c r="I569" s="216">
        <f>SUMIFS('Archive Profitability Detail'!G:G,'Archive Profitability Detail'!$E:$E,$E569,'Archive Profitability Detail'!$C:$C,$B569)</f>
        <v>471.898054456667</v>
      </c>
      <c r="J569" s="216">
        <f>SUMIFS('Archive Profitability Detail'!H:H,'Archive Profitability Detail'!$E:$E,$E569,'Archive Profitability Detail'!$C:$C,$B569)</f>
        <v>547.14770963</v>
      </c>
      <c r="K569" s="216">
        <f>SUMIFS('Archive Profitability Detail'!I:I,'Archive Profitability Detail'!$E:$E,$E569,'Archive Profitability Detail'!$C:$C,$B569)</f>
        <v>582.049888073333</v>
      </c>
      <c r="L569" s="216">
        <f>SUMIFS('Archive Profitability Detail'!J:J,'Archive Profitability Detail'!$E:$E,$E569,'Archive Profitability Detail'!$C:$C,$B569)</f>
        <v>606.153770683333</v>
      </c>
      <c r="M569" s="216">
        <f>SUMIFS('Archive Profitability Detail'!K:K,'Archive Profitability Detail'!$E:$E,$E569,'Archive Profitability Detail'!$C:$C,$B569)</f>
        <v>651.289821756667</v>
      </c>
      <c r="N569" s="216">
        <f>SUMIFS('Archive Profitability Detail'!L:L,'Archive Profitability Detail'!$E:$E,$E569,'Archive Profitability Detail'!$C:$C,$B569)</f>
        <v>653.04096904</v>
      </c>
      <c r="O569" s="216">
        <f>SUMIFS('Archive Profitability Detail'!M:M,'Archive Profitability Detail'!$E:$E,$E569,'Archive Profitability Detail'!$C:$C,$B569)</f>
        <v>653.58610242</v>
      </c>
      <c r="P569" s="216">
        <f>SUMIFS('2023 Profitability Detail'!F:F,'2023 Profitability Detail'!$C:$C,$B569,'2023 Profitability Detail'!$E:$E,$E569)/1000000</f>
        <v>605.310103916667</v>
      </c>
      <c r="Q569" s="267">
        <f t="shared" si="616"/>
        <v>517.831782550833</v>
      </c>
      <c r="R569" s="267">
        <f t="shared" si="616"/>
        <v>641.017665975</v>
      </c>
      <c r="S569" s="267">
        <f t="shared" si="616"/>
        <v>605.310103916667</v>
      </c>
      <c r="T569" s="216"/>
    </row>
    <row r="570" s="119" customFormat="1" outlineLevel="1" spans="1:20">
      <c r="A570" s="246">
        <f t="shared" si="601"/>
        <v>52</v>
      </c>
      <c r="B570" s="246" t="str">
        <f>VLOOKUP($A570,'R - Client'!$A:$B,2,FALSE)</f>
        <v>PBB</v>
      </c>
      <c r="C570" s="246">
        <f t="shared" si="602"/>
        <v>5</v>
      </c>
      <c r="D570" s="246"/>
      <c r="E570" s="255" t="str">
        <f>IF(VLOOKUP($C570,'R - Client'!$K$1:$L$12,2,FALSE)="Client",VLOOKUP($A570,'R - Client'!$A:$B,2,FALSE),VLOOKUP($C570,'R - Client'!$K$1:$L$12,2,FALSE))</f>
        <v>Total Staffing Expenses</v>
      </c>
      <c r="F570" t="str">
        <f>IFERROR(VLOOKUP(E570,'R - Client'!$O:$Q,2,FALSE),"")</f>
        <v/>
      </c>
      <c r="G570" t="str">
        <f>IFERROR(VLOOKUP(E570,'R - Client'!$O:$Q,3,FALSE),"")</f>
        <v/>
      </c>
      <c r="H570" s="217">
        <f>SUMIFS('Archive Profitability Detail'!F:F,'Archive Profitability Detail'!$E:$E,$E570,'Archive Profitability Detail'!$C:$C,$B570,'Archive Profitability Detail'!$D:$D,"Actual")</f>
        <v>6370.54803102629</v>
      </c>
      <c r="I570" s="217">
        <f>SUMIFS('Archive Profitability Detail'!G:G,'Archive Profitability Detail'!$E:$E,$E570,'Archive Profitability Detail'!$C:$C,$B570,'Archive Profitability Detail'!$D:$D,"Actual")</f>
        <v>6785.90938230194</v>
      </c>
      <c r="J570" s="217">
        <f>SUMIFS('Archive Profitability Detail'!H:H,'Archive Profitability Detail'!$E:$E,$E570,'Archive Profitability Detail'!$C:$C,$B570,'Archive Profitability Detail'!$D:$D,"Actual")</f>
        <v>8834.42543427107</v>
      </c>
      <c r="K570" s="217">
        <f>SUMIFS('Archive Profitability Detail'!I:I,'Archive Profitability Detail'!$E:$E,$E570,'Archive Profitability Detail'!$C:$C,$B570,'Archive Profitability Detail'!$D:$D,"Actual")</f>
        <v>9274.90019464946</v>
      </c>
      <c r="L570" s="217">
        <f>SUMIFS('Archive Profitability Detail'!J:J,'Archive Profitability Detail'!$E:$E,$E570,'Archive Profitability Detail'!$C:$C,$B570,'Archive Profitability Detail'!$D:$D,"Actual")</f>
        <v>11138.1285108883</v>
      </c>
      <c r="M570" s="217">
        <f>SUMIFS('Archive Profitability Detail'!K:K,'Archive Profitability Detail'!$E:$E,$E570,'Archive Profitability Detail'!$C:$C,$B570,'Archive Profitability Detail'!$D:$D,"Actual")</f>
        <v>12690.3872057602</v>
      </c>
      <c r="N570" s="217">
        <f>SUMIFS('Archive Profitability Detail'!L:L,'Archive Profitability Detail'!$E:$E,$E570,'Archive Profitability Detail'!$C:$C,$B570,'Archive Profitability Detail'!$D:$D,"Actual")</f>
        <v>13445.9035328841</v>
      </c>
      <c r="O570" s="217">
        <f>SUMIFS('Archive Profitability Detail'!M:M,'Archive Profitability Detail'!$E:$E,$E570,'Archive Profitability Detail'!$C:$C,$B570,'Archive Profitability Detail'!$D:$D,"Actual")</f>
        <v>23237.2444106578</v>
      </c>
      <c r="P570" s="217">
        <f>SUMIFS('2023 Profitability Detail'!F:F,'2023 Profitability Detail'!$C:$C,$B570,'2023 Profitability Detail'!$E:$E,$E570,'2023 Profitability Detail'!$D:$D,"Actual")</f>
        <v>27808.8788165388</v>
      </c>
      <c r="Q570" s="266">
        <f t="shared" ref="Q570:R570" si="650">SUMIFS($H570:$P570,$H$3:$P$3,Q$4)</f>
        <v>31265.7830422488</v>
      </c>
      <c r="R570" s="266">
        <f t="shared" si="650"/>
        <v>60511.6636601905</v>
      </c>
      <c r="S570" s="266">
        <f t="shared" ref="S570" si="651">(SUMIFS($H570:$P570,$H$3:$P$3,S$4)/COUNTIFS($H$3:$P$3,S$4))*4</f>
        <v>111235.515266155</v>
      </c>
      <c r="T570" s="217"/>
    </row>
    <row r="571" s="119" customFormat="1" outlineLevel="1" spans="1:20">
      <c r="A571" s="246">
        <f t="shared" si="601"/>
        <v>52</v>
      </c>
      <c r="B571" s="246" t="str">
        <f>VLOOKUP($A571,'R - Client'!$A:$B,2,FALSE)</f>
        <v>PBB</v>
      </c>
      <c r="C571" s="246">
        <f t="shared" si="602"/>
        <v>6</v>
      </c>
      <c r="D571" s="246"/>
      <c r="E571" s="258" t="str">
        <f>IF(VLOOKUP($C571,'R - Client'!$K$1:$L$12,2,FALSE)="Client",VLOOKUP($A571,'R - Client'!$A:$B,2,FALSE),VLOOKUP($C571,'R - Client'!$K$1:$L$12,2,FALSE))</f>
        <v>Asset Mgmt</v>
      </c>
      <c r="F571" s="259" t="str">
        <f>IFERROR(VLOOKUP(E571,'R - Client'!$O:$Q,2,FALSE),"")</f>
        <v/>
      </c>
      <c r="G571" s="259" t="str">
        <f>IFERROR(VLOOKUP(E571,'R - Client'!$O:$Q,3,FALSE),"")</f>
        <v/>
      </c>
      <c r="H571" s="260">
        <f>SUMIFS('Archive Profitability Detail'!F:F,'Archive Profitability Detail'!$E:$E,$E571,'Archive Profitability Detail'!$C:$C,$B571,'Archive Profitability Detail'!$D:$D,"Staff Counts")</f>
        <v>0.038844780430054</v>
      </c>
      <c r="I571" s="260">
        <f>SUMIFS('Archive Profitability Detail'!G:G,'Archive Profitability Detail'!$E:$E,$E571,'Archive Profitability Detail'!$C:$C,$B571,'Archive Profitability Detail'!$D:$D,"Staff Counts")</f>
        <v>0.0338158828936341</v>
      </c>
      <c r="J571" s="260">
        <f>SUMIFS('Archive Profitability Detail'!H:H,'Archive Profitability Detail'!$E:$E,$E571,'Archive Profitability Detail'!$C:$C,$B571,'Archive Profitability Detail'!$D:$D,"Staff Counts")</f>
        <v>0.0404781210269864</v>
      </c>
      <c r="K571" s="260">
        <f>SUMIFS('Archive Profitability Detail'!I:I,'Archive Profitability Detail'!$E:$E,$E571,'Archive Profitability Detail'!$C:$C,$B571,'Archive Profitability Detail'!$D:$D,"Staff Counts")</f>
        <v>0.0371749471189428</v>
      </c>
      <c r="L571" s="260">
        <f>SUMIFS('Archive Profitability Detail'!J:J,'Archive Profitability Detail'!$E:$E,$E571,'Archive Profitability Detail'!$C:$C,$B571,'Archive Profitability Detail'!$D:$D,"Staff Counts")</f>
        <v>0.083458238296948</v>
      </c>
      <c r="M571" s="260">
        <f>SUMIFS('Archive Profitability Detail'!K:K,'Archive Profitability Detail'!$E:$E,$E571,'Archive Profitability Detail'!$C:$C,$B571,'Archive Profitability Detail'!$D:$D,"Staff Counts")</f>
        <v>0.111111111111111</v>
      </c>
      <c r="N571" s="260">
        <f>SUMIFS('Archive Profitability Detail'!L:L,'Archive Profitability Detail'!$E:$E,$E571,'Archive Profitability Detail'!$C:$C,$B571,'Archive Profitability Detail'!$D:$D,"Staff Counts")</f>
        <v>0.111111111111111</v>
      </c>
      <c r="O571" s="260">
        <f>SUMIFS('Archive Profitability Detail'!M:M,'Archive Profitability Detail'!$E:$E,$E571,'Archive Profitability Detail'!$C:$C,$B571,'Archive Profitability Detail'!$D:$D,"Staff Counts")</f>
        <v>0.194444444444444</v>
      </c>
      <c r="P571" s="260">
        <f>SUMIFS('2023 Profitability Detail'!F:F,'2023 Profitability Detail'!$C:$C,$B571,'2023 Profitability Detail'!$E:$E,$E571,'2023 Profitability Detail'!$D:$D,"Staff Counts")</f>
        <v>0.2</v>
      </c>
      <c r="Q571" s="260">
        <f t="shared" si="627"/>
        <v>0.0375784328674043</v>
      </c>
      <c r="R571" s="260">
        <f t="shared" si="627"/>
        <v>0.125031226240904</v>
      </c>
      <c r="S571" s="260">
        <f t="shared" si="627"/>
        <v>0.2</v>
      </c>
      <c r="T571" s="260"/>
    </row>
    <row r="572" s="119" customFormat="1" outlineLevel="1" spans="1:20">
      <c r="A572" s="246">
        <f t="shared" si="601"/>
        <v>52</v>
      </c>
      <c r="B572" s="246" t="str">
        <f>VLOOKUP($A572,'R - Client'!$A:$B,2,FALSE)</f>
        <v>PBB</v>
      </c>
      <c r="C572" s="246">
        <f t="shared" si="602"/>
        <v>7</v>
      </c>
      <c r="D572" s="246"/>
      <c r="E572" s="262" t="str">
        <f>IF(VLOOKUP($C572,'R - Client'!$K$1:$L$12,2,FALSE)="Client",VLOOKUP($A572,'R - Client'!$A:$B,2,FALSE),VLOOKUP($C572,'R - Client'!$K$1:$L$12,2,FALSE))</f>
        <v>Avg Deals per AM</v>
      </c>
      <c r="F572" s="263" t="str">
        <f>IFERROR(VLOOKUP(E572,'R - Client'!$O:$Q,2,FALSE),"")</f>
        <v/>
      </c>
      <c r="G572" s="263" t="str">
        <f>IFERROR(VLOOKUP(E572,'R - Client'!$O:$Q,3,FALSE),"")</f>
        <v/>
      </c>
      <c r="H572" s="264">
        <f t="shared" ref="H572:P572" si="652">IFERROR(H568/H571,0)</f>
        <v>95.138964179953</v>
      </c>
      <c r="I572" s="264">
        <f t="shared" si="652"/>
        <v>109.287466648069</v>
      </c>
      <c r="J572" s="264">
        <f t="shared" si="652"/>
        <v>115.646658034571</v>
      </c>
      <c r="K572" s="264">
        <f t="shared" si="652"/>
        <v>139.177415018887</v>
      </c>
      <c r="L572" s="264">
        <f t="shared" si="652"/>
        <v>64.9461331281262</v>
      </c>
      <c r="M572" s="264">
        <f t="shared" si="652"/>
        <v>53.2173913043478</v>
      </c>
      <c r="N572" s="264">
        <f t="shared" si="652"/>
        <v>53.2173913043478</v>
      </c>
      <c r="O572" s="264">
        <f t="shared" si="652"/>
        <v>30.4099378881988</v>
      </c>
      <c r="P572" s="264">
        <f t="shared" si="652"/>
        <v>28.3333333333333</v>
      </c>
      <c r="Q572" s="264">
        <f t="shared" si="627"/>
        <v>114.81262597037</v>
      </c>
      <c r="R572" s="264">
        <f t="shared" si="627"/>
        <v>50.4477134062552</v>
      </c>
      <c r="S572" s="264">
        <f t="shared" si="627"/>
        <v>28.3333333333333</v>
      </c>
      <c r="T572" s="264"/>
    </row>
    <row r="573" s="119" customFormat="1" outlineLevel="1" spans="1:20">
      <c r="A573" s="246">
        <f t="shared" si="601"/>
        <v>52</v>
      </c>
      <c r="B573" s="246" t="str">
        <f>VLOOKUP($A573,'R - Client'!$A:$B,2,FALSE)</f>
        <v>PBB</v>
      </c>
      <c r="C573" s="246">
        <f t="shared" si="602"/>
        <v>8</v>
      </c>
      <c r="D573" s="246"/>
      <c r="E573" s="258" t="str">
        <f>IF(VLOOKUP($C573,'R - Client'!$K$1:$L$12,2,FALSE)="Client",VLOOKUP($A573,'R - Client'!$A:$B,2,FALSE),VLOOKUP($C573,'R - Client'!$K$1:$L$12,2,FALSE))</f>
        <v>Portfolio Mgmt</v>
      </c>
      <c r="F573" s="259" t="str">
        <f>IFERROR(VLOOKUP(E573,'R - Client'!$O:$Q,2,FALSE),"")</f>
        <v/>
      </c>
      <c r="G573" s="259" t="str">
        <f>IFERROR(VLOOKUP(E573,'R - Client'!$O:$Q,3,FALSE),"")</f>
        <v/>
      </c>
      <c r="H573" s="260">
        <f>SUMIFS('Archive Profitability Detail'!F:F,'Archive Profitability Detail'!$E:$E,$E573,'Archive Profitability Detail'!$C:$C,$B573,'Archive Profitability Detail'!$D:$D,"Staff Counts")</f>
        <v>0.108641753188453</v>
      </c>
      <c r="I573" s="260">
        <f>SUMIFS('Archive Profitability Detail'!G:G,'Archive Profitability Detail'!$E:$E,$E573,'Archive Profitability Detail'!$C:$C,$B573,'Archive Profitability Detail'!$D:$D,"Staff Counts")</f>
        <v>0.120985284373312</v>
      </c>
      <c r="J573" s="260">
        <f>SUMIFS('Archive Profitability Detail'!H:H,'Archive Profitability Detail'!$E:$E,$E573,'Archive Profitability Detail'!$C:$C,$B573,'Archive Profitability Detail'!$D:$D,"Staff Counts")</f>
        <v>0.151248748172275</v>
      </c>
      <c r="K573" s="260">
        <f>SUMIFS('Archive Profitability Detail'!I:I,'Archive Profitability Detail'!$E:$E,$E573,'Archive Profitability Detail'!$C:$C,$B573,'Archive Profitability Detail'!$D:$D,"Staff Counts")</f>
        <v>0.157383496134696</v>
      </c>
      <c r="L573" s="260">
        <f>SUMIFS('Archive Profitability Detail'!J:J,'Archive Profitability Detail'!$E:$E,$E573,'Archive Profitability Detail'!$C:$C,$B573,'Archive Profitability Detail'!$D:$D,"Staff Counts")</f>
        <v>0.0523949169110459</v>
      </c>
      <c r="M573" s="260">
        <f>SUMIFS('Archive Profitability Detail'!K:K,'Archive Profitability Detail'!$E:$E,$E573,'Archive Profitability Detail'!$C:$C,$B573,'Archive Profitability Detail'!$D:$D,"Staff Counts")</f>
        <v>0</v>
      </c>
      <c r="N573" s="260">
        <f>SUMIFS('Archive Profitability Detail'!L:L,'Archive Profitability Detail'!$E:$E,$E573,'Archive Profitability Detail'!$C:$C,$B573,'Archive Profitability Detail'!$D:$D,"Staff Counts")</f>
        <v>0</v>
      </c>
      <c r="O573" s="260">
        <f>SUMIFS('Archive Profitability Detail'!M:M,'Archive Profitability Detail'!$E:$E,$E573,'Archive Profitability Detail'!$C:$C,$B573,'Archive Profitability Detail'!$D:$D,"Staff Counts")</f>
        <v>0.266666666666667</v>
      </c>
      <c r="P573" s="260">
        <f>SUMIFS('2023 Profitability Detail'!F:F,'2023 Profitability Detail'!$C:$C,$B573,'2023 Profitability Detail'!$E:$E,$E573,'2023 Profitability Detail'!$D:$D,"Staff Counts")</f>
        <v>0.5</v>
      </c>
      <c r="Q573" s="260">
        <f t="shared" si="627"/>
        <v>0.134564820467184</v>
      </c>
      <c r="R573" s="260">
        <f t="shared" si="627"/>
        <v>0.0797653958944282</v>
      </c>
      <c r="S573" s="260">
        <f t="shared" si="627"/>
        <v>0.5</v>
      </c>
      <c r="T573" s="260"/>
    </row>
    <row r="574" s="119" customFormat="1" outlineLevel="1" spans="1:20">
      <c r="A574" s="246">
        <f t="shared" si="601"/>
        <v>52</v>
      </c>
      <c r="B574" s="246" t="str">
        <f>VLOOKUP($A574,'R - Client'!$A:$B,2,FALSE)</f>
        <v>PBB</v>
      </c>
      <c r="C574" s="246">
        <f t="shared" si="602"/>
        <v>9</v>
      </c>
      <c r="D574" s="246"/>
      <c r="E574" s="262" t="str">
        <f>IF(VLOOKUP($C574,'R - Client'!$K$1:$L$12,2,FALSE)="Client",VLOOKUP($A574,'R - Client'!$A:$B,2,FALSE),VLOOKUP($C574,'R - Client'!$K$1:$L$12,2,FALSE))</f>
        <v>Avg Deals per PM</v>
      </c>
      <c r="F574" s="263" t="str">
        <f>IFERROR(VLOOKUP(E574,'R - Client'!$O:$Q,2,FALSE),"")</f>
        <v/>
      </c>
      <c r="G574" s="263" t="str">
        <f>IFERROR(VLOOKUP(E574,'R - Client'!$O:$Q,3,FALSE),"")</f>
        <v/>
      </c>
      <c r="H574" s="264">
        <f t="shared" ref="H574:P574" si="653">IFERROR(H568/H573,0)</f>
        <v>34.0168679669819</v>
      </c>
      <c r="I574" s="264">
        <f t="shared" si="653"/>
        <v>30.5462948907881</v>
      </c>
      <c r="J574" s="264">
        <f t="shared" si="653"/>
        <v>30.9500705087353</v>
      </c>
      <c r="K574" s="264">
        <f t="shared" si="653"/>
        <v>32.8745590900471</v>
      </c>
      <c r="L574" s="264">
        <f t="shared" si="653"/>
        <v>103.45068137573</v>
      </c>
      <c r="M574" s="264">
        <f t="shared" si="653"/>
        <v>0</v>
      </c>
      <c r="N574" s="264">
        <f t="shared" si="653"/>
        <v>0</v>
      </c>
      <c r="O574" s="264">
        <f t="shared" si="653"/>
        <v>22.1739130434783</v>
      </c>
      <c r="P574" s="264">
        <f t="shared" si="653"/>
        <v>11.3333333333333</v>
      </c>
      <c r="Q574" s="264">
        <f t="shared" si="627"/>
        <v>32.0969481141381</v>
      </c>
      <c r="R574" s="264">
        <f t="shared" si="627"/>
        <v>31.4061486048021</v>
      </c>
      <c r="S574" s="264">
        <f t="shared" si="627"/>
        <v>11.3333333333333</v>
      </c>
      <c r="T574" s="264"/>
    </row>
    <row r="575" s="119" customFormat="1" outlineLevel="1" spans="1:20">
      <c r="A575" s="246">
        <f t="shared" si="601"/>
        <v>52</v>
      </c>
      <c r="B575" s="246" t="str">
        <f>VLOOKUP($A575,'R - Client'!$A:$B,2,FALSE)</f>
        <v>PBB</v>
      </c>
      <c r="C575" s="246">
        <f t="shared" si="602"/>
        <v>10</v>
      </c>
      <c r="D575" s="246"/>
      <c r="E575" s="258" t="str">
        <f>IF(VLOOKUP($C575,'R - Client'!$K$1:$L$12,2,FALSE)="Client",VLOOKUP($A575,'R - Client'!$A:$B,2,FALSE),VLOOKUP($C575,'R - Client'!$K$1:$L$12,2,FALSE))</f>
        <v>Servicing Ops</v>
      </c>
      <c r="F575" s="259" t="str">
        <f>IFERROR(VLOOKUP(E575,'R - Client'!$O:$Q,2,FALSE),"")</f>
        <v/>
      </c>
      <c r="G575" s="259" t="str">
        <f>IFERROR(VLOOKUP(E575,'R - Client'!$O:$Q,3,FALSE),"")</f>
        <v/>
      </c>
      <c r="H575" s="260">
        <f>SUMIFS('Archive Profitability Detail'!F:F,'Archive Profitability Detail'!$E:$E,$E575,'Archive Profitability Detail'!$C:$C,$B575,'Archive Profitability Detail'!$D:$D,"Staff Counts")</f>
        <v>0.0593317190645972</v>
      </c>
      <c r="I575" s="260">
        <f>SUMIFS('Archive Profitability Detail'!G:G,'Archive Profitability Detail'!$E:$E,$E575,'Archive Profitability Detail'!$C:$C,$B575,'Archive Profitability Detail'!$D:$D,"Staff Counts")</f>
        <v>0.0667062376890963</v>
      </c>
      <c r="J575" s="260">
        <f>SUMIFS('Archive Profitability Detail'!H:H,'Archive Profitability Detail'!$E:$E,$E575,'Archive Profitability Detail'!$C:$C,$B575,'Archive Profitability Detail'!$D:$D,"Staff Counts")</f>
        <v>0.0872532625227564</v>
      </c>
      <c r="K575" s="260">
        <f>SUMIFS('Archive Profitability Detail'!I:I,'Archive Profitability Detail'!$E:$E,$E575,'Archive Profitability Detail'!$C:$C,$B575,'Archive Profitability Detail'!$D:$D,"Staff Counts")</f>
        <v>0.0904350608401259</v>
      </c>
      <c r="L575" s="260">
        <f>SUMIFS('Archive Profitability Detail'!J:J,'Archive Profitability Detail'!$E:$E,$E575,'Archive Profitability Detail'!$C:$C,$B575,'Archive Profitability Detail'!$D:$D,"Staff Counts")</f>
        <v>0.109442590723327</v>
      </c>
      <c r="M575" s="260">
        <f>SUMIFS('Archive Profitability Detail'!K:K,'Archive Profitability Detail'!$E:$E,$E575,'Archive Profitability Detail'!$C:$C,$B575,'Archive Profitability Detail'!$D:$D,"Staff Counts")</f>
        <v>0.143663509625603</v>
      </c>
      <c r="N575" s="260">
        <f>SUMIFS('Archive Profitability Detail'!L:L,'Archive Profitability Detail'!$E:$E,$E575,'Archive Profitability Detail'!$C:$C,$B575,'Archive Profitability Detail'!$D:$D,"Staff Counts")</f>
        <v>0.162475077096592</v>
      </c>
      <c r="O575" s="260">
        <f>SUMIFS('Archive Profitability Detail'!M:M,'Archive Profitability Detail'!$E:$E,$E575,'Archive Profitability Detail'!$C:$C,$B575,'Archive Profitability Detail'!$D:$D,"Staff Counts")</f>
        <v>0.156789564850286</v>
      </c>
      <c r="P575" s="260">
        <f>SUMIFS('2023 Profitability Detail'!F:F,'2023 Profitability Detail'!$C:$C,$B575,'2023 Profitability Detail'!$E:$E,$E575,'2023 Profitability Detail'!$D:$D,"Staff Counts")</f>
        <v>0.150000089094983</v>
      </c>
      <c r="Q575" s="260">
        <f t="shared" si="627"/>
        <v>0.0759315700291439</v>
      </c>
      <c r="R575" s="260">
        <f t="shared" si="627"/>
        <v>0.143092685573952</v>
      </c>
      <c r="S575" s="260">
        <f t="shared" si="627"/>
        <v>0.150000089094983</v>
      </c>
      <c r="T575" s="260"/>
    </row>
    <row r="576" s="119" customFormat="1" outlineLevel="1" spans="1:20">
      <c r="A576" s="246">
        <f t="shared" si="601"/>
        <v>52</v>
      </c>
      <c r="B576" s="246" t="str">
        <f>VLOOKUP($A576,'R - Client'!$A:$B,2,FALSE)</f>
        <v>PBB</v>
      </c>
      <c r="C576" s="246">
        <f t="shared" si="602"/>
        <v>11</v>
      </c>
      <c r="D576" s="246"/>
      <c r="E576" s="258" t="str">
        <f>IF(VLOOKUP($C576,'R - Client'!$K$1:$L$12,2,FALSE)="Client",VLOOKUP($A576,'R - Client'!$A:$B,2,FALSE),VLOOKUP($C576,'R - Client'!$K$1:$L$12,2,FALSE))</f>
        <v>Administration</v>
      </c>
      <c r="F576" s="259" t="str">
        <f>IFERROR(VLOOKUP(E576,'R - Client'!$O:$Q,2,FALSE),"")</f>
        <v/>
      </c>
      <c r="G576" s="259" t="str">
        <f>IFERROR(VLOOKUP(E576,'R - Client'!$O:$Q,3,FALSE),"")</f>
        <v/>
      </c>
      <c r="H576" s="260">
        <f>SUMIFS('Archive Profitability Detail'!F:F,'Archive Profitability Detail'!$E:$E,$E576,'Archive Profitability Detail'!$C:$C,$B576,'Archive Profitability Detail'!$D:$D,"Staff Counts")</f>
        <v>0.0129763125304588</v>
      </c>
      <c r="I576" s="260">
        <f>SUMIFS('Archive Profitability Detail'!G:G,'Archive Profitability Detail'!$E:$E,$E576,'Archive Profitability Detail'!$C:$C,$B576,'Archive Profitability Detail'!$D:$D,"Staff Counts")</f>
        <v>0.0134044977761238</v>
      </c>
      <c r="J576" s="260">
        <f>SUMIFS('Archive Profitability Detail'!H:H,'Archive Profitability Detail'!$E:$E,$E576,'Archive Profitability Detail'!$C:$C,$B576,'Archive Profitability Detail'!$D:$D,"Staff Counts")</f>
        <v>0.0189403578165528</v>
      </c>
      <c r="K576" s="260">
        <f>SUMIFS('Archive Profitability Detail'!I:I,'Archive Profitability Detail'!$E:$E,$E576,'Archive Profitability Detail'!$C:$C,$B576,'Archive Profitability Detail'!$D:$D,"Staff Counts")</f>
        <v>0.0201924482685362</v>
      </c>
      <c r="L576" s="260">
        <f>SUMIFS('Archive Profitability Detail'!J:J,'Archive Profitability Detail'!$E:$E,$E576,'Archive Profitability Detail'!$C:$C,$B576,'Archive Profitability Detail'!$D:$D,"Staff Counts")</f>
        <v>0.0189210233370526</v>
      </c>
      <c r="M576" s="260">
        <f>SUMIFS('Archive Profitability Detail'!K:K,'Archive Profitability Detail'!$E:$E,$E576,'Archive Profitability Detail'!$C:$C,$B576,'Archive Profitability Detail'!$D:$D,"Staff Counts")</f>
        <v>0.0255962730336692</v>
      </c>
      <c r="N576" s="260">
        <f>SUMIFS('Archive Profitability Detail'!L:L,'Archive Profitability Detail'!$E:$E,$E576,'Archive Profitability Detail'!$C:$C,$B576,'Archive Profitability Detail'!$D:$D,"Staff Counts")</f>
        <v>0.0296404607911439</v>
      </c>
      <c r="O576" s="260">
        <f>SUMIFS('Archive Profitability Detail'!M:M,'Archive Profitability Detail'!$E:$E,$E576,'Archive Profitability Detail'!$C:$C,$B576,'Archive Profitability Detail'!$D:$D,"Staff Counts")</f>
        <v>0.0321109251931579</v>
      </c>
      <c r="P576" s="260">
        <f>SUMIFS('2023 Profitability Detail'!F:F,'2023 Profitability Detail'!$C:$C,$B576,'2023 Profitability Detail'!$E:$E,$E576,'2023 Profitability Detail'!$D:$D,"Staff Counts")</f>
        <v>0.0338260519796654</v>
      </c>
      <c r="Q576" s="260">
        <f t="shared" si="627"/>
        <v>0.0163784040979179</v>
      </c>
      <c r="R576" s="260">
        <f t="shared" si="627"/>
        <v>0.0265671705887559</v>
      </c>
      <c r="S576" s="260">
        <f t="shared" si="627"/>
        <v>0.0338260519796654</v>
      </c>
      <c r="T576" s="260"/>
    </row>
    <row r="577" ht="17.5" spans="1:20">
      <c r="A577" s="122">
        <f t="shared" si="601"/>
        <v>53</v>
      </c>
      <c r="B577" s="122" t="str">
        <f>VLOOKUP($A577,'R - Client'!$A:$B,2,FALSE)</f>
        <v>KSL</v>
      </c>
      <c r="C577" s="122">
        <f t="shared" si="602"/>
        <v>1</v>
      </c>
      <c r="D577" s="122"/>
      <c r="E577" s="253" t="str">
        <f>IF(VLOOKUP($C577,'R - Client'!$K$1:$L$12,2,FALSE)="Client",VLOOKUP($A577,'R - Client'!$A:$B,2,FALSE),VLOOKUP($C577,'R - Client'!$K$1:$L$12,2,FALSE))</f>
        <v>KSL</v>
      </c>
      <c r="F577" t="str">
        <f>IFERROR(VLOOKUP(E577,'R - Client'!$O:$Q,2,FALSE),"")</f>
        <v/>
      </c>
      <c r="G577" t="str">
        <f>IFERROR(VLOOKUP(E577,'R - Client'!$O:$Q,3,FALSE),"")</f>
        <v/>
      </c>
      <c r="H577" s="254"/>
      <c r="I577" s="254"/>
      <c r="J577" s="254"/>
      <c r="K577" s="254"/>
      <c r="L577" s="254"/>
      <c r="M577" s="254"/>
      <c r="N577" s="254"/>
      <c r="O577" s="254"/>
      <c r="P577" s="254"/>
      <c r="Q577" s="254"/>
      <c r="R577" s="254"/>
      <c r="S577" s="254"/>
      <c r="T577" s="254"/>
    </row>
    <row r="578" s="119" customFormat="1" outlineLevel="1" spans="1:20">
      <c r="A578" s="246">
        <f t="shared" si="601"/>
        <v>53</v>
      </c>
      <c r="B578" s="246" t="str">
        <f>VLOOKUP($A578,'R - Client'!$A:$B,2,FALSE)</f>
        <v>KSL</v>
      </c>
      <c r="C578" s="246">
        <f t="shared" si="602"/>
        <v>2</v>
      </c>
      <c r="D578" s="246"/>
      <c r="E578" s="255" t="str">
        <f>IF(VLOOKUP($C578,'R - Client'!$K$1:$L$12,2,FALSE)="Client",VLOOKUP($A578,'R - Client'!$A:$B,2,FALSE),VLOOKUP($C578,'R - Client'!$K$1:$L$12,2,FALSE))</f>
        <v>Loan</v>
      </c>
      <c r="F578" t="str">
        <f>IFERROR(VLOOKUP(E578,'R - Client'!$O:$Q,2,FALSE),"")</f>
        <v/>
      </c>
      <c r="G578" t="str">
        <f>IFERROR(VLOOKUP(E578,'R - Client'!$O:$Q,3,FALSE),"")</f>
        <v/>
      </c>
      <c r="H578" s="217">
        <f>SUMIFS('Archive Profitability Detail'!F:F,'Archive Profitability Detail'!$E:$E,$E578,'Archive Profitability Detail'!$C:$C,$B578)</f>
        <v>10</v>
      </c>
      <c r="I578" s="217">
        <f>SUMIFS('Archive Profitability Detail'!G:G,'Archive Profitability Detail'!$E:$E,$E578,'Archive Profitability Detail'!$C:$C,$B578)</f>
        <v>12.6666666666667</v>
      </c>
      <c r="J578" s="217">
        <f>SUMIFS('Archive Profitability Detail'!H:H,'Archive Profitability Detail'!$E:$E,$E578,'Archive Profitability Detail'!$C:$C,$B578)</f>
        <v>12.6666666666667</v>
      </c>
      <c r="K578" s="217">
        <f>SUMIFS('Archive Profitability Detail'!I:I,'Archive Profitability Detail'!$E:$E,$E578,'Archive Profitability Detail'!$C:$C,$B578)</f>
        <v>16.6666666666667</v>
      </c>
      <c r="L578" s="217">
        <f>SUMIFS('Archive Profitability Detail'!J:J,'Archive Profitability Detail'!$E:$E,$E578,'Archive Profitability Detail'!$C:$C,$B578)</f>
        <v>15.3333333333333</v>
      </c>
      <c r="M578" s="217">
        <f>SUMIFS('Archive Profitability Detail'!K:K,'Archive Profitability Detail'!$E:$E,$E578,'Archive Profitability Detail'!$C:$C,$B578)</f>
        <v>16</v>
      </c>
      <c r="N578" s="217">
        <f>SUMIFS('Archive Profitability Detail'!L:L,'Archive Profitability Detail'!$E:$E,$E578,'Archive Profitability Detail'!$C:$C,$B578)</f>
        <v>16.3333333333333</v>
      </c>
      <c r="O578" s="217">
        <f>SUMIFS('Archive Profitability Detail'!M:M,'Archive Profitability Detail'!$E:$E,$E578,'Archive Profitability Detail'!$C:$C,$B578)</f>
        <v>16</v>
      </c>
      <c r="P578" s="217">
        <f>SUMIFS('2023 Profitability Detail'!F:F,'2023 Profitability Detail'!$C:$C,$B578,'2023 Profitability Detail'!$E:$E,$E578)</f>
        <v>16</v>
      </c>
      <c r="Q578" s="266">
        <f t="shared" si="616"/>
        <v>13</v>
      </c>
      <c r="R578" s="266">
        <f t="shared" si="616"/>
        <v>15.9166666666667</v>
      </c>
      <c r="S578" s="266">
        <f t="shared" si="616"/>
        <v>16</v>
      </c>
      <c r="T578" s="217"/>
    </row>
    <row r="579" s="119" customFormat="1" outlineLevel="1" spans="1:20">
      <c r="A579" s="246">
        <f t="shared" si="601"/>
        <v>53</v>
      </c>
      <c r="B579" s="246" t="str">
        <f>VLOOKUP($A579,'R - Client'!$A:$B,2,FALSE)</f>
        <v>KSL</v>
      </c>
      <c r="C579" s="246">
        <f t="shared" si="602"/>
        <v>3</v>
      </c>
      <c r="D579" s="246"/>
      <c r="E579" s="255" t="str">
        <f>IF(VLOOKUP($C579,'R - Client'!$K$1:$L$12,2,FALSE)="Client",VLOOKUP($A579,'R - Client'!$A:$B,2,FALSE),VLOOKUP($C579,'R - Client'!$K$1:$L$12,2,FALSE))</f>
        <v>Deal</v>
      </c>
      <c r="F579" t="str">
        <f>IFERROR(VLOOKUP(E579,'R - Client'!$O:$Q,2,FALSE),"")</f>
        <v/>
      </c>
      <c r="G579" t="str">
        <f>IFERROR(VLOOKUP(E579,'R - Client'!$O:$Q,3,FALSE),"")</f>
        <v/>
      </c>
      <c r="H579" s="217">
        <f t="shared" ref="H579" si="654">($S579/$S578*H578)</f>
        <v>9.375</v>
      </c>
      <c r="I579" s="217">
        <f t="shared" ref="I579" si="655">($S579/$S578*I578)</f>
        <v>11.875</v>
      </c>
      <c r="J579" s="217">
        <f t="shared" ref="J579" si="656">($S579/$S578*J578)</f>
        <v>11.875</v>
      </c>
      <c r="K579" s="217">
        <f t="shared" ref="K579" si="657">($S579/$S578*K578)</f>
        <v>15.625</v>
      </c>
      <c r="L579" s="217">
        <f t="shared" ref="L579" si="658">($S579/$S578*L578)</f>
        <v>14.375</v>
      </c>
      <c r="M579" s="217">
        <f t="shared" ref="M579" si="659">($S579/$S578*M578)</f>
        <v>15</v>
      </c>
      <c r="N579" s="217">
        <f t="shared" ref="N579" si="660">($S579/$S578*N578)</f>
        <v>15.3125</v>
      </c>
      <c r="O579" s="217">
        <f t="shared" ref="O579" si="661">($S579/$S578*O578)</f>
        <v>15</v>
      </c>
      <c r="P579" s="217">
        <f>SUMIFS('2023 Profitability Detail'!F:F,'2023 Profitability Detail'!$C:$C,$B579,'2023 Profitability Detail'!$E:$E,$E579)</f>
        <v>15</v>
      </c>
      <c r="Q579" s="266">
        <f t="shared" si="616"/>
        <v>12.1875</v>
      </c>
      <c r="R579" s="266">
        <f t="shared" si="616"/>
        <v>14.921875</v>
      </c>
      <c r="S579" s="266">
        <f t="shared" si="616"/>
        <v>15</v>
      </c>
      <c r="T579" s="217"/>
    </row>
    <row r="580" s="119" customFormat="1" outlineLevel="1" spans="1:20">
      <c r="A580" s="246">
        <f t="shared" si="601"/>
        <v>53</v>
      </c>
      <c r="B580" s="246" t="str">
        <f>VLOOKUP($A580,'R - Client'!$A:$B,2,FALSE)</f>
        <v>KSL</v>
      </c>
      <c r="C580" s="246">
        <f t="shared" si="602"/>
        <v>4</v>
      </c>
      <c r="D580" s="246"/>
      <c r="E580" s="256" t="str">
        <f>IF(VLOOKUP($C580,'R - Client'!$K$1:$L$12,2,FALSE)="Client",VLOOKUP($A580,'R - Client'!$A:$B,2,FALSE),VLOOKUP($C580,'R - Client'!$K$1:$L$12,2,FALSE))</f>
        <v>UPB</v>
      </c>
      <c r="F580" s="257" t="str">
        <f>IFERROR(VLOOKUP(E580,'R - Client'!$O:$Q,2,FALSE),"")</f>
        <v/>
      </c>
      <c r="G580" s="257" t="str">
        <f>IFERROR(VLOOKUP(E580,'R - Client'!$O:$Q,3,FALSE),"")</f>
        <v/>
      </c>
      <c r="H580" s="216">
        <f>SUMIFS('Archive Profitability Detail'!F:F,'Archive Profitability Detail'!$E:$E,$E580,'Archive Profitability Detail'!$C:$C,$B580)</f>
        <v>717.41769944</v>
      </c>
      <c r="I580" s="216">
        <f>SUMIFS('Archive Profitability Detail'!G:G,'Archive Profitability Detail'!$E:$E,$E580,'Archive Profitability Detail'!$C:$C,$B580)</f>
        <v>805.309820246667</v>
      </c>
      <c r="J580" s="216">
        <f>SUMIFS('Archive Profitability Detail'!H:H,'Archive Profitability Detail'!$E:$E,$E580,'Archive Profitability Detail'!$C:$C,$B580)</f>
        <v>721.83835909</v>
      </c>
      <c r="K580" s="216">
        <f>SUMIFS('Archive Profitability Detail'!I:I,'Archive Profitability Detail'!$E:$E,$E580,'Archive Profitability Detail'!$C:$C,$B580)</f>
        <v>863.471216196667</v>
      </c>
      <c r="L580" s="216">
        <f>SUMIFS('Archive Profitability Detail'!J:J,'Archive Profitability Detail'!$E:$E,$E580,'Archive Profitability Detail'!$C:$C,$B580)</f>
        <v>801.28112161</v>
      </c>
      <c r="M580" s="216">
        <f>SUMIFS('Archive Profitability Detail'!K:K,'Archive Profitability Detail'!$E:$E,$E580,'Archive Profitability Detail'!$C:$C,$B580)</f>
        <v>788.551767106667</v>
      </c>
      <c r="N580" s="216">
        <f>SUMIFS('Archive Profitability Detail'!L:L,'Archive Profitability Detail'!$E:$E,$E580,'Archive Profitability Detail'!$C:$C,$B580)</f>
        <v>817.42542212</v>
      </c>
      <c r="O580" s="216">
        <f>SUMIFS('Archive Profitability Detail'!M:M,'Archive Profitability Detail'!$E:$E,$E580,'Archive Profitability Detail'!$C:$C,$B580)</f>
        <v>818.011226796667</v>
      </c>
      <c r="P580" s="216">
        <f>SUMIFS('2023 Profitability Detail'!F:F,'2023 Profitability Detail'!$C:$C,$B580,'2023 Profitability Detail'!$E:$E,$E580)/1000000</f>
        <v>823.12049829</v>
      </c>
      <c r="Q580" s="267">
        <f t="shared" si="616"/>
        <v>777.009273743333</v>
      </c>
      <c r="R580" s="267">
        <f t="shared" si="616"/>
        <v>806.317384408333</v>
      </c>
      <c r="S580" s="267">
        <f t="shared" si="616"/>
        <v>823.12049829</v>
      </c>
      <c r="T580" s="216"/>
    </row>
    <row r="581" s="119" customFormat="1" outlineLevel="1" spans="1:20">
      <c r="A581" s="246">
        <f t="shared" si="601"/>
        <v>53</v>
      </c>
      <c r="B581" s="246" t="str">
        <f>VLOOKUP($A581,'R - Client'!$A:$B,2,FALSE)</f>
        <v>KSL</v>
      </c>
      <c r="C581" s="246">
        <f t="shared" si="602"/>
        <v>5</v>
      </c>
      <c r="D581" s="246"/>
      <c r="E581" s="255" t="str">
        <f>IF(VLOOKUP($C581,'R - Client'!$K$1:$L$12,2,FALSE)="Client",VLOOKUP($A581,'R - Client'!$A:$B,2,FALSE),VLOOKUP($C581,'R - Client'!$K$1:$L$12,2,FALSE))</f>
        <v>Total Staffing Expenses</v>
      </c>
      <c r="F581" t="str">
        <f>IFERROR(VLOOKUP(E581,'R - Client'!$O:$Q,2,FALSE),"")</f>
        <v/>
      </c>
      <c r="G581" t="str">
        <f>IFERROR(VLOOKUP(E581,'R - Client'!$O:$Q,3,FALSE),"")</f>
        <v/>
      </c>
      <c r="H581" s="217">
        <f>SUMIFS('Archive Profitability Detail'!F:F,'Archive Profitability Detail'!$E:$E,$E581,'Archive Profitability Detail'!$C:$C,$B581,'Archive Profitability Detail'!$D:$D,"Actual")</f>
        <v>12770.5413682169</v>
      </c>
      <c r="I581" s="217">
        <f>SUMIFS('Archive Profitability Detail'!G:G,'Archive Profitability Detail'!$E:$E,$E581,'Archive Profitability Detail'!$C:$C,$B581,'Archive Profitability Detail'!$D:$D,"Actual")</f>
        <v>17198.7182358767</v>
      </c>
      <c r="J581" s="217">
        <f>SUMIFS('Archive Profitability Detail'!H:H,'Archive Profitability Detail'!$E:$E,$E581,'Archive Profitability Detail'!$C:$C,$B581,'Archive Profitability Detail'!$D:$D,"Actual")</f>
        <v>17676.7933337655</v>
      </c>
      <c r="K581" s="217">
        <f>SUMIFS('Archive Profitability Detail'!I:I,'Archive Profitability Detail'!$E:$E,$E581,'Archive Profitability Detail'!$C:$C,$B581,'Archive Profitability Detail'!$D:$D,"Actual")</f>
        <v>22105.1502688015</v>
      </c>
      <c r="L581" s="217">
        <f>SUMIFS('Archive Profitability Detail'!J:J,'Archive Profitability Detail'!$E:$E,$E581,'Archive Profitability Detail'!$C:$C,$B581,'Archive Profitability Detail'!$D:$D,"Actual")</f>
        <v>35254.3340017002</v>
      </c>
      <c r="M581" s="217">
        <f>SUMIFS('Archive Profitability Detail'!K:K,'Archive Profitability Detail'!$E:$E,$E581,'Archive Profitability Detail'!$C:$C,$B581,'Archive Profitability Detail'!$D:$D,"Actual")</f>
        <v>43372.112660473</v>
      </c>
      <c r="N581" s="217">
        <f>SUMIFS('Archive Profitability Detail'!L:L,'Archive Profitability Detail'!$E:$E,$E581,'Archive Profitability Detail'!$C:$C,$B581,'Archive Profitability Detail'!$D:$D,"Actual")</f>
        <v>45178.4470033842</v>
      </c>
      <c r="O581" s="217">
        <f>SUMIFS('Archive Profitability Detail'!M:M,'Archive Profitability Detail'!$E:$E,$E581,'Archive Profitability Detail'!$C:$C,$B581,'Archive Profitability Detail'!$D:$D,"Actual")</f>
        <v>44429.5834364267</v>
      </c>
      <c r="P581" s="217">
        <f>SUMIFS('2023 Profitability Detail'!F:F,'2023 Profitability Detail'!$C:$C,$B581,'2023 Profitability Detail'!$E:$E,$E581,'2023 Profitability Detail'!$D:$D,"Actual")</f>
        <v>30304.9956966875</v>
      </c>
      <c r="Q581" s="266">
        <f t="shared" ref="Q581:R581" si="662">SUMIFS($H581:$P581,$H$3:$P$3,Q$4)</f>
        <v>69751.2032066606</v>
      </c>
      <c r="R581" s="266">
        <f t="shared" si="662"/>
        <v>168234.477101984</v>
      </c>
      <c r="S581" s="266">
        <f t="shared" ref="S581" si="663">(SUMIFS($H581:$P581,$H$3:$P$3,S$4)/COUNTIFS($H$3:$P$3,S$4))*4</f>
        <v>121219.98278675</v>
      </c>
      <c r="T581" s="217"/>
    </row>
    <row r="582" s="119" customFormat="1" outlineLevel="1" spans="1:20">
      <c r="A582" s="246">
        <f t="shared" si="601"/>
        <v>53</v>
      </c>
      <c r="B582" s="246" t="str">
        <f>VLOOKUP($A582,'R - Client'!$A:$B,2,FALSE)</f>
        <v>KSL</v>
      </c>
      <c r="C582" s="246">
        <f t="shared" si="602"/>
        <v>6</v>
      </c>
      <c r="D582" s="246"/>
      <c r="E582" s="258" t="str">
        <f>IF(VLOOKUP($C582,'R - Client'!$K$1:$L$12,2,FALSE)="Client",VLOOKUP($A582,'R - Client'!$A:$B,2,FALSE),VLOOKUP($C582,'R - Client'!$K$1:$L$12,2,FALSE))</f>
        <v>Asset Mgmt</v>
      </c>
      <c r="F582" s="259" t="str">
        <f>IFERROR(VLOOKUP(E582,'R - Client'!$O:$Q,2,FALSE),"")</f>
        <v/>
      </c>
      <c r="G582" s="259" t="str">
        <f>IFERROR(VLOOKUP(E582,'R - Client'!$O:$Q,3,FALSE),"")</f>
        <v/>
      </c>
      <c r="H582" s="260">
        <f>SUMIFS('Archive Profitability Detail'!F:F,'Archive Profitability Detail'!$E:$E,$E582,'Archive Profitability Detail'!$C:$C,$B582,'Archive Profitability Detail'!$D:$D,"Staff Counts")</f>
        <v>0.0777278724158198</v>
      </c>
      <c r="I582" s="260">
        <f>SUMIFS('Archive Profitability Detail'!G:G,'Archive Profitability Detail'!$E:$E,$E582,'Archive Profitability Detail'!$C:$C,$B582,'Archive Profitability Detail'!$D:$D,"Staff Counts")</f>
        <v>0.0855677610189517</v>
      </c>
      <c r="J582" s="260">
        <f>SUMIFS('Archive Profitability Detail'!H:H,'Archive Profitability Detail'!$E:$E,$E582,'Archive Profitability Detail'!$C:$C,$B582,'Archive Profitability Detail'!$D:$D,"Staff Counts")</f>
        <v>0.0811088597436091</v>
      </c>
      <c r="K582" s="260">
        <f>SUMIFS('Archive Profitability Detail'!I:I,'Archive Profitability Detail'!$E:$E,$E582,'Archive Profitability Detail'!$C:$C,$B582,'Archive Profitability Detail'!$D:$D,"Staff Counts")</f>
        <v>0.0888367010610591</v>
      </c>
      <c r="L582" s="260">
        <f>SUMIFS('Archive Profitability Detail'!J:J,'Archive Profitability Detail'!$E:$E,$E582,'Archive Profitability Detail'!$C:$C,$B582,'Archive Profitability Detail'!$D:$D,"Staff Counts")</f>
        <v>0.0214495182237118</v>
      </c>
      <c r="M582" s="260">
        <f>SUMIFS('Archive Profitability Detail'!K:K,'Archive Profitability Detail'!$E:$E,$E582,'Archive Profitability Detail'!$C:$C,$B582,'Archive Profitability Detail'!$D:$D,"Staff Counts")</f>
        <v>0</v>
      </c>
      <c r="N582" s="260">
        <f>SUMIFS('Archive Profitability Detail'!L:L,'Archive Profitability Detail'!$E:$E,$E582,'Archive Profitability Detail'!$C:$C,$B582,'Archive Profitability Detail'!$D:$D,"Staff Counts")</f>
        <v>0</v>
      </c>
      <c r="O582" s="260">
        <f>SUMIFS('Archive Profitability Detail'!M:M,'Archive Profitability Detail'!$E:$E,$E582,'Archive Profitability Detail'!$C:$C,$B582,'Archive Profitability Detail'!$D:$D,"Staff Counts")</f>
        <v>0</v>
      </c>
      <c r="P582" s="260">
        <f>SUMIFS('2023 Profitability Detail'!F:F,'2023 Profitability Detail'!$C:$C,$B582,'2023 Profitability Detail'!$E:$E,$E582,'2023 Profitability Detail'!$D:$D,"Staff Counts")</f>
        <v>0</v>
      </c>
      <c r="Q582" s="260">
        <f t="shared" si="627"/>
        <v>0.0833102985598599</v>
      </c>
      <c r="R582" s="260">
        <f t="shared" si="627"/>
        <v>0.00536237955592794</v>
      </c>
      <c r="S582" s="260">
        <f t="shared" si="627"/>
        <v>0</v>
      </c>
      <c r="T582" s="260"/>
    </row>
    <row r="583" s="119" customFormat="1" outlineLevel="1" spans="1:20">
      <c r="A583" s="246">
        <f t="shared" si="601"/>
        <v>53</v>
      </c>
      <c r="B583" s="246" t="str">
        <f>VLOOKUP($A583,'R - Client'!$A:$B,2,FALSE)</f>
        <v>KSL</v>
      </c>
      <c r="C583" s="246">
        <f t="shared" si="602"/>
        <v>7</v>
      </c>
      <c r="D583" s="246"/>
      <c r="E583" s="262" t="str">
        <f>IF(VLOOKUP($C583,'R - Client'!$K$1:$L$12,2,FALSE)="Client",VLOOKUP($A583,'R - Client'!$A:$B,2,FALSE),VLOOKUP($C583,'R - Client'!$K$1:$L$12,2,FALSE))</f>
        <v>Avg Deals per AM</v>
      </c>
      <c r="F583" s="263" t="str">
        <f>IFERROR(VLOOKUP(E583,'R - Client'!$O:$Q,2,FALSE),"")</f>
        <v/>
      </c>
      <c r="G583" s="263" t="str">
        <f>IFERROR(VLOOKUP(E583,'R - Client'!$O:$Q,3,FALSE),"")</f>
        <v/>
      </c>
      <c r="H583" s="264">
        <f t="shared" ref="H583:P583" si="664">IFERROR(H579/H582,0)</f>
        <v>120.613104522489</v>
      </c>
      <c r="I583" s="264">
        <f t="shared" si="664"/>
        <v>138.778902925483</v>
      </c>
      <c r="J583" s="264">
        <f t="shared" si="664"/>
        <v>146.408173380044</v>
      </c>
      <c r="K583" s="264">
        <f t="shared" si="664"/>
        <v>175.88451409582</v>
      </c>
      <c r="L583" s="264">
        <f t="shared" si="664"/>
        <v>670.17822265625</v>
      </c>
      <c r="M583" s="264">
        <f t="shared" si="664"/>
        <v>0</v>
      </c>
      <c r="N583" s="264">
        <f t="shared" si="664"/>
        <v>0</v>
      </c>
      <c r="O583" s="264">
        <f t="shared" si="664"/>
        <v>0</v>
      </c>
      <c r="P583" s="264">
        <f t="shared" si="664"/>
        <v>0</v>
      </c>
      <c r="Q583" s="264">
        <f t="shared" si="627"/>
        <v>145.421173730959</v>
      </c>
      <c r="R583" s="264">
        <f t="shared" si="627"/>
        <v>167.544555664062</v>
      </c>
      <c r="S583" s="264">
        <f t="shared" si="627"/>
        <v>0</v>
      </c>
      <c r="T583" s="264"/>
    </row>
    <row r="584" s="119" customFormat="1" outlineLevel="1" spans="1:20">
      <c r="A584" s="246">
        <f t="shared" si="601"/>
        <v>53</v>
      </c>
      <c r="B584" s="246" t="str">
        <f>VLOOKUP($A584,'R - Client'!$A:$B,2,FALSE)</f>
        <v>KSL</v>
      </c>
      <c r="C584" s="246">
        <f t="shared" si="602"/>
        <v>8</v>
      </c>
      <c r="D584" s="246"/>
      <c r="E584" s="258" t="str">
        <f>IF(VLOOKUP($C584,'R - Client'!$K$1:$L$12,2,FALSE)="Client",VLOOKUP($A584,'R - Client'!$A:$B,2,FALSE),VLOOKUP($C584,'R - Client'!$K$1:$L$12,2,FALSE))</f>
        <v>Portfolio Mgmt</v>
      </c>
      <c r="F584" s="259" t="str">
        <f>IFERROR(VLOOKUP(E584,'R - Client'!$O:$Q,2,FALSE),"")</f>
        <v/>
      </c>
      <c r="G584" s="259" t="str">
        <f>IFERROR(VLOOKUP(E584,'R - Client'!$O:$Q,3,FALSE),"")</f>
        <v/>
      </c>
      <c r="H584" s="260">
        <f>SUMIFS('Archive Profitability Detail'!F:F,'Archive Profitability Detail'!$E:$E,$E584,'Archive Profitability Detail'!$C:$C,$B584,'Archive Profitability Detail'!$D:$D,"Staff Counts")</f>
        <v>0.218041409669903</v>
      </c>
      <c r="I584" s="260">
        <f>SUMIFS('Archive Profitability Detail'!G:G,'Archive Profitability Detail'!$E:$E,$E584,'Archive Profitability Detail'!$C:$C,$B584,'Archive Profitability Detail'!$D:$D,"Staff Counts")</f>
        <v>0.306716624355621</v>
      </c>
      <c r="J584" s="260">
        <f>SUMIFS('Archive Profitability Detail'!H:H,'Archive Profitability Detail'!$E:$E,$E584,'Archive Profitability Detail'!$C:$C,$B584,'Archive Profitability Detail'!$D:$D,"Staff Counts")</f>
        <v>0.302525901778078</v>
      </c>
      <c r="K584" s="260">
        <f>SUMIFS('Archive Profitability Detail'!I:I,'Archive Profitability Detail'!$E:$E,$E584,'Archive Profitability Detail'!$C:$C,$B584,'Archive Profitability Detail'!$D:$D,"Staff Counts")</f>
        <v>0.374967902813171</v>
      </c>
      <c r="L584" s="260">
        <f>SUMIFS('Archive Profitability Detail'!J:J,'Archive Profitability Detail'!$E:$E,$E584,'Archive Profitability Detail'!$C:$C,$B584,'Archive Profitability Detail'!$D:$D,"Staff Counts")</f>
        <v>0.675315365637946</v>
      </c>
      <c r="M584" s="260">
        <f>SUMIFS('Archive Profitability Detail'!K:K,'Archive Profitability Detail'!$E:$E,$E584,'Archive Profitability Detail'!$C:$C,$B584,'Archive Profitability Detail'!$D:$D,"Staff Counts")</f>
        <v>0.833333333333333</v>
      </c>
      <c r="N584" s="260">
        <f>SUMIFS('Archive Profitability Detail'!L:L,'Archive Profitability Detail'!$E:$E,$E584,'Archive Profitability Detail'!$C:$C,$B584,'Archive Profitability Detail'!$D:$D,"Staff Counts")</f>
        <v>0.833333333333333</v>
      </c>
      <c r="O584" s="260">
        <f>SUMIFS('Archive Profitability Detail'!M:M,'Archive Profitability Detail'!$E:$E,$E584,'Archive Profitability Detail'!$C:$C,$B584,'Archive Profitability Detail'!$D:$D,"Staff Counts")</f>
        <v>0.833333333333333</v>
      </c>
      <c r="P584" s="260">
        <f>SUMIFS('2023 Profitability Detail'!F:F,'2023 Profitability Detail'!$C:$C,$B584,'2023 Profitability Detail'!$E:$E,$E584,'2023 Profitability Detail'!$D:$D,"Staff Counts")</f>
        <v>0.55</v>
      </c>
      <c r="Q584" s="260">
        <f t="shared" si="627"/>
        <v>0.300562959654193</v>
      </c>
      <c r="R584" s="260">
        <f t="shared" si="627"/>
        <v>0.793828841409487</v>
      </c>
      <c r="S584" s="260">
        <f t="shared" si="627"/>
        <v>0.55</v>
      </c>
      <c r="T584" s="260"/>
    </row>
    <row r="585" s="119" customFormat="1" outlineLevel="1" spans="1:20">
      <c r="A585" s="246">
        <f t="shared" si="601"/>
        <v>53</v>
      </c>
      <c r="B585" s="246" t="str">
        <f>VLOOKUP($A585,'R - Client'!$A:$B,2,FALSE)</f>
        <v>KSL</v>
      </c>
      <c r="C585" s="246">
        <f t="shared" si="602"/>
        <v>9</v>
      </c>
      <c r="D585" s="246"/>
      <c r="E585" s="262" t="str">
        <f>IF(VLOOKUP($C585,'R - Client'!$K$1:$L$12,2,FALSE)="Client",VLOOKUP($A585,'R - Client'!$A:$B,2,FALSE),VLOOKUP($C585,'R - Client'!$K$1:$L$12,2,FALSE))</f>
        <v>Avg Deals per PM</v>
      </c>
      <c r="F585" s="263" t="str">
        <f>IFERROR(VLOOKUP(E585,'R - Client'!$O:$Q,2,FALSE),"")</f>
        <v/>
      </c>
      <c r="G585" s="263" t="str">
        <f>IFERROR(VLOOKUP(E585,'R - Client'!$O:$Q,3,FALSE),"")</f>
        <v/>
      </c>
      <c r="H585" s="264">
        <f t="shared" ref="H585:P585" si="665">IFERROR(H579/H584,0)</f>
        <v>42.9964198736056</v>
      </c>
      <c r="I585" s="264">
        <f t="shared" si="665"/>
        <v>38.7165189527894</v>
      </c>
      <c r="J585" s="264">
        <f t="shared" si="665"/>
        <v>39.2528372949404</v>
      </c>
      <c r="K585" s="264">
        <f t="shared" si="665"/>
        <v>41.6702333260381</v>
      </c>
      <c r="L585" s="264">
        <f t="shared" si="665"/>
        <v>21.2863511352514</v>
      </c>
      <c r="M585" s="264">
        <f t="shared" si="665"/>
        <v>18</v>
      </c>
      <c r="N585" s="264">
        <f t="shared" si="665"/>
        <v>18.375</v>
      </c>
      <c r="O585" s="264">
        <f t="shared" si="665"/>
        <v>18</v>
      </c>
      <c r="P585" s="264">
        <f t="shared" si="665"/>
        <v>27.2727272727273</v>
      </c>
      <c r="Q585" s="264">
        <f t="shared" si="627"/>
        <v>40.6590023618434</v>
      </c>
      <c r="R585" s="264">
        <f t="shared" si="627"/>
        <v>18.9153377838128</v>
      </c>
      <c r="S585" s="264">
        <f t="shared" si="627"/>
        <v>27.2727272727273</v>
      </c>
      <c r="T585" s="264"/>
    </row>
    <row r="586" s="119" customFormat="1" outlineLevel="1" spans="1:20">
      <c r="A586" s="246">
        <f t="shared" si="601"/>
        <v>53</v>
      </c>
      <c r="B586" s="246" t="str">
        <f>VLOOKUP($A586,'R - Client'!$A:$B,2,FALSE)</f>
        <v>KSL</v>
      </c>
      <c r="C586" s="246">
        <f t="shared" si="602"/>
        <v>10</v>
      </c>
      <c r="D586" s="246"/>
      <c r="E586" s="258" t="str">
        <f>IF(VLOOKUP($C586,'R - Client'!$K$1:$L$12,2,FALSE)="Client",VLOOKUP($A586,'R - Client'!$A:$B,2,FALSE),VLOOKUP($C586,'R - Client'!$K$1:$L$12,2,FALSE))</f>
        <v>Servicing Ops</v>
      </c>
      <c r="F586" s="259" t="str">
        <f>IFERROR(VLOOKUP(E586,'R - Client'!$O:$Q,2,FALSE),"")</f>
        <v/>
      </c>
      <c r="G586" s="259" t="str">
        <f>IFERROR(VLOOKUP(E586,'R - Client'!$O:$Q,3,FALSE),"")</f>
        <v/>
      </c>
      <c r="H586" s="260">
        <f>SUMIFS('Archive Profitability Detail'!F:F,'Archive Profitability Detail'!$E:$E,$E586,'Archive Profitability Detail'!$C:$C,$B586,'Archive Profitability Detail'!$D:$D,"Staff Counts")</f>
        <v>0.118891638137232</v>
      </c>
      <c r="I586" s="260">
        <f>SUMIFS('Archive Profitability Detail'!G:G,'Archive Profitability Detail'!$E:$E,$E586,'Archive Profitability Detail'!$C:$C,$B586,'Archive Profitability Detail'!$D:$D,"Staff Counts")</f>
        <v>0.169086224788515</v>
      </c>
      <c r="J586" s="260">
        <f>SUMIFS('Archive Profitability Detail'!H:H,'Archive Profitability Detail'!$E:$E,$E586,'Archive Profitability Detail'!$C:$C,$B586,'Archive Profitability Detail'!$D:$D,"Staff Counts")</f>
        <v>0.17459220019373</v>
      </c>
      <c r="K586" s="260">
        <f>SUMIFS('Archive Profitability Detail'!I:I,'Archive Profitability Detail'!$E:$E,$E586,'Archive Profitability Detail'!$C:$C,$B586,'Archive Profitability Detail'!$D:$D,"Staff Counts")</f>
        <v>0.215542739656114</v>
      </c>
      <c r="L586" s="260">
        <f>SUMIFS('Archive Profitability Detail'!J:J,'Archive Profitability Detail'!$E:$E,$E586,'Archive Profitability Detail'!$C:$C,$B586,'Archive Profitability Detail'!$D:$D,"Staff Counts")</f>
        <v>0.227320435206336</v>
      </c>
      <c r="M586" s="260">
        <f>SUMIFS('Archive Profitability Detail'!K:K,'Archive Profitability Detail'!$E:$E,$E586,'Archive Profitability Detail'!$C:$C,$B586,'Archive Profitability Detail'!$D:$D,"Staff Counts")</f>
        <v>0.287762583955349</v>
      </c>
      <c r="N586" s="260">
        <f>SUMIFS('Archive Profitability Detail'!L:L,'Archive Profitability Detail'!$E:$E,$E586,'Archive Profitability Detail'!$C:$C,$B586,'Archive Profitability Detail'!$D:$D,"Staff Counts")</f>
        <v>0.331592511202754</v>
      </c>
      <c r="O586" s="260">
        <f>SUMIFS('Archive Profitability Detail'!M:M,'Archive Profitability Detail'!$E:$E,$E586,'Archive Profitability Detail'!$C:$C,$B586,'Archive Profitability Detail'!$D:$D,"Staff Counts")</f>
        <v>0.313579129700572</v>
      </c>
      <c r="P586" s="260">
        <f>SUMIFS('2023 Profitability Detail'!F:F,'2023 Profitability Detail'!$C:$C,$B586,'2023 Profitability Detail'!$E:$E,$E586,'2023 Profitability Detail'!$D:$D,"Staff Counts")</f>
        <v>0.3130290739588</v>
      </c>
      <c r="Q586" s="260">
        <f t="shared" si="627"/>
        <v>0.169528200693898</v>
      </c>
      <c r="R586" s="260">
        <f t="shared" si="627"/>
        <v>0.290063665016253</v>
      </c>
      <c r="S586" s="260">
        <f t="shared" si="627"/>
        <v>0.3130290739588</v>
      </c>
      <c r="T586" s="260"/>
    </row>
    <row r="587" s="119" customFormat="1" outlineLevel="1" spans="1:20">
      <c r="A587" s="246">
        <f t="shared" si="601"/>
        <v>53</v>
      </c>
      <c r="B587" s="246" t="str">
        <f>VLOOKUP($A587,'R - Client'!$A:$B,2,FALSE)</f>
        <v>KSL</v>
      </c>
      <c r="C587" s="246">
        <f t="shared" si="602"/>
        <v>11</v>
      </c>
      <c r="D587" s="246"/>
      <c r="E587" s="258" t="str">
        <f>IF(VLOOKUP($C587,'R - Client'!$K$1:$L$12,2,FALSE)="Client",VLOOKUP($A587,'R - Client'!$A:$B,2,FALSE),VLOOKUP($C587,'R - Client'!$K$1:$L$12,2,FALSE))</f>
        <v>Administration</v>
      </c>
      <c r="F587" s="259" t="str">
        <f>IFERROR(VLOOKUP(E587,'R - Client'!$O:$Q,2,FALSE),"")</f>
        <v/>
      </c>
      <c r="G587" s="259" t="str">
        <f>IFERROR(VLOOKUP(E587,'R - Client'!$O:$Q,3,FALSE),"")</f>
        <v/>
      </c>
      <c r="H587" s="260">
        <f>SUMIFS('Archive Profitability Detail'!F:F,'Archive Profitability Detail'!$E:$E,$E587,'Archive Profitability Detail'!$C:$C,$B587,'Archive Profitability Detail'!$D:$D,"Staff Counts")</f>
        <v>0.0259748578501777</v>
      </c>
      <c r="I587" s="260">
        <f>SUMIFS('Archive Profitability Detail'!G:G,'Archive Profitability Detail'!$E:$E,$E587,'Archive Profitability Detail'!$C:$C,$B587,'Archive Profitability Detail'!$D:$D,"Staff Counts")</f>
        <v>0.0340058622062009</v>
      </c>
      <c r="J587" s="260">
        <f>SUMIFS('Archive Profitability Detail'!H:H,'Archive Profitability Detail'!$E:$E,$E587,'Archive Profitability Detail'!$C:$C,$B587,'Archive Profitability Detail'!$D:$D,"Staff Counts")</f>
        <v>0.0378863723103608</v>
      </c>
      <c r="K587" s="260">
        <f>SUMIFS('Archive Profitability Detail'!I:I,'Archive Profitability Detail'!$E:$E,$E587,'Archive Profitability Detail'!$C:$C,$B587,'Archive Profitability Detail'!$D:$D,"Staff Counts")</f>
        <v>0.0482114071393613</v>
      </c>
      <c r="L587" s="260">
        <f>SUMIFS('Archive Profitability Detail'!J:J,'Archive Profitability Detail'!$E:$E,$E587,'Archive Profitability Detail'!$C:$C,$B587,'Archive Profitability Detail'!$D:$D,"Staff Counts")</f>
        <v>0.0397351213609801</v>
      </c>
      <c r="M587" s="260">
        <f>SUMIFS('Archive Profitability Detail'!K:K,'Archive Profitability Detail'!$E:$E,$E587,'Archive Profitability Detail'!$C:$C,$B587,'Archive Profitability Detail'!$D:$D,"Staff Counts")</f>
        <v>0.0515658908418602</v>
      </c>
      <c r="N587" s="260">
        <f>SUMIFS('Archive Profitability Detail'!L:L,'Archive Profitability Detail'!$E:$E,$E587,'Archive Profitability Detail'!$C:$C,$B587,'Archive Profitability Detail'!$D:$D,"Staff Counts")</f>
        <v>0.0605135239139606</v>
      </c>
      <c r="O587" s="260">
        <f>SUMIFS('Archive Profitability Detail'!M:M,'Archive Profitability Detail'!$E:$E,$E587,'Archive Profitability Detail'!$C:$C,$B587,'Archive Profitability Detail'!$D:$D,"Staff Counts")</f>
        <v>0.0642218503863158</v>
      </c>
      <c r="P587" s="260">
        <f>SUMIFS('2023 Profitability Detail'!F:F,'2023 Profitability Detail'!$C:$C,$B587,'2023 Profitability Detail'!$E:$E,$E587,'2023 Profitability Detail'!$D:$D,"Staff Counts")</f>
        <v>0.0704900812555125</v>
      </c>
      <c r="Q587" s="260">
        <f t="shared" si="627"/>
        <v>0.0365196248765252</v>
      </c>
      <c r="R587" s="260">
        <f t="shared" si="627"/>
        <v>0.0540090966257792</v>
      </c>
      <c r="S587" s="260">
        <f t="shared" si="627"/>
        <v>0.0704900812555125</v>
      </c>
      <c r="T587" s="260"/>
    </row>
    <row r="588" ht="17.5" spans="1:20">
      <c r="A588" s="122">
        <f t="shared" si="601"/>
        <v>54</v>
      </c>
      <c r="B588" s="122" t="str">
        <f>VLOOKUP($A588,'R - Client'!$A:$B,2,FALSE)</f>
        <v>Prosperity</v>
      </c>
      <c r="C588" s="122">
        <f t="shared" si="602"/>
        <v>1</v>
      </c>
      <c r="D588" s="122"/>
      <c r="E588" s="253" t="str">
        <f>IF(VLOOKUP($C588,'R - Client'!$K$1:$L$12,2,FALSE)="Client",VLOOKUP($A588,'R - Client'!$A:$B,2,FALSE),VLOOKUP($C588,'R - Client'!$K$1:$L$12,2,FALSE))</f>
        <v>Prosperity</v>
      </c>
      <c r="F588" t="str">
        <f>IFERROR(VLOOKUP(E588,'R - Client'!$O:$Q,2,FALSE),"")</f>
        <v/>
      </c>
      <c r="G588" t="str">
        <f>IFERROR(VLOOKUP(E588,'R - Client'!$O:$Q,3,FALSE),"")</f>
        <v/>
      </c>
      <c r="H588" s="254"/>
      <c r="I588" s="254"/>
      <c r="J588" s="254"/>
      <c r="K588" s="254"/>
      <c r="L588" s="254"/>
      <c r="M588" s="254"/>
      <c r="N588" s="254"/>
      <c r="O588" s="254"/>
      <c r="P588" s="254"/>
      <c r="Q588" s="254"/>
      <c r="R588" s="254"/>
      <c r="S588" s="254"/>
      <c r="T588" s="254"/>
    </row>
    <row r="589" s="119" customFormat="1" outlineLevel="1" spans="1:20">
      <c r="A589" s="246">
        <f t="shared" si="601"/>
        <v>54</v>
      </c>
      <c r="B589" s="246" t="str">
        <f>VLOOKUP($A589,'R - Client'!$A:$B,2,FALSE)</f>
        <v>Prosperity</v>
      </c>
      <c r="C589" s="246">
        <f t="shared" si="602"/>
        <v>2</v>
      </c>
      <c r="D589" s="246"/>
      <c r="E589" s="255" t="str">
        <f>IF(VLOOKUP($C589,'R - Client'!$K$1:$L$12,2,FALSE)="Client",VLOOKUP($A589,'R - Client'!$A:$B,2,FALSE),VLOOKUP($C589,'R - Client'!$K$1:$L$12,2,FALSE))</f>
        <v>Loan</v>
      </c>
      <c r="F589" t="str">
        <f>IFERROR(VLOOKUP(E589,'R - Client'!$O:$Q,2,FALSE),"")</f>
        <v/>
      </c>
      <c r="G589" t="str">
        <f>IFERROR(VLOOKUP(E589,'R - Client'!$O:$Q,3,FALSE),"")</f>
        <v/>
      </c>
      <c r="H589" s="217">
        <f>SUMIFS('Archive Profitability Detail'!F:F,'Archive Profitability Detail'!$E:$E,$E589,'Archive Profitability Detail'!$C:$C,$B589)</f>
        <v>0</v>
      </c>
      <c r="I589" s="217">
        <f>SUMIFS('Archive Profitability Detail'!G:G,'Archive Profitability Detail'!$E:$E,$E589,'Archive Profitability Detail'!$C:$C,$B589)</f>
        <v>0</v>
      </c>
      <c r="J589" s="217">
        <f>SUMIFS('Archive Profitability Detail'!H:H,'Archive Profitability Detail'!$E:$E,$E589,'Archive Profitability Detail'!$C:$C,$B589)</f>
        <v>2.66666666666667</v>
      </c>
      <c r="K589" s="217">
        <f>SUMIFS('Archive Profitability Detail'!I:I,'Archive Profitability Detail'!$E:$E,$E589,'Archive Profitability Detail'!$C:$C,$B589)</f>
        <v>4.33333333333333</v>
      </c>
      <c r="L589" s="217">
        <f>SUMIFS('Archive Profitability Detail'!J:J,'Archive Profitability Detail'!$E:$E,$E589,'Archive Profitability Detail'!$C:$C,$B589)</f>
        <v>6</v>
      </c>
      <c r="M589" s="217">
        <f>SUMIFS('Archive Profitability Detail'!K:K,'Archive Profitability Detail'!$E:$E,$E589,'Archive Profitability Detail'!$C:$C,$B589)</f>
        <v>6</v>
      </c>
      <c r="N589" s="217">
        <f>SUMIFS('Archive Profitability Detail'!L:L,'Archive Profitability Detail'!$E:$E,$E589,'Archive Profitability Detail'!$C:$C,$B589)</f>
        <v>6</v>
      </c>
      <c r="O589" s="217">
        <f>SUMIFS('Archive Profitability Detail'!M:M,'Archive Profitability Detail'!$E:$E,$E589,'Archive Profitability Detail'!$C:$C,$B589)</f>
        <v>6</v>
      </c>
      <c r="P589" s="217">
        <f>SUMIFS('2023 Profitability Detail'!F:F,'2023 Profitability Detail'!$C:$C,$B589,'2023 Profitability Detail'!$E:$E,$E589)</f>
        <v>6</v>
      </c>
      <c r="Q589" s="266">
        <f t="shared" si="616"/>
        <v>1.75</v>
      </c>
      <c r="R589" s="266">
        <f t="shared" si="616"/>
        <v>6</v>
      </c>
      <c r="S589" s="266">
        <f t="shared" si="616"/>
        <v>6</v>
      </c>
      <c r="T589" s="217"/>
    </row>
    <row r="590" s="119" customFormat="1" outlineLevel="1" spans="1:20">
      <c r="A590" s="246">
        <f t="shared" si="601"/>
        <v>54</v>
      </c>
      <c r="B590" s="246" t="str">
        <f>VLOOKUP($A590,'R - Client'!$A:$B,2,FALSE)</f>
        <v>Prosperity</v>
      </c>
      <c r="C590" s="246">
        <f t="shared" si="602"/>
        <v>3</v>
      </c>
      <c r="D590" s="246"/>
      <c r="E590" s="255" t="str">
        <f>IF(VLOOKUP($C590,'R - Client'!$K$1:$L$12,2,FALSE)="Client",VLOOKUP($A590,'R - Client'!$A:$B,2,FALSE),VLOOKUP($C590,'R - Client'!$K$1:$L$12,2,FALSE))</f>
        <v>Deal</v>
      </c>
      <c r="F590" t="str">
        <f>IFERROR(VLOOKUP(E590,'R - Client'!$O:$Q,2,FALSE),"")</f>
        <v/>
      </c>
      <c r="G590" t="str">
        <f>IFERROR(VLOOKUP(E590,'R - Client'!$O:$Q,3,FALSE),"")</f>
        <v/>
      </c>
      <c r="H590" s="217">
        <f t="shared" ref="H590" si="666">($S590/$S589*H589)</f>
        <v>0</v>
      </c>
      <c r="I590" s="217">
        <f t="shared" ref="I590" si="667">($S590/$S589*I589)</f>
        <v>0</v>
      </c>
      <c r="J590" s="217">
        <f t="shared" ref="J590" si="668">($S590/$S589*J589)</f>
        <v>2.66666666666667</v>
      </c>
      <c r="K590" s="217">
        <f t="shared" ref="K590" si="669">($S590/$S589*K589)</f>
        <v>4.33333333333333</v>
      </c>
      <c r="L590" s="217">
        <f t="shared" ref="L590" si="670">($S590/$S589*L589)</f>
        <v>6</v>
      </c>
      <c r="M590" s="217">
        <f t="shared" ref="M590" si="671">($S590/$S589*M589)</f>
        <v>6</v>
      </c>
      <c r="N590" s="217">
        <f t="shared" ref="N590" si="672">($S590/$S589*N589)</f>
        <v>6</v>
      </c>
      <c r="O590" s="217">
        <f t="shared" ref="O590" si="673">($S590/$S589*O589)</f>
        <v>6</v>
      </c>
      <c r="P590" s="217">
        <f>SUMIFS('2023 Profitability Detail'!F:F,'2023 Profitability Detail'!$C:$C,$B590,'2023 Profitability Detail'!$E:$E,$E590)</f>
        <v>6</v>
      </c>
      <c r="Q590" s="266">
        <f t="shared" si="616"/>
        <v>1.75</v>
      </c>
      <c r="R590" s="266">
        <f t="shared" si="616"/>
        <v>6</v>
      </c>
      <c r="S590" s="266">
        <f t="shared" si="616"/>
        <v>6</v>
      </c>
      <c r="T590" s="217"/>
    </row>
    <row r="591" s="119" customFormat="1" outlineLevel="1" spans="1:20">
      <c r="A591" s="246">
        <f t="shared" si="601"/>
        <v>54</v>
      </c>
      <c r="B591" s="246" t="str">
        <f>VLOOKUP($A591,'R - Client'!$A:$B,2,FALSE)</f>
        <v>Prosperity</v>
      </c>
      <c r="C591" s="246">
        <f t="shared" si="602"/>
        <v>4</v>
      </c>
      <c r="D591" s="246"/>
      <c r="E591" s="256" t="str">
        <f>IF(VLOOKUP($C591,'R - Client'!$K$1:$L$12,2,FALSE)="Client",VLOOKUP($A591,'R - Client'!$A:$B,2,FALSE),VLOOKUP($C591,'R - Client'!$K$1:$L$12,2,FALSE))</f>
        <v>UPB</v>
      </c>
      <c r="F591" s="257" t="str">
        <f>IFERROR(VLOOKUP(E591,'R - Client'!$O:$Q,2,FALSE),"")</f>
        <v/>
      </c>
      <c r="G591" s="257" t="str">
        <f>IFERROR(VLOOKUP(E591,'R - Client'!$O:$Q,3,FALSE),"")</f>
        <v/>
      </c>
      <c r="H591" s="216">
        <f>SUMIFS('Archive Profitability Detail'!F:F,'Archive Profitability Detail'!$E:$E,$E591,'Archive Profitability Detail'!$C:$C,$B591)</f>
        <v>0</v>
      </c>
      <c r="I591" s="216">
        <f>SUMIFS('Archive Profitability Detail'!G:G,'Archive Profitability Detail'!$E:$E,$E591,'Archive Profitability Detail'!$C:$C,$B591)</f>
        <v>0</v>
      </c>
      <c r="J591" s="216">
        <f>SUMIFS('Archive Profitability Detail'!H:H,'Archive Profitability Detail'!$E:$E,$E591,'Archive Profitability Detail'!$C:$C,$B591)</f>
        <v>9.74239331666667</v>
      </c>
      <c r="K591" s="216">
        <f>SUMIFS('Archive Profitability Detail'!I:I,'Archive Profitability Detail'!$E:$E,$E591,'Archive Profitability Detail'!$C:$C,$B591)</f>
        <v>15.16542995</v>
      </c>
      <c r="L591" s="216">
        <f>SUMIFS('Archive Profitability Detail'!J:J,'Archive Profitability Detail'!$E:$E,$E591,'Archive Profitability Detail'!$C:$C,$B591)</f>
        <v>69.39943795</v>
      </c>
      <c r="M591" s="216">
        <f>SUMIFS('Archive Profitability Detail'!K:K,'Archive Profitability Detail'!$E:$E,$E591,'Archive Profitability Detail'!$C:$C,$B591)</f>
        <v>59.7134516</v>
      </c>
      <c r="N591" s="216">
        <f>SUMIFS('Archive Profitability Detail'!L:L,'Archive Profitability Detail'!$E:$E,$E591,'Archive Profitability Detail'!$C:$C,$B591)</f>
        <v>63.82761022</v>
      </c>
      <c r="O591" s="216">
        <f>SUMIFS('Archive Profitability Detail'!M:M,'Archive Profitability Detail'!$E:$E,$E591,'Archive Profitability Detail'!$C:$C,$B591)</f>
        <v>63.82761022</v>
      </c>
      <c r="P591" s="216">
        <f>SUMIFS('2023 Profitability Detail'!F:F,'2023 Profitability Detail'!$C:$C,$B591,'2023 Profitability Detail'!$E:$E,$E591)/1000000</f>
        <v>63.82761022</v>
      </c>
      <c r="Q591" s="267">
        <f t="shared" si="616"/>
        <v>6.22695581666667</v>
      </c>
      <c r="R591" s="267">
        <f t="shared" si="616"/>
        <v>64.1920274975</v>
      </c>
      <c r="S591" s="267">
        <f t="shared" si="616"/>
        <v>63.82761022</v>
      </c>
      <c r="T591" s="216"/>
    </row>
    <row r="592" s="119" customFormat="1" outlineLevel="1" spans="1:20">
      <c r="A592" s="246">
        <f t="shared" si="601"/>
        <v>54</v>
      </c>
      <c r="B592" s="246" t="str">
        <f>VLOOKUP($A592,'R - Client'!$A:$B,2,FALSE)</f>
        <v>Prosperity</v>
      </c>
      <c r="C592" s="246">
        <f t="shared" si="602"/>
        <v>5</v>
      </c>
      <c r="D592" s="246"/>
      <c r="E592" s="255" t="str">
        <f>IF(VLOOKUP($C592,'R - Client'!$K$1:$L$12,2,FALSE)="Client",VLOOKUP($A592,'R - Client'!$A:$B,2,FALSE),VLOOKUP($C592,'R - Client'!$K$1:$L$12,2,FALSE))</f>
        <v>Total Staffing Expenses</v>
      </c>
      <c r="F592" t="str">
        <f>IFERROR(VLOOKUP(E592,'R - Client'!$O:$Q,2,FALSE),"")</f>
        <v/>
      </c>
      <c r="G592" t="str">
        <f>IFERROR(VLOOKUP(E592,'R - Client'!$O:$Q,3,FALSE),"")</f>
        <v/>
      </c>
      <c r="H592" s="217">
        <f>SUMIFS('Archive Profitability Detail'!F:F,'Archive Profitability Detail'!$E:$E,$E592,'Archive Profitability Detail'!$C:$C,$B592,'Archive Profitability Detail'!$D:$D,"Actual")</f>
        <v>0</v>
      </c>
      <c r="I592" s="217">
        <f>SUMIFS('Archive Profitability Detail'!G:G,'Archive Profitability Detail'!$E:$E,$E592,'Archive Profitability Detail'!$C:$C,$B592,'Archive Profitability Detail'!$D:$D,"Actual")</f>
        <v>0</v>
      </c>
      <c r="J592" s="217">
        <f>SUMIFS('Archive Profitability Detail'!H:H,'Archive Profitability Detail'!$E:$E,$E592,'Archive Profitability Detail'!$C:$C,$B592,'Archive Profitability Detail'!$D:$D,"Actual")</f>
        <v>3759.33230667765</v>
      </c>
      <c r="K592" s="217">
        <f>SUMIFS('Archive Profitability Detail'!I:I,'Archive Profitability Detail'!$E:$E,$E592,'Archive Profitability Detail'!$C:$C,$B592,'Archive Profitability Detail'!$D:$D,"Actual")</f>
        <v>5734.83227384981</v>
      </c>
      <c r="L592" s="217">
        <f>SUMIFS('Archive Profitability Detail'!J:J,'Archive Profitability Detail'!$E:$E,$E592,'Archive Profitability Detail'!$C:$C,$B592,'Archive Profitability Detail'!$D:$D,"Actual")</f>
        <v>8257.57451601829</v>
      </c>
      <c r="M592" s="217">
        <f>SUMIFS('Archive Profitability Detail'!K:K,'Archive Profitability Detail'!$E:$E,$E592,'Archive Profitability Detail'!$C:$C,$B592,'Archive Profitability Detail'!$D:$D,"Actual")</f>
        <v>5803.27755264539</v>
      </c>
      <c r="N592" s="217">
        <f>SUMIFS('Archive Profitability Detail'!L:L,'Archive Profitability Detail'!$E:$E,$E592,'Archive Profitability Detail'!$C:$C,$B592,'Archive Profitability Detail'!$D:$D,"Actual")</f>
        <v>6367.36646784297</v>
      </c>
      <c r="O592" s="217">
        <f>SUMIFS('Archive Profitability Detail'!M:M,'Archive Profitability Detail'!$E:$E,$E592,'Archive Profitability Detail'!$C:$C,$B592,'Archive Profitability Detail'!$D:$D,"Actual")</f>
        <v>5672.83000866003</v>
      </c>
      <c r="P592" s="217">
        <f>SUMIFS('2023 Profitability Detail'!F:F,'2023 Profitability Detail'!$C:$C,$B592,'2023 Profitability Detail'!$E:$E,$E592,'2023 Profitability Detail'!$D:$D,"Actual")</f>
        <v>8816.6724434578</v>
      </c>
      <c r="Q592" s="266">
        <f t="shared" ref="Q592:R592" si="674">SUMIFS($H592:$P592,$H$3:$P$3,Q$4)</f>
        <v>9494.16458052746</v>
      </c>
      <c r="R592" s="266">
        <f t="shared" si="674"/>
        <v>26101.0485451667</v>
      </c>
      <c r="S592" s="266">
        <f t="shared" ref="S592" si="675">(SUMIFS($H592:$P592,$H$3:$P$3,S$4)/COUNTIFS($H$3:$P$3,S$4))*4</f>
        <v>35266.6897738312</v>
      </c>
      <c r="T592" s="217"/>
    </row>
    <row r="593" s="119" customFormat="1" outlineLevel="1" spans="1:20">
      <c r="A593" s="246">
        <f t="shared" ref="A593:A656" si="676">A582+1</f>
        <v>54</v>
      </c>
      <c r="B593" s="246" t="str">
        <f>VLOOKUP($A593,'R - Client'!$A:$B,2,FALSE)</f>
        <v>Prosperity</v>
      </c>
      <c r="C593" s="246">
        <f t="shared" ref="C593:C656" si="677">C582</f>
        <v>6</v>
      </c>
      <c r="D593" s="246"/>
      <c r="E593" s="258" t="str">
        <f>IF(VLOOKUP($C593,'R - Client'!$K$1:$L$12,2,FALSE)="Client",VLOOKUP($A593,'R - Client'!$A:$B,2,FALSE),VLOOKUP($C593,'R - Client'!$K$1:$L$12,2,FALSE))</f>
        <v>Asset Mgmt</v>
      </c>
      <c r="F593" s="259" t="str">
        <f>IFERROR(VLOOKUP(E593,'R - Client'!$O:$Q,2,FALSE),"")</f>
        <v/>
      </c>
      <c r="G593" s="259" t="str">
        <f>IFERROR(VLOOKUP(E593,'R - Client'!$O:$Q,3,FALSE),"")</f>
        <v/>
      </c>
      <c r="H593" s="260">
        <f>SUMIFS('Archive Profitability Detail'!F:F,'Archive Profitability Detail'!$E:$E,$E593,'Archive Profitability Detail'!$C:$C,$B593,'Archive Profitability Detail'!$D:$D,"Staff Counts")</f>
        <v>0</v>
      </c>
      <c r="I593" s="260">
        <f>SUMIFS('Archive Profitability Detail'!G:G,'Archive Profitability Detail'!$E:$E,$E593,'Archive Profitability Detail'!$C:$C,$B593,'Archive Profitability Detail'!$D:$D,"Staff Counts")</f>
        <v>0</v>
      </c>
      <c r="J593" s="260">
        <f>SUMIFS('Archive Profitability Detail'!H:H,'Archive Profitability Detail'!$E:$E,$E593,'Archive Profitability Detail'!$C:$C,$B593,'Archive Profitability Detail'!$D:$D,"Staff Counts")</f>
        <v>0.016959244600507</v>
      </c>
      <c r="K593" s="260">
        <f>SUMIFS('Archive Profitability Detail'!I:I,'Archive Profitability Detail'!$E:$E,$E593,'Archive Profitability Detail'!$C:$C,$B593,'Archive Profitability Detail'!$D:$D,"Staff Counts")</f>
        <v>0.0228243457480083</v>
      </c>
      <c r="L593" s="260">
        <f>SUMIFS('Archive Profitability Detail'!J:J,'Archive Profitability Detail'!$E:$E,$E593,'Archive Profitability Detail'!$C:$C,$B593,'Archive Profitability Detail'!$D:$D,"Staff Counts")</f>
        <v>0.00804356933389191</v>
      </c>
      <c r="M593" s="260">
        <f>SUMIFS('Archive Profitability Detail'!K:K,'Archive Profitability Detail'!$E:$E,$E593,'Archive Profitability Detail'!$C:$C,$B593,'Archive Profitability Detail'!$D:$D,"Staff Counts")</f>
        <v>0</v>
      </c>
      <c r="N593" s="260">
        <f>SUMIFS('Archive Profitability Detail'!L:L,'Archive Profitability Detail'!$E:$E,$E593,'Archive Profitability Detail'!$C:$C,$B593,'Archive Profitability Detail'!$D:$D,"Staff Counts")</f>
        <v>0</v>
      </c>
      <c r="O593" s="260">
        <f>SUMIFS('Archive Profitability Detail'!M:M,'Archive Profitability Detail'!$E:$E,$E593,'Archive Profitability Detail'!$C:$C,$B593,'Archive Profitability Detail'!$D:$D,"Staff Counts")</f>
        <v>0</v>
      </c>
      <c r="P593" s="260">
        <f>SUMIFS('2023 Profitability Detail'!F:F,'2023 Profitability Detail'!$C:$C,$B593,'2023 Profitability Detail'!$E:$E,$E593,'2023 Profitability Detail'!$D:$D,"Staff Counts")</f>
        <v>0</v>
      </c>
      <c r="Q593" s="260">
        <f t="shared" si="627"/>
        <v>0.00994589758712883</v>
      </c>
      <c r="R593" s="260">
        <f t="shared" si="627"/>
        <v>0.00201089233347298</v>
      </c>
      <c r="S593" s="260">
        <f t="shared" si="627"/>
        <v>0</v>
      </c>
      <c r="T593" s="260"/>
    </row>
    <row r="594" s="119" customFormat="1" outlineLevel="1" spans="1:20">
      <c r="A594" s="246">
        <f t="shared" si="676"/>
        <v>54</v>
      </c>
      <c r="B594" s="246" t="str">
        <f>VLOOKUP($A594,'R - Client'!$A:$B,2,FALSE)</f>
        <v>Prosperity</v>
      </c>
      <c r="C594" s="246">
        <f t="shared" si="677"/>
        <v>7</v>
      </c>
      <c r="D594" s="246"/>
      <c r="E594" s="262" t="str">
        <f>IF(VLOOKUP($C594,'R - Client'!$K$1:$L$12,2,FALSE)="Client",VLOOKUP($A594,'R - Client'!$A:$B,2,FALSE),VLOOKUP($C594,'R - Client'!$K$1:$L$12,2,FALSE))</f>
        <v>Avg Deals per AM</v>
      </c>
      <c r="F594" s="263" t="str">
        <f>IFERROR(VLOOKUP(E594,'R - Client'!$O:$Q,2,FALSE),"")</f>
        <v/>
      </c>
      <c r="G594" s="263" t="str">
        <f>IFERROR(VLOOKUP(E594,'R - Client'!$O:$Q,3,FALSE),"")</f>
        <v/>
      </c>
      <c r="H594" s="264">
        <f t="shared" ref="H594:P594" si="678">IFERROR(H590/H593,0)</f>
        <v>0</v>
      </c>
      <c r="I594" s="264">
        <f t="shared" si="678"/>
        <v>0</v>
      </c>
      <c r="J594" s="264">
        <f t="shared" si="678"/>
        <v>157.239707869238</v>
      </c>
      <c r="K594" s="264">
        <f t="shared" si="678"/>
        <v>189.855752325846</v>
      </c>
      <c r="L594" s="264">
        <f t="shared" si="678"/>
        <v>745.9375</v>
      </c>
      <c r="M594" s="264">
        <f t="shared" si="678"/>
        <v>0</v>
      </c>
      <c r="N594" s="264">
        <f t="shared" si="678"/>
        <v>0</v>
      </c>
      <c r="O594" s="264">
        <f t="shared" si="678"/>
        <v>0</v>
      </c>
      <c r="P594" s="264">
        <f t="shared" si="678"/>
        <v>0</v>
      </c>
      <c r="Q594" s="264">
        <f t="shared" si="627"/>
        <v>86.7738650487708</v>
      </c>
      <c r="R594" s="264">
        <f t="shared" si="627"/>
        <v>186.484375</v>
      </c>
      <c r="S594" s="264">
        <f t="shared" si="627"/>
        <v>0</v>
      </c>
      <c r="T594" s="264"/>
    </row>
    <row r="595" s="119" customFormat="1" outlineLevel="1" spans="1:20">
      <c r="A595" s="246">
        <f t="shared" si="676"/>
        <v>54</v>
      </c>
      <c r="B595" s="246" t="str">
        <f>VLOOKUP($A595,'R - Client'!$A:$B,2,FALSE)</f>
        <v>Prosperity</v>
      </c>
      <c r="C595" s="246">
        <f t="shared" si="677"/>
        <v>8</v>
      </c>
      <c r="D595" s="246"/>
      <c r="E595" s="258" t="str">
        <f>IF(VLOOKUP($C595,'R - Client'!$K$1:$L$12,2,FALSE)="Client",VLOOKUP($A595,'R - Client'!$A:$B,2,FALSE),VLOOKUP($C595,'R - Client'!$K$1:$L$12,2,FALSE))</f>
        <v>Portfolio Mgmt</v>
      </c>
      <c r="F595" s="259" t="str">
        <f>IFERROR(VLOOKUP(E595,'R - Client'!$O:$Q,2,FALSE),"")</f>
        <v/>
      </c>
      <c r="G595" s="259" t="str">
        <f>IFERROR(VLOOKUP(E595,'R - Client'!$O:$Q,3,FALSE),"")</f>
        <v/>
      </c>
      <c r="H595" s="260">
        <f>SUMIFS('Archive Profitability Detail'!F:F,'Archive Profitability Detail'!$E:$E,$E595,'Archive Profitability Detail'!$C:$C,$B595,'Archive Profitability Detail'!$D:$D,"Staff Counts")</f>
        <v>0</v>
      </c>
      <c r="I595" s="260">
        <f>SUMIFS('Archive Profitability Detail'!G:G,'Archive Profitability Detail'!$E:$E,$E595,'Archive Profitability Detail'!$C:$C,$B595,'Archive Profitability Detail'!$D:$D,"Staff Counts")</f>
        <v>0</v>
      </c>
      <c r="J595" s="260">
        <f>SUMIFS('Archive Profitability Detail'!H:H,'Archive Profitability Detail'!$E:$E,$E595,'Archive Profitability Detail'!$C:$C,$B595,'Archive Profitability Detail'!$D:$D,"Staff Counts")</f>
        <v>0.0636921866750761</v>
      </c>
      <c r="K595" s="260">
        <f>SUMIFS('Archive Profitability Detail'!I:I,'Archive Profitability Detail'!$E:$E,$E595,'Archive Profitability Detail'!$C:$C,$B595,'Archive Profitability Detail'!$D:$D,"Staff Counts")</f>
        <v>0.097389157956346</v>
      </c>
      <c r="L595" s="260">
        <f>SUMIFS('Archive Profitability Detail'!J:J,'Archive Profitability Detail'!$E:$E,$E595,'Archive Profitability Detail'!$C:$C,$B595,'Archive Profitability Detail'!$D:$D,"Staff Counts")</f>
        <v>0.0449099287808965</v>
      </c>
      <c r="M595" s="260">
        <f>SUMIFS('Archive Profitability Detail'!K:K,'Archive Profitability Detail'!$E:$E,$E595,'Archive Profitability Detail'!$C:$C,$B595,'Archive Profitability Detail'!$D:$D,"Staff Counts")</f>
        <v>0</v>
      </c>
      <c r="N595" s="260">
        <f>SUMIFS('Archive Profitability Detail'!L:L,'Archive Profitability Detail'!$E:$E,$E595,'Archive Profitability Detail'!$C:$C,$B595,'Archive Profitability Detail'!$D:$D,"Staff Counts")</f>
        <v>0</v>
      </c>
      <c r="O595" s="260">
        <f>SUMIFS('Archive Profitability Detail'!M:M,'Archive Profitability Detail'!$E:$E,$E595,'Archive Profitability Detail'!$C:$C,$B595,'Archive Profitability Detail'!$D:$D,"Staff Counts")</f>
        <v>0</v>
      </c>
      <c r="P595" s="260">
        <f>SUMIFS('2023 Profitability Detail'!F:F,'2023 Profitability Detail'!$C:$C,$B595,'2023 Profitability Detail'!$E:$E,$E595,'2023 Profitability Detail'!$D:$D,"Staff Counts")</f>
        <v>0.15</v>
      </c>
      <c r="Q595" s="260">
        <f t="shared" si="627"/>
        <v>0.0402703361578555</v>
      </c>
      <c r="R595" s="260">
        <f t="shared" si="627"/>
        <v>0.0112274821952241</v>
      </c>
      <c r="S595" s="260">
        <f t="shared" si="627"/>
        <v>0.15</v>
      </c>
      <c r="T595" s="260"/>
    </row>
    <row r="596" s="119" customFormat="1" outlineLevel="1" spans="1:20">
      <c r="A596" s="246">
        <f t="shared" si="676"/>
        <v>54</v>
      </c>
      <c r="B596" s="246" t="str">
        <f>VLOOKUP($A596,'R - Client'!$A:$B,2,FALSE)</f>
        <v>Prosperity</v>
      </c>
      <c r="C596" s="246">
        <f t="shared" si="677"/>
        <v>9</v>
      </c>
      <c r="D596" s="246"/>
      <c r="E596" s="262" t="str">
        <f>IF(VLOOKUP($C596,'R - Client'!$K$1:$L$12,2,FALSE)="Client",VLOOKUP($A596,'R - Client'!$A:$B,2,FALSE),VLOOKUP($C596,'R - Client'!$K$1:$L$12,2,FALSE))</f>
        <v>Avg Deals per PM</v>
      </c>
      <c r="F596" s="263" t="str">
        <f>IFERROR(VLOOKUP(E596,'R - Client'!$O:$Q,2,FALSE),"")</f>
        <v/>
      </c>
      <c r="G596" s="263" t="str">
        <f>IFERROR(VLOOKUP(E596,'R - Client'!$O:$Q,3,FALSE),"")</f>
        <v/>
      </c>
      <c r="H596" s="264">
        <f t="shared" ref="H596:P596" si="679">IFERROR(H590/H595,0)</f>
        <v>0</v>
      </c>
      <c r="I596" s="264">
        <f t="shared" si="679"/>
        <v>0</v>
      </c>
      <c r="J596" s="264">
        <f t="shared" si="679"/>
        <v>41.8680344619128</v>
      </c>
      <c r="K596" s="264">
        <f t="shared" si="679"/>
        <v>44.4950282379043</v>
      </c>
      <c r="L596" s="264">
        <f t="shared" si="679"/>
        <v>133.600746268657</v>
      </c>
      <c r="M596" s="264">
        <f t="shared" si="679"/>
        <v>0</v>
      </c>
      <c r="N596" s="264">
        <f t="shared" si="679"/>
        <v>0</v>
      </c>
      <c r="O596" s="264">
        <f t="shared" si="679"/>
        <v>0</v>
      </c>
      <c r="P596" s="264">
        <f t="shared" si="679"/>
        <v>40</v>
      </c>
      <c r="Q596" s="264">
        <f t="shared" si="627"/>
        <v>21.5907656749543</v>
      </c>
      <c r="R596" s="264">
        <f t="shared" si="627"/>
        <v>33.4001865671642</v>
      </c>
      <c r="S596" s="264">
        <f t="shared" si="627"/>
        <v>40</v>
      </c>
      <c r="T596" s="264"/>
    </row>
    <row r="597" s="119" customFormat="1" outlineLevel="1" spans="1:20">
      <c r="A597" s="246">
        <f t="shared" si="676"/>
        <v>54</v>
      </c>
      <c r="B597" s="246" t="str">
        <f>VLOOKUP($A597,'R - Client'!$A:$B,2,FALSE)</f>
        <v>Prosperity</v>
      </c>
      <c r="C597" s="246">
        <f t="shared" si="677"/>
        <v>10</v>
      </c>
      <c r="D597" s="246"/>
      <c r="E597" s="258" t="str">
        <f>IF(VLOOKUP($C597,'R - Client'!$K$1:$L$12,2,FALSE)="Client",VLOOKUP($A597,'R - Client'!$A:$B,2,FALSE),VLOOKUP($C597,'R - Client'!$K$1:$L$12,2,FALSE))</f>
        <v>Servicing Ops</v>
      </c>
      <c r="F597" s="259" t="str">
        <f>IFERROR(VLOOKUP(E597,'R - Client'!$O:$Q,2,FALSE),"")</f>
        <v/>
      </c>
      <c r="G597" s="259" t="str">
        <f>IFERROR(VLOOKUP(E597,'R - Client'!$O:$Q,3,FALSE),"")</f>
        <v/>
      </c>
      <c r="H597" s="260">
        <f>SUMIFS('Archive Profitability Detail'!F:F,'Archive Profitability Detail'!$E:$E,$E597,'Archive Profitability Detail'!$C:$C,$B597,'Archive Profitability Detail'!$D:$D,"Staff Counts")</f>
        <v>0</v>
      </c>
      <c r="I597" s="260">
        <f>SUMIFS('Archive Profitability Detail'!G:G,'Archive Profitability Detail'!$E:$E,$E597,'Archive Profitability Detail'!$C:$C,$B597,'Archive Profitability Detail'!$D:$D,"Staff Counts")</f>
        <v>0</v>
      </c>
      <c r="J597" s="260">
        <f>SUMIFS('Archive Profitability Detail'!H:H,'Archive Profitability Detail'!$E:$E,$E597,'Archive Profitability Detail'!$C:$C,$B597,'Archive Profitability Detail'!$D:$D,"Staff Counts")</f>
        <v>0.0365745846508414</v>
      </c>
      <c r="K597" s="260">
        <f>SUMIFS('Archive Profitability Detail'!I:I,'Archive Profitability Detail'!$E:$E,$E597,'Archive Profitability Detail'!$C:$C,$B597,'Archive Profitability Detail'!$D:$D,"Staff Counts")</f>
        <v>0.0559939184835793</v>
      </c>
      <c r="L597" s="260">
        <f>SUMIFS('Archive Profitability Detail'!J:J,'Archive Profitability Detail'!$E:$E,$E597,'Archive Profitability Detail'!$C:$C,$B597,'Archive Profitability Detail'!$D:$D,"Staff Counts")</f>
        <v>0.0892411233305981</v>
      </c>
      <c r="M597" s="260">
        <f>SUMIFS('Archive Profitability Detail'!K:K,'Archive Profitability Detail'!$E:$E,$E597,'Archive Profitability Detail'!$C:$C,$B597,'Archive Profitability Detail'!$D:$D,"Staff Counts")</f>
        <v>0.107747632219202</v>
      </c>
      <c r="N597" s="260">
        <f>SUMIFS('Archive Profitability Detail'!L:L,'Archive Profitability Detail'!$E:$E,$E597,'Archive Profitability Detail'!$C:$C,$B597,'Archive Profitability Detail'!$D:$D,"Staff Counts")</f>
        <v>0.121856307822444</v>
      </c>
      <c r="O597" s="260">
        <f>SUMIFS('Archive Profitability Detail'!M:M,'Archive Profitability Detail'!$E:$E,$E597,'Archive Profitability Detail'!$C:$C,$B597,'Archive Profitability Detail'!$D:$D,"Staff Counts")</f>
        <v>0.117592173637714</v>
      </c>
      <c r="P597" s="260">
        <f>SUMIFS('2023 Profitability Detail'!F:F,'2023 Profitability Detail'!$C:$C,$B597,'2023 Profitability Detail'!$E:$E,$E597,'2023 Profitability Detail'!$D:$D,"Staff Counts")</f>
        <v>0.11738590273455</v>
      </c>
      <c r="Q597" s="260">
        <f t="shared" si="627"/>
        <v>0.0231421257836052</v>
      </c>
      <c r="R597" s="260">
        <f t="shared" si="627"/>
        <v>0.10910930925249</v>
      </c>
      <c r="S597" s="260">
        <f t="shared" si="627"/>
        <v>0.11738590273455</v>
      </c>
      <c r="T597" s="260"/>
    </row>
    <row r="598" s="119" customFormat="1" outlineLevel="1" spans="1:20">
      <c r="A598" s="246">
        <f t="shared" si="676"/>
        <v>54</v>
      </c>
      <c r="B598" s="246" t="str">
        <f>VLOOKUP($A598,'R - Client'!$A:$B,2,FALSE)</f>
        <v>Prosperity</v>
      </c>
      <c r="C598" s="246">
        <f t="shared" si="677"/>
        <v>11</v>
      </c>
      <c r="D598" s="246"/>
      <c r="E598" s="258" t="str">
        <f>IF(VLOOKUP($C598,'R - Client'!$K$1:$L$12,2,FALSE)="Client",VLOOKUP($A598,'R - Client'!$A:$B,2,FALSE),VLOOKUP($C598,'R - Client'!$K$1:$L$12,2,FALSE))</f>
        <v>Administration</v>
      </c>
      <c r="F598" s="259" t="str">
        <f>IFERROR(VLOOKUP(E598,'R - Client'!$O:$Q,2,FALSE),"")</f>
        <v/>
      </c>
      <c r="G598" s="259" t="str">
        <f>IFERROR(VLOOKUP(E598,'R - Client'!$O:$Q,3,FALSE),"")</f>
        <v/>
      </c>
      <c r="H598" s="260">
        <f>SUMIFS('Archive Profitability Detail'!F:F,'Archive Profitability Detail'!$E:$E,$E598,'Archive Profitability Detail'!$C:$C,$B598,'Archive Profitability Detail'!$D:$D,"Staff Counts")</f>
        <v>0</v>
      </c>
      <c r="I598" s="260">
        <f>SUMIFS('Archive Profitability Detail'!G:G,'Archive Profitability Detail'!$E:$E,$E598,'Archive Profitability Detail'!$C:$C,$B598,'Archive Profitability Detail'!$D:$D,"Staff Counts")</f>
        <v>0</v>
      </c>
      <c r="J598" s="260">
        <f>SUMIFS('Archive Profitability Detail'!H:H,'Archive Profitability Detail'!$E:$E,$E598,'Archive Profitability Detail'!$C:$C,$B598,'Archive Profitability Detail'!$D:$D,"Staff Counts")</f>
        <v>0.00823518709549395</v>
      </c>
      <c r="K598" s="260">
        <f>SUMIFS('Archive Profitability Detail'!I:I,'Archive Profitability Detail'!$E:$E,$E598,'Archive Profitability Detail'!$C:$C,$B598,'Archive Profitability Detail'!$D:$D,"Staff Counts")</f>
        <v>0.0124378628803704</v>
      </c>
      <c r="L598" s="260">
        <f>SUMIFS('Archive Profitability Detail'!J:J,'Archive Profitability Detail'!$E:$E,$E598,'Archive Profitability Detail'!$C:$C,$B598,'Archive Profitability Detail'!$D:$D,"Staff Counts")</f>
        <v>0.0155154336070171</v>
      </c>
      <c r="M598" s="260">
        <f>SUMIFS('Archive Profitability Detail'!K:K,'Archive Profitability Detail'!$E:$E,$E598,'Archive Profitability Detail'!$C:$C,$B598,'Archive Profitability Detail'!$D:$D,"Staff Counts")</f>
        <v>0.0191972047752519</v>
      </c>
      <c r="N598" s="260">
        <f>SUMIFS('Archive Profitability Detail'!L:L,'Archive Profitability Detail'!$E:$E,$E598,'Archive Profitability Detail'!$C:$C,$B598,'Archive Profitability Detail'!$D:$D,"Staff Counts")</f>
        <v>0.0222303455933579</v>
      </c>
      <c r="O598" s="260">
        <f>SUMIFS('Archive Profitability Detail'!M:M,'Archive Profitability Detail'!$E:$E,$E598,'Archive Profitability Detail'!$C:$C,$B598,'Archive Profitability Detail'!$D:$D,"Staff Counts")</f>
        <v>0.0240831938948684</v>
      </c>
      <c r="P598" s="260">
        <f>SUMIFS('2023 Profitability Detail'!F:F,'2023 Profitability Detail'!$C:$C,$B598,'2023 Profitability Detail'!$E:$E,$E598,'2023 Profitability Detail'!$D:$D,"Staff Counts")</f>
        <v>0.0264337804708172</v>
      </c>
      <c r="Q598" s="260">
        <f t="shared" si="627"/>
        <v>0.0051682624939661</v>
      </c>
      <c r="R598" s="260">
        <f t="shared" si="627"/>
        <v>0.0202565444676238</v>
      </c>
      <c r="S598" s="260">
        <f t="shared" si="627"/>
        <v>0.0264337804708172</v>
      </c>
      <c r="T598" s="260"/>
    </row>
    <row r="599" ht="17.5" spans="1:20">
      <c r="A599" s="122">
        <f t="shared" si="676"/>
        <v>55</v>
      </c>
      <c r="B599" s="122" t="str">
        <f>VLOOKUP($A599,'R - Client'!$A:$B,2,FALSE)</f>
        <v>Brookfield</v>
      </c>
      <c r="C599" s="122">
        <f t="shared" si="677"/>
        <v>1</v>
      </c>
      <c r="D599" s="122"/>
      <c r="E599" s="253" t="str">
        <f>IF(VLOOKUP($C599,'R - Client'!$K$1:$L$12,2,FALSE)="Client",VLOOKUP($A599,'R - Client'!$A:$B,2,FALSE),VLOOKUP($C599,'R - Client'!$K$1:$L$12,2,FALSE))</f>
        <v>Brookfield</v>
      </c>
      <c r="F599" t="str">
        <f>IFERROR(VLOOKUP(E599,'R - Client'!$O:$Q,2,FALSE),"")</f>
        <v/>
      </c>
      <c r="G599" t="str">
        <f>IFERROR(VLOOKUP(E599,'R - Client'!$O:$Q,3,FALSE),"")</f>
        <v/>
      </c>
      <c r="H599" s="254"/>
      <c r="I599" s="254"/>
      <c r="J599" s="254"/>
      <c r="K599" s="254"/>
      <c r="L599" s="254"/>
      <c r="M599" s="254"/>
      <c r="N599" s="254"/>
      <c r="O599" s="254"/>
      <c r="P599" s="254"/>
      <c r="Q599" s="254"/>
      <c r="R599" s="254"/>
      <c r="S599" s="254"/>
      <c r="T599" s="254"/>
    </row>
    <row r="600" s="119" customFormat="1" outlineLevel="1" spans="1:20">
      <c r="A600" s="246">
        <f t="shared" si="676"/>
        <v>55</v>
      </c>
      <c r="B600" s="246" t="str">
        <f>VLOOKUP($A600,'R - Client'!$A:$B,2,FALSE)</f>
        <v>Brookfield</v>
      </c>
      <c r="C600" s="246">
        <f t="shared" si="677"/>
        <v>2</v>
      </c>
      <c r="D600" s="246"/>
      <c r="E600" s="255" t="str">
        <f>IF(VLOOKUP($C600,'R - Client'!$K$1:$L$12,2,FALSE)="Client",VLOOKUP($A600,'R - Client'!$A:$B,2,FALSE),VLOOKUP($C600,'R - Client'!$K$1:$L$12,2,FALSE))</f>
        <v>Loan</v>
      </c>
      <c r="F600" t="str">
        <f>IFERROR(VLOOKUP(E600,'R - Client'!$O:$Q,2,FALSE),"")</f>
        <v/>
      </c>
      <c r="G600" t="str">
        <f>IFERROR(VLOOKUP(E600,'R - Client'!$O:$Q,3,FALSE),"")</f>
        <v/>
      </c>
      <c r="H600" s="217">
        <f>SUMIFS('Archive Profitability Detail'!F:F,'Archive Profitability Detail'!$E:$E,$E600,'Archive Profitability Detail'!$C:$C,$B600)</f>
        <v>0</v>
      </c>
      <c r="I600" s="217">
        <f>SUMIFS('Archive Profitability Detail'!G:G,'Archive Profitability Detail'!$E:$E,$E600,'Archive Profitability Detail'!$C:$C,$B600)</f>
        <v>0</v>
      </c>
      <c r="J600" s="217">
        <f>SUMIFS('Archive Profitability Detail'!H:H,'Archive Profitability Detail'!$E:$E,$E600,'Archive Profitability Detail'!$C:$C,$B600)</f>
        <v>0</v>
      </c>
      <c r="K600" s="217">
        <f>SUMIFS('Archive Profitability Detail'!I:I,'Archive Profitability Detail'!$E:$E,$E600,'Archive Profitability Detail'!$C:$C,$B600)</f>
        <v>1</v>
      </c>
      <c r="L600" s="217">
        <f>SUMIFS('Archive Profitability Detail'!J:J,'Archive Profitability Detail'!$E:$E,$E600,'Archive Profitability Detail'!$C:$C,$B600)</f>
        <v>2.66666666666667</v>
      </c>
      <c r="M600" s="217">
        <f>SUMIFS('Archive Profitability Detail'!K:K,'Archive Profitability Detail'!$E:$E,$E600,'Archive Profitability Detail'!$C:$C,$B600)</f>
        <v>8</v>
      </c>
      <c r="N600" s="217">
        <f>SUMIFS('Archive Profitability Detail'!L:L,'Archive Profitability Detail'!$E:$E,$E600,'Archive Profitability Detail'!$C:$C,$B600)</f>
        <v>10</v>
      </c>
      <c r="O600" s="217">
        <f>SUMIFS('Archive Profitability Detail'!M:M,'Archive Profitability Detail'!$E:$E,$E600,'Archive Profitability Detail'!$C:$C,$B600)</f>
        <v>9.66666666666667</v>
      </c>
      <c r="P600" s="217">
        <f>SUMIFS('2023 Profitability Detail'!F:F,'2023 Profitability Detail'!$C:$C,$B600,'2023 Profitability Detail'!$E:$E,$E600)</f>
        <v>9.66666666666667</v>
      </c>
      <c r="Q600" s="266">
        <f t="shared" si="616"/>
        <v>0.25</v>
      </c>
      <c r="R600" s="266">
        <f t="shared" si="616"/>
        <v>7.58333333333333</v>
      </c>
      <c r="S600" s="266">
        <f t="shared" si="616"/>
        <v>9.66666666666667</v>
      </c>
      <c r="T600" s="217"/>
    </row>
    <row r="601" s="119" customFormat="1" outlineLevel="1" spans="1:20">
      <c r="A601" s="246">
        <f t="shared" si="676"/>
        <v>55</v>
      </c>
      <c r="B601" s="246" t="str">
        <f>VLOOKUP($A601,'R - Client'!$A:$B,2,FALSE)</f>
        <v>Brookfield</v>
      </c>
      <c r="C601" s="246">
        <f t="shared" si="677"/>
        <v>3</v>
      </c>
      <c r="D601" s="246"/>
      <c r="E601" s="255" t="str">
        <f>IF(VLOOKUP($C601,'R - Client'!$K$1:$L$12,2,FALSE)="Client",VLOOKUP($A601,'R - Client'!$A:$B,2,FALSE),VLOOKUP($C601,'R - Client'!$K$1:$L$12,2,FALSE))</f>
        <v>Deal</v>
      </c>
      <c r="F601" t="str">
        <f>IFERROR(VLOOKUP(E601,'R - Client'!$O:$Q,2,FALSE),"")</f>
        <v/>
      </c>
      <c r="G601" t="str">
        <f>IFERROR(VLOOKUP(E601,'R - Client'!$O:$Q,3,FALSE),"")</f>
        <v/>
      </c>
      <c r="H601" s="217">
        <f t="shared" ref="H601" si="680">($S601/$S600*H600)</f>
        <v>0</v>
      </c>
      <c r="I601" s="217">
        <f t="shared" ref="I601" si="681">($S601/$S600*I600)</f>
        <v>0</v>
      </c>
      <c r="J601" s="217">
        <f t="shared" ref="J601" si="682">($S601/$S600*J600)</f>
        <v>0</v>
      </c>
      <c r="K601" s="217">
        <f t="shared" ref="K601" si="683">($S601/$S600*K600)</f>
        <v>0.482758620689655</v>
      </c>
      <c r="L601" s="217">
        <f t="shared" ref="L601" si="684">($S601/$S600*L600)</f>
        <v>1.28735632183908</v>
      </c>
      <c r="M601" s="217">
        <f t="shared" ref="M601" si="685">($S601/$S600*M600)</f>
        <v>3.86206896551724</v>
      </c>
      <c r="N601" s="217">
        <f t="shared" ref="N601" si="686">($S601/$S600*N600)</f>
        <v>4.82758620689655</v>
      </c>
      <c r="O601" s="217">
        <f t="shared" ref="O601" si="687">($S601/$S600*O600)</f>
        <v>4.66666666666667</v>
      </c>
      <c r="P601" s="217">
        <f>SUMIFS('2023 Profitability Detail'!F:F,'2023 Profitability Detail'!$C:$C,$B601,'2023 Profitability Detail'!$E:$E,$E601)</f>
        <v>4.66666666666667</v>
      </c>
      <c r="Q601" s="266">
        <f t="shared" si="616"/>
        <v>0.120689655172414</v>
      </c>
      <c r="R601" s="266">
        <f t="shared" si="616"/>
        <v>3.66091954022989</v>
      </c>
      <c r="S601" s="266">
        <f t="shared" si="616"/>
        <v>4.66666666666667</v>
      </c>
      <c r="T601" s="217"/>
    </row>
    <row r="602" s="119" customFormat="1" outlineLevel="1" spans="1:20">
      <c r="A602" s="246">
        <f t="shared" si="676"/>
        <v>55</v>
      </c>
      <c r="B602" s="246" t="str">
        <f>VLOOKUP($A602,'R - Client'!$A:$B,2,FALSE)</f>
        <v>Brookfield</v>
      </c>
      <c r="C602" s="246">
        <f t="shared" si="677"/>
        <v>4</v>
      </c>
      <c r="D602" s="246"/>
      <c r="E602" s="256" t="str">
        <f>IF(VLOOKUP($C602,'R - Client'!$K$1:$L$12,2,FALSE)="Client",VLOOKUP($A602,'R - Client'!$A:$B,2,FALSE),VLOOKUP($C602,'R - Client'!$K$1:$L$12,2,FALSE))</f>
        <v>UPB</v>
      </c>
      <c r="F602" s="257" t="str">
        <f>IFERROR(VLOOKUP(E602,'R - Client'!$O:$Q,2,FALSE),"")</f>
        <v/>
      </c>
      <c r="G602" s="257" t="str">
        <f>IFERROR(VLOOKUP(E602,'R - Client'!$O:$Q,3,FALSE),"")</f>
        <v/>
      </c>
      <c r="H602" s="216">
        <f>SUMIFS('Archive Profitability Detail'!F:F,'Archive Profitability Detail'!$E:$E,$E602,'Archive Profitability Detail'!$C:$C,$B602)</f>
        <v>0</v>
      </c>
      <c r="I602" s="216">
        <f>SUMIFS('Archive Profitability Detail'!G:G,'Archive Profitability Detail'!$E:$E,$E602,'Archive Profitability Detail'!$C:$C,$B602)</f>
        <v>0</v>
      </c>
      <c r="J602" s="216">
        <f>SUMIFS('Archive Profitability Detail'!H:H,'Archive Profitability Detail'!$E:$E,$E602,'Archive Profitability Detail'!$C:$C,$B602)</f>
        <v>0</v>
      </c>
      <c r="K602" s="216">
        <f>SUMIFS('Archive Profitability Detail'!I:I,'Archive Profitability Detail'!$E:$E,$E602,'Archive Profitability Detail'!$C:$C,$B602)</f>
        <v>42.70427926</v>
      </c>
      <c r="L602" s="216">
        <f>SUMIFS('Archive Profitability Detail'!J:J,'Archive Profitability Detail'!$E:$E,$E602,'Archive Profitability Detail'!$C:$C,$B602)</f>
        <v>111.824310886667</v>
      </c>
      <c r="M602" s="216">
        <f>SUMIFS('Archive Profitability Detail'!K:K,'Archive Profitability Detail'!$E:$E,$E602,'Archive Profitability Detail'!$C:$C,$B602)</f>
        <v>242.288903716667</v>
      </c>
      <c r="N602" s="216">
        <f>SUMIFS('Archive Profitability Detail'!L:L,'Archive Profitability Detail'!$E:$E,$E602,'Archive Profitability Detail'!$C:$C,$B602)</f>
        <v>288.594895003333</v>
      </c>
      <c r="O602" s="216">
        <f>SUMIFS('Archive Profitability Detail'!M:M,'Archive Profitability Detail'!$E:$E,$E602,'Archive Profitability Detail'!$C:$C,$B602)</f>
        <v>237.13284641</v>
      </c>
      <c r="P602" s="216">
        <f>SUMIFS('2023 Profitability Detail'!F:F,'2023 Profitability Detail'!$C:$C,$B602,'2023 Profitability Detail'!$E:$E,$E602)/1000000</f>
        <v>224.330686626667</v>
      </c>
      <c r="Q602" s="267">
        <f t="shared" si="616"/>
        <v>10.676069815</v>
      </c>
      <c r="R602" s="267">
        <f t="shared" si="616"/>
        <v>219.960239004167</v>
      </c>
      <c r="S602" s="267">
        <f t="shared" si="616"/>
        <v>224.330686626667</v>
      </c>
      <c r="T602" s="216"/>
    </row>
    <row r="603" s="119" customFormat="1" outlineLevel="1" spans="1:20">
      <c r="A603" s="246">
        <f t="shared" si="676"/>
        <v>55</v>
      </c>
      <c r="B603" s="246" t="str">
        <f>VLOOKUP($A603,'R - Client'!$A:$B,2,FALSE)</f>
        <v>Brookfield</v>
      </c>
      <c r="C603" s="246">
        <f t="shared" si="677"/>
        <v>5</v>
      </c>
      <c r="D603" s="246"/>
      <c r="E603" s="255" t="str">
        <f>IF(VLOOKUP($C603,'R - Client'!$K$1:$L$12,2,FALSE)="Client",VLOOKUP($A603,'R - Client'!$A:$B,2,FALSE),VLOOKUP($C603,'R - Client'!$K$1:$L$12,2,FALSE))</f>
        <v>Total Staffing Expenses</v>
      </c>
      <c r="F603" t="str">
        <f>IFERROR(VLOOKUP(E603,'R - Client'!$O:$Q,2,FALSE),"")</f>
        <v/>
      </c>
      <c r="G603" t="str">
        <f>IFERROR(VLOOKUP(E603,'R - Client'!$O:$Q,3,FALSE),"")</f>
        <v/>
      </c>
      <c r="H603" s="217">
        <f>SUMIFS('Archive Profitability Detail'!F:F,'Archive Profitability Detail'!$E:$E,$E603,'Archive Profitability Detail'!$C:$C,$B603,'Archive Profitability Detail'!$D:$D,"Actual")</f>
        <v>0</v>
      </c>
      <c r="I603" s="217">
        <f>SUMIFS('Archive Profitability Detail'!G:G,'Archive Profitability Detail'!$E:$E,$E603,'Archive Profitability Detail'!$C:$C,$B603,'Archive Profitability Detail'!$D:$D,"Actual")</f>
        <v>0</v>
      </c>
      <c r="J603" s="217">
        <f>SUMIFS('Archive Profitability Detail'!H:H,'Archive Profitability Detail'!$E:$E,$E603,'Archive Profitability Detail'!$C:$C,$B603,'Archive Profitability Detail'!$D:$D,"Actual")</f>
        <v>0</v>
      </c>
      <c r="K603" s="217">
        <f>SUMIFS('Archive Profitability Detail'!I:I,'Archive Profitability Detail'!$E:$E,$E603,'Archive Profitability Detail'!$C:$C,$B603,'Archive Profitability Detail'!$D:$D,"Actual")</f>
        <v>1324.98574209278</v>
      </c>
      <c r="L603" s="217">
        <f>SUMIFS('Archive Profitability Detail'!J:J,'Archive Profitability Detail'!$E:$E,$E603,'Archive Profitability Detail'!$C:$C,$B603,'Archive Profitability Detail'!$D:$D,"Actual")</f>
        <v>11906.7063573524</v>
      </c>
      <c r="M603" s="217">
        <f>SUMIFS('Archive Profitability Detail'!K:K,'Archive Profitability Detail'!$E:$E,$E603,'Archive Profitability Detail'!$C:$C,$B603,'Archive Profitability Detail'!$D:$D,"Actual")</f>
        <v>45694.8335319825</v>
      </c>
      <c r="N603" s="217">
        <f>SUMIFS('Archive Profitability Detail'!L:L,'Archive Profitability Detail'!$E:$E,$E603,'Archive Profitability Detail'!$C:$C,$B603,'Archive Profitability Detail'!$D:$D,"Actual")</f>
        <v>48402.3898037564</v>
      </c>
      <c r="O603" s="217">
        <f>SUMIFS('Archive Profitability Detail'!M:M,'Archive Profitability Detail'!$E:$E,$E603,'Archive Profitability Detail'!$C:$C,$B603,'Archive Profitability Detail'!$D:$D,"Actual")</f>
        <v>33433.4682594641</v>
      </c>
      <c r="P603" s="217">
        <f>SUMIFS('2023 Profitability Detail'!F:F,'2023 Profitability Detail'!$C:$C,$B603,'2023 Profitability Detail'!$E:$E,$E603,'2023 Profitability Detail'!$D:$D,"Actual")</f>
        <v>27674.0937068966</v>
      </c>
      <c r="Q603" s="266">
        <f t="shared" ref="Q603:R603" si="688">SUMIFS($H603:$P603,$H$3:$P$3,Q$4)</f>
        <v>1324.98574209278</v>
      </c>
      <c r="R603" s="266">
        <f t="shared" si="688"/>
        <v>139437.397952555</v>
      </c>
      <c r="S603" s="266">
        <f t="shared" ref="S603" si="689">(SUMIFS($H603:$P603,$H$3:$P$3,S$4)/COUNTIFS($H$3:$P$3,S$4))*4</f>
        <v>110696.374827586</v>
      </c>
      <c r="T603" s="217"/>
    </row>
    <row r="604" s="119" customFormat="1" outlineLevel="1" spans="1:20">
      <c r="A604" s="246">
        <f t="shared" si="676"/>
        <v>55</v>
      </c>
      <c r="B604" s="246" t="str">
        <f>VLOOKUP($A604,'R - Client'!$A:$B,2,FALSE)</f>
        <v>Brookfield</v>
      </c>
      <c r="C604" s="246">
        <f t="shared" si="677"/>
        <v>6</v>
      </c>
      <c r="D604" s="246"/>
      <c r="E604" s="258" t="str">
        <f>IF(VLOOKUP($C604,'R - Client'!$K$1:$L$12,2,FALSE)="Client",VLOOKUP($A604,'R - Client'!$A:$B,2,FALSE),VLOOKUP($C604,'R - Client'!$K$1:$L$12,2,FALSE))</f>
        <v>Asset Mgmt</v>
      </c>
      <c r="F604" s="259" t="str">
        <f>IFERROR(VLOOKUP(E604,'R - Client'!$O:$Q,2,FALSE),"")</f>
        <v/>
      </c>
      <c r="G604" s="259" t="str">
        <f>IFERROR(VLOOKUP(E604,'R - Client'!$O:$Q,3,FALSE),"")</f>
        <v/>
      </c>
      <c r="H604" s="260">
        <f>SUMIFS('Archive Profitability Detail'!F:F,'Archive Profitability Detail'!$E:$E,$E604,'Archive Profitability Detail'!$C:$C,$B604,'Archive Profitability Detail'!$D:$D,"Staff Counts")</f>
        <v>0</v>
      </c>
      <c r="I604" s="260">
        <f>SUMIFS('Archive Profitability Detail'!G:G,'Archive Profitability Detail'!$E:$E,$E604,'Archive Profitability Detail'!$C:$C,$B604,'Archive Profitability Detail'!$D:$D,"Staff Counts")</f>
        <v>0</v>
      </c>
      <c r="J604" s="260">
        <f>SUMIFS('Archive Profitability Detail'!H:H,'Archive Profitability Detail'!$E:$E,$E604,'Archive Profitability Detail'!$C:$C,$B604,'Archive Profitability Detail'!$D:$D,"Staff Counts")</f>
        <v>0</v>
      </c>
      <c r="K604" s="260">
        <f>SUMIFS('Archive Profitability Detail'!I:I,'Archive Profitability Detail'!$E:$E,$E604,'Archive Profitability Detail'!$C:$C,$B604,'Archive Profitability Detail'!$D:$D,"Staff Counts")</f>
        <v>0.00531070673127754</v>
      </c>
      <c r="L604" s="260">
        <f>SUMIFS('Archive Profitability Detail'!J:J,'Archive Profitability Detail'!$E:$E,$E604,'Archive Profitability Detail'!$C:$C,$B604,'Archive Profitability Detail'!$D:$D,"Staff Counts")</f>
        <v>0.112451706000093</v>
      </c>
      <c r="M604" s="260">
        <f>SUMIFS('Archive Profitability Detail'!K:K,'Archive Profitability Detail'!$E:$E,$E604,'Archive Profitability Detail'!$C:$C,$B604,'Archive Profitability Detail'!$D:$D,"Staff Counts")</f>
        <v>0.5</v>
      </c>
      <c r="N604" s="260">
        <f>SUMIFS('Archive Profitability Detail'!L:L,'Archive Profitability Detail'!$E:$E,$E604,'Archive Profitability Detail'!$C:$C,$B604,'Archive Profitability Detail'!$D:$D,"Staff Counts")</f>
        <v>0.5</v>
      </c>
      <c r="O604" s="260">
        <f>SUMIFS('Archive Profitability Detail'!M:M,'Archive Profitability Detail'!$E:$E,$E604,'Archive Profitability Detail'!$C:$C,$B604,'Archive Profitability Detail'!$D:$D,"Staff Counts")</f>
        <v>0.333333333333333</v>
      </c>
      <c r="P604" s="260">
        <f>SUMIFS('2023 Profitability Detail'!F:F,'2023 Profitability Detail'!$C:$C,$B604,'2023 Profitability Detail'!$E:$E,$E604,'2023 Profitability Detail'!$D:$D,"Staff Counts")</f>
        <v>0.25</v>
      </c>
      <c r="Q604" s="260">
        <f t="shared" si="627"/>
        <v>0.00132767668281939</v>
      </c>
      <c r="R604" s="260">
        <f t="shared" si="627"/>
        <v>0.361446259833357</v>
      </c>
      <c r="S604" s="260">
        <f t="shared" si="627"/>
        <v>0.25</v>
      </c>
      <c r="T604" s="260"/>
    </row>
    <row r="605" s="119" customFormat="1" outlineLevel="1" spans="1:20">
      <c r="A605" s="246">
        <f t="shared" si="676"/>
        <v>55</v>
      </c>
      <c r="B605" s="246" t="str">
        <f>VLOOKUP($A605,'R - Client'!$A:$B,2,FALSE)</f>
        <v>Brookfield</v>
      </c>
      <c r="C605" s="246">
        <f t="shared" si="677"/>
        <v>7</v>
      </c>
      <c r="D605" s="246"/>
      <c r="E605" s="262" t="str">
        <f>IF(VLOOKUP($C605,'R - Client'!$K$1:$L$12,2,FALSE)="Client",VLOOKUP($A605,'R - Client'!$A:$B,2,FALSE),VLOOKUP($C605,'R - Client'!$K$1:$L$12,2,FALSE))</f>
        <v>Avg Deals per AM</v>
      </c>
      <c r="F605" s="263" t="str">
        <f>IFERROR(VLOOKUP(E605,'R - Client'!$O:$Q,2,FALSE),"")</f>
        <v/>
      </c>
      <c r="G605" s="263" t="str">
        <f>IFERROR(VLOOKUP(E605,'R - Client'!$O:$Q,3,FALSE),"")</f>
        <v/>
      </c>
      <c r="H605" s="264">
        <f t="shared" ref="H605:P605" si="690">IFERROR(H601/H604,0)</f>
        <v>0</v>
      </c>
      <c r="I605" s="264">
        <f t="shared" si="690"/>
        <v>0</v>
      </c>
      <c r="J605" s="264">
        <f t="shared" si="690"/>
        <v>0</v>
      </c>
      <c r="K605" s="264">
        <f t="shared" si="690"/>
        <v>90.9028958135527</v>
      </c>
      <c r="L605" s="264">
        <f t="shared" si="690"/>
        <v>11.4480817377552</v>
      </c>
      <c r="M605" s="264">
        <f t="shared" si="690"/>
        <v>7.72413793103448</v>
      </c>
      <c r="N605" s="264">
        <f t="shared" si="690"/>
        <v>9.6551724137931</v>
      </c>
      <c r="O605" s="264">
        <f t="shared" si="690"/>
        <v>14</v>
      </c>
      <c r="P605" s="264">
        <f t="shared" si="690"/>
        <v>18.6666666666667</v>
      </c>
      <c r="Q605" s="264">
        <f t="shared" si="627"/>
        <v>22.7257239533882</v>
      </c>
      <c r="R605" s="264">
        <f t="shared" si="627"/>
        <v>10.7068480206457</v>
      </c>
      <c r="S605" s="264">
        <f t="shared" si="627"/>
        <v>18.6666666666667</v>
      </c>
      <c r="T605" s="264"/>
    </row>
    <row r="606" s="119" customFormat="1" outlineLevel="1" spans="1:20">
      <c r="A606" s="246">
        <f t="shared" si="676"/>
        <v>55</v>
      </c>
      <c r="B606" s="246" t="str">
        <f>VLOOKUP($A606,'R - Client'!$A:$B,2,FALSE)</f>
        <v>Brookfield</v>
      </c>
      <c r="C606" s="246">
        <f t="shared" si="677"/>
        <v>8</v>
      </c>
      <c r="D606" s="246"/>
      <c r="E606" s="258" t="str">
        <f>IF(VLOOKUP($C606,'R - Client'!$K$1:$L$12,2,FALSE)="Client",VLOOKUP($A606,'R - Client'!$A:$B,2,FALSE),VLOOKUP($C606,'R - Client'!$K$1:$L$12,2,FALSE))</f>
        <v>Portfolio Mgmt</v>
      </c>
      <c r="F606" s="259" t="str">
        <f>IFERROR(VLOOKUP(E606,'R - Client'!$O:$Q,2,FALSE),"")</f>
        <v/>
      </c>
      <c r="G606" s="259" t="str">
        <f>IFERROR(VLOOKUP(E606,'R - Client'!$O:$Q,3,FALSE),"")</f>
        <v/>
      </c>
      <c r="H606" s="260">
        <f>SUMIFS('Archive Profitability Detail'!F:F,'Archive Profitability Detail'!$E:$E,$E606,'Archive Profitability Detail'!$C:$C,$B606,'Archive Profitability Detail'!$D:$D,"Staff Counts")</f>
        <v>0</v>
      </c>
      <c r="I606" s="260">
        <f>SUMIFS('Archive Profitability Detail'!G:G,'Archive Profitability Detail'!$E:$E,$E606,'Archive Profitability Detail'!$C:$C,$B606,'Archive Profitability Detail'!$D:$D,"Staff Counts")</f>
        <v>0</v>
      </c>
      <c r="J606" s="260">
        <f>SUMIFS('Archive Profitability Detail'!H:H,'Archive Profitability Detail'!$E:$E,$E606,'Archive Profitability Detail'!$C:$C,$B606,'Archive Profitability Detail'!$D:$D,"Staff Counts")</f>
        <v>0</v>
      </c>
      <c r="K606" s="260">
        <f>SUMIFS('Archive Profitability Detail'!I:I,'Archive Profitability Detail'!$E:$E,$E606,'Archive Profitability Detail'!$C:$C,$B606,'Archive Profitability Detail'!$D:$D,"Staff Counts")</f>
        <v>0.0224833565906708</v>
      </c>
      <c r="L606" s="260">
        <f>SUMIFS('Archive Profitability Detail'!J:J,'Archive Profitability Detail'!$E:$E,$E606,'Archive Profitability Detail'!$C:$C,$B606,'Archive Profitability Detail'!$D:$D,"Staff Counts")</f>
        <v>0.00748498813014942</v>
      </c>
      <c r="M606" s="260">
        <f>SUMIFS('Archive Profitability Detail'!K:K,'Archive Profitability Detail'!$E:$E,$E606,'Archive Profitability Detail'!$C:$C,$B606,'Archive Profitability Detail'!$D:$D,"Staff Counts")</f>
        <v>0</v>
      </c>
      <c r="N606" s="260">
        <f>SUMIFS('Archive Profitability Detail'!L:L,'Archive Profitability Detail'!$E:$E,$E606,'Archive Profitability Detail'!$C:$C,$B606,'Archive Profitability Detail'!$D:$D,"Staff Counts")</f>
        <v>0</v>
      </c>
      <c r="O606" s="260">
        <f>SUMIFS('Archive Profitability Detail'!M:M,'Archive Profitability Detail'!$E:$E,$E606,'Archive Profitability Detail'!$C:$C,$B606,'Archive Profitability Detail'!$D:$D,"Staff Counts")</f>
        <v>0</v>
      </c>
      <c r="P606" s="260">
        <f>SUMIFS('2023 Profitability Detail'!F:F,'2023 Profitability Detail'!$C:$C,$B606,'2023 Profitability Detail'!$E:$E,$E606,'2023 Profitability Detail'!$D:$D,"Staff Counts")</f>
        <v>0</v>
      </c>
      <c r="Q606" s="260">
        <f t="shared" si="627"/>
        <v>0.00562083914766771</v>
      </c>
      <c r="R606" s="260">
        <f t="shared" si="627"/>
        <v>0.00187124703253736</v>
      </c>
      <c r="S606" s="260">
        <f t="shared" si="627"/>
        <v>0</v>
      </c>
      <c r="T606" s="260"/>
    </row>
    <row r="607" s="119" customFormat="1" outlineLevel="1" spans="1:20">
      <c r="A607" s="246">
        <f t="shared" si="676"/>
        <v>55</v>
      </c>
      <c r="B607" s="246" t="str">
        <f>VLOOKUP($A607,'R - Client'!$A:$B,2,FALSE)</f>
        <v>Brookfield</v>
      </c>
      <c r="C607" s="246">
        <f t="shared" si="677"/>
        <v>9</v>
      </c>
      <c r="D607" s="246"/>
      <c r="E607" s="262" t="str">
        <f>IF(VLOOKUP($C607,'R - Client'!$K$1:$L$12,2,FALSE)="Client",VLOOKUP($A607,'R - Client'!$A:$B,2,FALSE),VLOOKUP($C607,'R - Client'!$K$1:$L$12,2,FALSE))</f>
        <v>Avg Deals per PM</v>
      </c>
      <c r="F607" s="263" t="str">
        <f>IFERROR(VLOOKUP(E607,'R - Client'!$O:$Q,2,FALSE),"")</f>
        <v/>
      </c>
      <c r="G607" s="263" t="str">
        <f>IFERROR(VLOOKUP(E607,'R - Client'!$O:$Q,3,FALSE),"")</f>
        <v/>
      </c>
      <c r="H607" s="264">
        <f t="shared" ref="H607:P607" si="691">IFERROR(H601/H606,0)</f>
        <v>0</v>
      </c>
      <c r="I607" s="264">
        <f t="shared" si="691"/>
        <v>0</v>
      </c>
      <c r="J607" s="264">
        <f t="shared" si="691"/>
        <v>0</v>
      </c>
      <c r="K607" s="264">
        <f t="shared" si="691"/>
        <v>21.4718215557711</v>
      </c>
      <c r="L607" s="264">
        <f t="shared" si="691"/>
        <v>171.991765311374</v>
      </c>
      <c r="M607" s="264">
        <f t="shared" si="691"/>
        <v>0</v>
      </c>
      <c r="N607" s="264">
        <f t="shared" si="691"/>
        <v>0</v>
      </c>
      <c r="O607" s="264">
        <f t="shared" si="691"/>
        <v>0</v>
      </c>
      <c r="P607" s="264">
        <f t="shared" si="691"/>
        <v>0</v>
      </c>
      <c r="Q607" s="264">
        <f t="shared" si="627"/>
        <v>5.36795538894278</v>
      </c>
      <c r="R607" s="264">
        <f t="shared" si="627"/>
        <v>42.9979413278435</v>
      </c>
      <c r="S607" s="264">
        <f t="shared" si="627"/>
        <v>0</v>
      </c>
      <c r="T607" s="264"/>
    </row>
    <row r="608" s="119" customFormat="1" outlineLevel="1" spans="1:20">
      <c r="A608" s="246">
        <f t="shared" si="676"/>
        <v>55</v>
      </c>
      <c r="B608" s="246" t="str">
        <f>VLOOKUP($A608,'R - Client'!$A:$B,2,FALSE)</f>
        <v>Brookfield</v>
      </c>
      <c r="C608" s="246">
        <f t="shared" si="677"/>
        <v>10</v>
      </c>
      <c r="D608" s="246"/>
      <c r="E608" s="258" t="str">
        <f>IF(VLOOKUP($C608,'R - Client'!$K$1:$L$12,2,FALSE)="Client",VLOOKUP($A608,'R - Client'!$A:$B,2,FALSE),VLOOKUP($C608,'R - Client'!$K$1:$L$12,2,FALSE))</f>
        <v>Servicing Ops</v>
      </c>
      <c r="F608" s="259" t="str">
        <f>IFERROR(VLOOKUP(E608,'R - Client'!$O:$Q,2,FALSE),"")</f>
        <v/>
      </c>
      <c r="G608" s="259" t="str">
        <f>IFERROR(VLOOKUP(E608,'R - Client'!$O:$Q,3,FALSE),"")</f>
        <v/>
      </c>
      <c r="H608" s="260">
        <f>SUMIFS('Archive Profitability Detail'!F:F,'Archive Profitability Detail'!$E:$E,$E608,'Archive Profitability Detail'!$C:$C,$B608,'Archive Profitability Detail'!$D:$D,"Staff Counts")</f>
        <v>0</v>
      </c>
      <c r="I608" s="260">
        <f>SUMIFS('Archive Profitability Detail'!G:G,'Archive Profitability Detail'!$E:$E,$E608,'Archive Profitability Detail'!$C:$C,$B608,'Archive Profitability Detail'!$D:$D,"Staff Counts")</f>
        <v>0</v>
      </c>
      <c r="J608" s="260">
        <f>SUMIFS('Archive Profitability Detail'!H:H,'Archive Profitability Detail'!$E:$E,$E608,'Archive Profitability Detail'!$C:$C,$B608,'Archive Profitability Detail'!$D:$D,"Staff Counts")</f>
        <v>0</v>
      </c>
      <c r="K608" s="260">
        <f>SUMIFS('Archive Profitability Detail'!I:I,'Archive Profitability Detail'!$E:$E,$E608,'Archive Profitability Detail'!$C:$C,$B608,'Archive Profitability Detail'!$D:$D,"Staff Counts")</f>
        <v>0.0129192944057323</v>
      </c>
      <c r="L608" s="260">
        <f>SUMIFS('Archive Profitability Detail'!J:J,'Archive Profitability Detail'!$E:$E,$E608,'Archive Profitability Detail'!$C:$C,$B608,'Archive Profitability Detail'!$D:$D,"Staff Counts")</f>
        <v>0.0415344675721251</v>
      </c>
      <c r="M608" s="260">
        <f>SUMIFS('Archive Profitability Detail'!K:K,'Archive Profitability Detail'!$E:$E,$E608,'Archive Profitability Detail'!$C:$C,$B608,'Archive Profitability Detail'!$D:$D,"Staff Counts")</f>
        <v>0.143663509625603</v>
      </c>
      <c r="N608" s="260">
        <f>SUMIFS('Archive Profitability Detail'!L:L,'Archive Profitability Detail'!$E:$E,$E608,'Archive Profitability Detail'!$C:$C,$B608,'Archive Profitability Detail'!$D:$D,"Staff Counts")</f>
        <v>0.203476159979104</v>
      </c>
      <c r="O608" s="260">
        <f>SUMIFS('Archive Profitability Detail'!M:M,'Archive Profitability Detail'!$E:$E,$E608,'Archive Profitability Detail'!$C:$C,$B608,'Archive Profitability Detail'!$D:$D,"Staff Counts")</f>
        <v>0.189397712636671</v>
      </c>
      <c r="P608" s="260">
        <f>SUMIFS('2023 Profitability Detail'!F:F,'2023 Profitability Detail'!$C:$C,$B608,'2023 Profitability Detail'!$E:$E,$E608,'2023 Profitability Detail'!$D:$D,"Staff Counts")</f>
        <v>0.189107749870659</v>
      </c>
      <c r="Q608" s="260">
        <f t="shared" si="627"/>
        <v>0.00322982360143307</v>
      </c>
      <c r="R608" s="260">
        <f t="shared" si="627"/>
        <v>0.144517962453376</v>
      </c>
      <c r="S608" s="260">
        <f t="shared" si="627"/>
        <v>0.189107749870659</v>
      </c>
      <c r="T608" s="260"/>
    </row>
    <row r="609" s="119" customFormat="1" outlineLevel="1" spans="1:20">
      <c r="A609" s="246">
        <f t="shared" si="676"/>
        <v>55</v>
      </c>
      <c r="B609" s="246" t="str">
        <f>VLOOKUP($A609,'R - Client'!$A:$B,2,FALSE)</f>
        <v>Brookfield</v>
      </c>
      <c r="C609" s="246">
        <f t="shared" si="677"/>
        <v>11</v>
      </c>
      <c r="D609" s="246"/>
      <c r="E609" s="258" t="str">
        <f>IF(VLOOKUP($C609,'R - Client'!$K$1:$L$12,2,FALSE)="Client",VLOOKUP($A609,'R - Client'!$A:$B,2,FALSE),VLOOKUP($C609,'R - Client'!$K$1:$L$12,2,FALSE))</f>
        <v>Administration</v>
      </c>
      <c r="F609" s="259" t="str">
        <f>IFERROR(VLOOKUP(E609,'R - Client'!$O:$Q,2,FALSE),"")</f>
        <v/>
      </c>
      <c r="G609" s="259" t="str">
        <f>IFERROR(VLOOKUP(E609,'R - Client'!$O:$Q,3,FALSE),"")</f>
        <v/>
      </c>
      <c r="H609" s="260">
        <f>SUMIFS('Archive Profitability Detail'!F:F,'Archive Profitability Detail'!$E:$E,$E609,'Archive Profitability Detail'!$C:$C,$B609,'Archive Profitability Detail'!$D:$D,"Staff Counts")</f>
        <v>0</v>
      </c>
      <c r="I609" s="260">
        <f>SUMIFS('Archive Profitability Detail'!G:G,'Archive Profitability Detail'!$E:$E,$E609,'Archive Profitability Detail'!$C:$C,$B609,'Archive Profitability Detail'!$D:$D,"Staff Counts")</f>
        <v>0</v>
      </c>
      <c r="J609" s="260">
        <f>SUMIFS('Archive Profitability Detail'!H:H,'Archive Profitability Detail'!$E:$E,$E609,'Archive Profitability Detail'!$C:$C,$B609,'Archive Profitability Detail'!$D:$D,"Staff Counts")</f>
        <v>0</v>
      </c>
      <c r="K609" s="260">
        <f>SUMIFS('Archive Profitability Detail'!I:I,'Archive Profitability Detail'!$E:$E,$E609,'Archive Profitability Detail'!$C:$C,$B609,'Archive Profitability Detail'!$D:$D,"Staff Counts")</f>
        <v>0.00288463546693374</v>
      </c>
      <c r="L609" s="260">
        <f>SUMIFS('Archive Profitability Detail'!J:J,'Archive Profitability Detail'!$E:$E,$E609,'Archive Profitability Detail'!$C:$C,$B609,'Archive Profitability Detail'!$D:$D,"Staff Counts")</f>
        <v>0.00682447573845724</v>
      </c>
      <c r="M609" s="260">
        <f>SUMIFS('Archive Profitability Detail'!K:K,'Archive Profitability Detail'!$E:$E,$E609,'Archive Profitability Detail'!$C:$C,$B609,'Archive Profitability Detail'!$D:$D,"Staff Counts")</f>
        <v>0.0255962730336692</v>
      </c>
      <c r="N609" s="260">
        <f>SUMIFS('Archive Profitability Detail'!L:L,'Archive Profitability Detail'!$E:$E,$E609,'Archive Profitability Detail'!$C:$C,$B609,'Archive Profitability Detail'!$D:$D,"Staff Counts")</f>
        <v>0.0370578265928046</v>
      </c>
      <c r="O609" s="260">
        <f>SUMIFS('Archive Profitability Detail'!M:M,'Archive Profitability Detail'!$E:$E,$E609,'Archive Profitability Detail'!$C:$C,$B609,'Archive Profitability Detail'!$D:$D,"Staff Counts")</f>
        <v>0.0388350933798234</v>
      </c>
      <c r="P609" s="260">
        <f>SUMIFS('2023 Profitability Detail'!F:F,'2023 Profitability Detail'!$C:$C,$B609,'2023 Profitability Detail'!$E:$E,$E609,'2023 Profitability Detail'!$D:$D,"Staff Counts")</f>
        <v>0.0424886480024074</v>
      </c>
      <c r="Q609" s="260">
        <f t="shared" si="627"/>
        <v>0.000721158866733436</v>
      </c>
      <c r="R609" s="260">
        <f t="shared" si="627"/>
        <v>0.0270784171861886</v>
      </c>
      <c r="S609" s="260">
        <f t="shared" si="627"/>
        <v>0.0424886480024074</v>
      </c>
      <c r="T609" s="260"/>
    </row>
    <row r="610" ht="17.5" spans="1:20">
      <c r="A610" s="122">
        <f t="shared" si="676"/>
        <v>56</v>
      </c>
      <c r="B610" s="122" t="str">
        <f>VLOOKUP($A610,'R - Client'!$A:$B,2,FALSE)</f>
        <v>Broadshore</v>
      </c>
      <c r="C610" s="122">
        <f t="shared" si="677"/>
        <v>1</v>
      </c>
      <c r="D610" s="122"/>
      <c r="E610" s="253" t="str">
        <f>IF(VLOOKUP($C610,'R - Client'!$K$1:$L$12,2,FALSE)="Client",VLOOKUP($A610,'R - Client'!$A:$B,2,FALSE),VLOOKUP($C610,'R - Client'!$K$1:$L$12,2,FALSE))</f>
        <v>Broadshore</v>
      </c>
      <c r="F610" t="str">
        <f>IFERROR(VLOOKUP(E610,'R - Client'!$O:$Q,2,FALSE),"")</f>
        <v/>
      </c>
      <c r="G610" t="str">
        <f>IFERROR(VLOOKUP(E610,'R - Client'!$O:$Q,3,FALSE),"")</f>
        <v/>
      </c>
      <c r="H610" s="254"/>
      <c r="I610" s="254"/>
      <c r="J610" s="254"/>
      <c r="K610" s="254"/>
      <c r="L610" s="254"/>
      <c r="M610" s="254"/>
      <c r="N610" s="254"/>
      <c r="O610" s="254"/>
      <c r="P610" s="254"/>
      <c r="Q610" s="254"/>
      <c r="R610" s="254"/>
      <c r="S610" s="254"/>
      <c r="T610" s="254"/>
    </row>
    <row r="611" s="119" customFormat="1" outlineLevel="1" spans="1:20">
      <c r="A611" s="246">
        <f t="shared" si="676"/>
        <v>56</v>
      </c>
      <c r="B611" s="246" t="str">
        <f>VLOOKUP($A611,'R - Client'!$A:$B,2,FALSE)</f>
        <v>Broadshore</v>
      </c>
      <c r="C611" s="246">
        <f t="shared" si="677"/>
        <v>2</v>
      </c>
      <c r="D611" s="246"/>
      <c r="E611" s="255" t="str">
        <f>IF(VLOOKUP($C611,'R - Client'!$K$1:$L$12,2,FALSE)="Client",VLOOKUP($A611,'R - Client'!$A:$B,2,FALSE),VLOOKUP($C611,'R - Client'!$K$1:$L$12,2,FALSE))</f>
        <v>Loan</v>
      </c>
      <c r="F611" t="str">
        <f>IFERROR(VLOOKUP(E611,'R - Client'!$O:$Q,2,FALSE),"")</f>
        <v/>
      </c>
      <c r="G611" t="str">
        <f>IFERROR(VLOOKUP(E611,'R - Client'!$O:$Q,3,FALSE),"")</f>
        <v/>
      </c>
      <c r="H611" s="217">
        <f>SUMIFS('Archive Profitability Detail'!F:F,'Archive Profitability Detail'!$E:$E,$E611,'Archive Profitability Detail'!$C:$C,$B611)</f>
        <v>17.6666666666667</v>
      </c>
      <c r="I611" s="217">
        <f>SUMIFS('Archive Profitability Detail'!G:G,'Archive Profitability Detail'!$E:$E,$E611,'Archive Profitability Detail'!$C:$C,$B611)</f>
        <v>16</v>
      </c>
      <c r="J611" s="217">
        <f>SUMIFS('Archive Profitability Detail'!H:H,'Archive Profitability Detail'!$E:$E,$E611,'Archive Profitability Detail'!$C:$C,$B611)</f>
        <v>16</v>
      </c>
      <c r="K611" s="217">
        <f>SUMIFS('Archive Profitability Detail'!I:I,'Archive Profitability Detail'!$E:$E,$E611,'Archive Profitability Detail'!$C:$C,$B611)</f>
        <v>14.6666666666667</v>
      </c>
      <c r="L611" s="217">
        <f>SUMIFS('Archive Profitability Detail'!J:J,'Archive Profitability Detail'!$E:$E,$E611,'Archive Profitability Detail'!$C:$C,$B611)</f>
        <v>13</v>
      </c>
      <c r="M611" s="217">
        <f>SUMIFS('Archive Profitability Detail'!K:K,'Archive Profitability Detail'!$E:$E,$E611,'Archive Profitability Detail'!$C:$C,$B611)</f>
        <v>13</v>
      </c>
      <c r="N611" s="217">
        <f>SUMIFS('Archive Profitability Detail'!L:L,'Archive Profitability Detail'!$E:$E,$E611,'Archive Profitability Detail'!$C:$C,$B611)</f>
        <v>13.6666666666667</v>
      </c>
      <c r="O611" s="217">
        <f>SUMIFS('Archive Profitability Detail'!M:M,'Archive Profitability Detail'!$E:$E,$E611,'Archive Profitability Detail'!$C:$C,$B611)</f>
        <v>12</v>
      </c>
      <c r="P611" s="217">
        <f>SUMIFS('2023 Profitability Detail'!F:F,'2023 Profitability Detail'!$C:$C,$B611,'2023 Profitability Detail'!$E:$E,$E611)</f>
        <v>8</v>
      </c>
      <c r="Q611" s="266">
        <f t="shared" ref="Q611:S668" si="692">AVERAGEIFS($H611:$P611,$H$3:$P$3,Q$4)</f>
        <v>16.0833333333333</v>
      </c>
      <c r="R611" s="266">
        <f t="shared" si="692"/>
        <v>12.9166666666667</v>
      </c>
      <c r="S611" s="266">
        <f t="shared" si="692"/>
        <v>8</v>
      </c>
      <c r="T611" s="217"/>
    </row>
    <row r="612" s="119" customFormat="1" outlineLevel="1" spans="1:20">
      <c r="A612" s="246">
        <f t="shared" si="676"/>
        <v>56</v>
      </c>
      <c r="B612" s="246" t="str">
        <f>VLOOKUP($A612,'R - Client'!$A:$B,2,FALSE)</f>
        <v>Broadshore</v>
      </c>
      <c r="C612" s="246">
        <f t="shared" si="677"/>
        <v>3</v>
      </c>
      <c r="D612" s="246"/>
      <c r="E612" s="255" t="str">
        <f>IF(VLOOKUP($C612,'R - Client'!$K$1:$L$12,2,FALSE)="Client",VLOOKUP($A612,'R - Client'!$A:$B,2,FALSE),VLOOKUP($C612,'R - Client'!$K$1:$L$12,2,FALSE))</f>
        <v>Deal</v>
      </c>
      <c r="F612" t="str">
        <f>IFERROR(VLOOKUP(E612,'R - Client'!$O:$Q,2,FALSE),"")</f>
        <v/>
      </c>
      <c r="G612" t="str">
        <f>IFERROR(VLOOKUP(E612,'R - Client'!$O:$Q,3,FALSE),"")</f>
        <v/>
      </c>
      <c r="H612" s="217">
        <f t="shared" ref="H612" si="693">($S612/$S611*H611)</f>
        <v>17.6666666666667</v>
      </c>
      <c r="I612" s="217">
        <f t="shared" ref="I612" si="694">($S612/$S611*I611)</f>
        <v>16</v>
      </c>
      <c r="J612" s="217">
        <f t="shared" ref="J612" si="695">($S612/$S611*J611)</f>
        <v>16</v>
      </c>
      <c r="K612" s="217">
        <f t="shared" ref="K612" si="696">($S612/$S611*K611)</f>
        <v>14.6666666666667</v>
      </c>
      <c r="L612" s="217">
        <f t="shared" ref="L612" si="697">($S612/$S611*L611)</f>
        <v>13</v>
      </c>
      <c r="M612" s="217">
        <f t="shared" ref="M612" si="698">($S612/$S611*M611)</f>
        <v>13</v>
      </c>
      <c r="N612" s="217">
        <f t="shared" ref="N612" si="699">($S612/$S611*N611)</f>
        <v>13.6666666666667</v>
      </c>
      <c r="O612" s="217">
        <f t="shared" ref="O612" si="700">($S612/$S611*O611)</f>
        <v>12</v>
      </c>
      <c r="P612" s="217">
        <f>SUMIFS('2023 Profitability Detail'!F:F,'2023 Profitability Detail'!$C:$C,$B612,'2023 Profitability Detail'!$E:$E,$E612)</f>
        <v>8</v>
      </c>
      <c r="Q612" s="266">
        <f t="shared" si="692"/>
        <v>16.0833333333333</v>
      </c>
      <c r="R612" s="266">
        <f t="shared" si="692"/>
        <v>12.9166666666667</v>
      </c>
      <c r="S612" s="266">
        <f t="shared" si="692"/>
        <v>8</v>
      </c>
      <c r="T612" s="217"/>
    </row>
    <row r="613" s="119" customFormat="1" outlineLevel="1" spans="1:20">
      <c r="A613" s="246">
        <f t="shared" si="676"/>
        <v>56</v>
      </c>
      <c r="B613" s="246" t="str">
        <f>VLOOKUP($A613,'R - Client'!$A:$B,2,FALSE)</f>
        <v>Broadshore</v>
      </c>
      <c r="C613" s="246">
        <f t="shared" si="677"/>
        <v>4</v>
      </c>
      <c r="D613" s="246"/>
      <c r="E613" s="256" t="str">
        <f>IF(VLOOKUP($C613,'R - Client'!$K$1:$L$12,2,FALSE)="Client",VLOOKUP($A613,'R - Client'!$A:$B,2,FALSE),VLOOKUP($C613,'R - Client'!$K$1:$L$12,2,FALSE))</f>
        <v>UPB</v>
      </c>
      <c r="F613" s="257" t="str">
        <f>IFERROR(VLOOKUP(E613,'R - Client'!$O:$Q,2,FALSE),"")</f>
        <v/>
      </c>
      <c r="G613" s="257" t="str">
        <f>IFERROR(VLOOKUP(E613,'R - Client'!$O:$Q,3,FALSE),"")</f>
        <v/>
      </c>
      <c r="H613" s="216">
        <f>SUMIFS('Archive Profitability Detail'!F:F,'Archive Profitability Detail'!$E:$E,$E613,'Archive Profitability Detail'!$C:$C,$B613)</f>
        <v>424.56980035</v>
      </c>
      <c r="I613" s="216">
        <f>SUMIFS('Archive Profitability Detail'!G:G,'Archive Profitability Detail'!$E:$E,$E613,'Archive Profitability Detail'!$C:$C,$B613)</f>
        <v>429.18475808</v>
      </c>
      <c r="J613" s="216">
        <f>SUMIFS('Archive Profitability Detail'!H:H,'Archive Profitability Detail'!$E:$E,$E613,'Archive Profitability Detail'!$C:$C,$B613)</f>
        <v>419.968533296667</v>
      </c>
      <c r="K613" s="216">
        <f>SUMIFS('Archive Profitability Detail'!I:I,'Archive Profitability Detail'!$E:$E,$E613,'Archive Profitability Detail'!$C:$C,$B613)</f>
        <v>395.778389703333</v>
      </c>
      <c r="L613" s="216">
        <f>SUMIFS('Archive Profitability Detail'!J:J,'Archive Profitability Detail'!$E:$E,$E613,'Archive Profitability Detail'!$C:$C,$B613)</f>
        <v>355.420882936667</v>
      </c>
      <c r="M613" s="216">
        <f>SUMIFS('Archive Profitability Detail'!K:K,'Archive Profitability Detail'!$E:$E,$E613,'Archive Profitability Detail'!$C:$C,$B613)</f>
        <v>356.179747296667</v>
      </c>
      <c r="N613" s="216">
        <f>SUMIFS('Archive Profitability Detail'!L:L,'Archive Profitability Detail'!$E:$E,$E613,'Archive Profitability Detail'!$C:$C,$B613)</f>
        <v>318.542962176667</v>
      </c>
      <c r="O613" s="216">
        <f>SUMIFS('Archive Profitability Detail'!M:M,'Archive Profitability Detail'!$E:$E,$E613,'Archive Profitability Detail'!$C:$C,$B613)</f>
        <v>261.389916123333</v>
      </c>
      <c r="P613" s="216">
        <f>SUMIFS('2023 Profitability Detail'!F:F,'2023 Profitability Detail'!$C:$C,$B613,'2023 Profitability Detail'!$E:$E,$E613)/1000000</f>
        <v>174.290781853333</v>
      </c>
      <c r="Q613" s="267">
        <f t="shared" si="692"/>
        <v>417.3753703575</v>
      </c>
      <c r="R613" s="267">
        <f t="shared" si="692"/>
        <v>322.883377133333</v>
      </c>
      <c r="S613" s="267">
        <f t="shared" si="692"/>
        <v>174.290781853333</v>
      </c>
      <c r="T613" s="216"/>
    </row>
    <row r="614" s="119" customFormat="1" outlineLevel="1" spans="1:20">
      <c r="A614" s="246">
        <f t="shared" si="676"/>
        <v>56</v>
      </c>
      <c r="B614" s="246" t="str">
        <f>VLOOKUP($A614,'R - Client'!$A:$B,2,FALSE)</f>
        <v>Broadshore</v>
      </c>
      <c r="C614" s="246">
        <f t="shared" si="677"/>
        <v>5</v>
      </c>
      <c r="D614" s="246"/>
      <c r="E614" s="255" t="str">
        <f>IF(VLOOKUP($C614,'R - Client'!$K$1:$L$12,2,FALSE)="Client",VLOOKUP($A614,'R - Client'!$A:$B,2,FALSE),VLOOKUP($C614,'R - Client'!$K$1:$L$12,2,FALSE))</f>
        <v>Total Staffing Expenses</v>
      </c>
      <c r="F614" t="str">
        <f>IFERROR(VLOOKUP(E614,'R - Client'!$O:$Q,2,FALSE),"")</f>
        <v/>
      </c>
      <c r="G614" t="str">
        <f>IFERROR(VLOOKUP(E614,'R - Client'!$O:$Q,3,FALSE),"")</f>
        <v/>
      </c>
      <c r="H614" s="217">
        <f>SUMIFS('Archive Profitability Detail'!F:F,'Archive Profitability Detail'!$E:$E,$E614,'Archive Profitability Detail'!$C:$C,$B614,'Archive Profitability Detail'!$D:$D,"Actual")</f>
        <v>22484.9666644633</v>
      </c>
      <c r="I614" s="217">
        <f>SUMIFS('Archive Profitability Detail'!G:G,'Archive Profitability Detail'!$E:$E,$E614,'Archive Profitability Detail'!$C:$C,$B614,'Archive Profitability Detail'!$D:$D,"Actual")</f>
        <v>21709.3983546935</v>
      </c>
      <c r="J614" s="217">
        <f>SUMIFS('Archive Profitability Detail'!H:H,'Archive Profitability Detail'!$E:$E,$E614,'Archive Profitability Detail'!$C:$C,$B614,'Archive Profitability Detail'!$D:$D,"Actual")</f>
        <v>22255.2296989832</v>
      </c>
      <c r="K614" s="217">
        <f>SUMIFS('Archive Profitability Detail'!I:I,'Archive Profitability Detail'!$E:$E,$E614,'Archive Profitability Detail'!$C:$C,$B614,'Archive Profitability Detail'!$D:$D,"Actual")</f>
        <v>19439.896825913</v>
      </c>
      <c r="L614" s="217">
        <f>SUMIFS('Archive Profitability Detail'!J:J,'Archive Profitability Detail'!$E:$E,$E614,'Archive Profitability Detail'!$C:$C,$B614,'Archive Profitability Detail'!$D:$D,"Actual")</f>
        <v>17891.411451373</v>
      </c>
      <c r="M614" s="217">
        <f>SUMIFS('Archive Profitability Detail'!K:K,'Archive Profitability Detail'!$E:$E,$E614,'Archive Profitability Detail'!$C:$C,$B614,'Archive Profitability Detail'!$D:$D,"Actual")</f>
        <v>12573.7680307317</v>
      </c>
      <c r="N614" s="217">
        <f>SUMIFS('Archive Profitability Detail'!L:L,'Archive Profitability Detail'!$E:$E,$E614,'Archive Profitability Detail'!$C:$C,$B614,'Archive Profitability Detail'!$D:$D,"Actual")</f>
        <v>14617.0562065073</v>
      </c>
      <c r="O614" s="217">
        <f>SUMIFS('Archive Profitability Detail'!M:M,'Archive Profitability Detail'!$E:$E,$E614,'Archive Profitability Detail'!$C:$C,$B614,'Archive Profitability Detail'!$D:$D,"Actual")</f>
        <v>11345.6600173201</v>
      </c>
      <c r="P614" s="217">
        <f>SUMIFS('2023 Profitability Detail'!F:F,'2023 Profitability Detail'!$C:$C,$B614,'2023 Profitability Detail'!$E:$E,$E614,'2023 Profitability Detail'!$D:$D,"Actual")</f>
        <v>5465.52523605616</v>
      </c>
      <c r="Q614" s="266">
        <f t="shared" ref="Q614:R614" si="701">SUMIFS($H614:$P614,$H$3:$P$3,Q$4)</f>
        <v>85889.491544053</v>
      </c>
      <c r="R614" s="266">
        <f t="shared" si="701"/>
        <v>56427.895705932</v>
      </c>
      <c r="S614" s="266">
        <f t="shared" ref="S614" si="702">(SUMIFS($H614:$P614,$H$3:$P$3,S$4)/COUNTIFS($H$3:$P$3,S$4))*4</f>
        <v>21862.1009442246</v>
      </c>
      <c r="T614" s="217"/>
    </row>
    <row r="615" s="119" customFormat="1" outlineLevel="1" spans="1:20">
      <c r="A615" s="246">
        <f t="shared" si="676"/>
        <v>56</v>
      </c>
      <c r="B615" s="246" t="str">
        <f>VLOOKUP($A615,'R - Client'!$A:$B,2,FALSE)</f>
        <v>Broadshore</v>
      </c>
      <c r="C615" s="246">
        <f t="shared" si="677"/>
        <v>6</v>
      </c>
      <c r="D615" s="246"/>
      <c r="E615" s="258" t="str">
        <f>IF(VLOOKUP($C615,'R - Client'!$K$1:$L$12,2,FALSE)="Client",VLOOKUP($A615,'R - Client'!$A:$B,2,FALSE),VLOOKUP($C615,'R - Client'!$K$1:$L$12,2,FALSE))</f>
        <v>Asset Mgmt</v>
      </c>
      <c r="F615" s="259" t="str">
        <f>IFERROR(VLOOKUP(E615,'R - Client'!$O:$Q,2,FALSE),"")</f>
        <v/>
      </c>
      <c r="G615" s="259" t="str">
        <f>IFERROR(VLOOKUP(E615,'R - Client'!$O:$Q,3,FALSE),"")</f>
        <v/>
      </c>
      <c r="H615" s="260">
        <f>SUMIFS('Archive Profitability Detail'!F:F,'Archive Profitability Detail'!$E:$E,$E615,'Archive Profitability Detail'!$C:$C,$B615,'Archive Profitability Detail'!$D:$D,"Staff Counts")</f>
        <v>0.137256141128177</v>
      </c>
      <c r="I615" s="260">
        <f>SUMIFS('Archive Profitability Detail'!G:G,'Archive Profitability Detail'!$E:$E,$E615,'Archive Profitability Detail'!$C:$C,$B615,'Archive Profitability Detail'!$D:$D,"Staff Counts")</f>
        <v>0.108498421914423</v>
      </c>
      <c r="J615" s="260">
        <f>SUMIFS('Archive Profitability Detail'!H:H,'Archive Profitability Detail'!$E:$E,$E615,'Archive Profitability Detail'!$C:$C,$B615,'Archive Profitability Detail'!$D:$D,"Staff Counts")</f>
        <v>0.102395195925545</v>
      </c>
      <c r="K615" s="260">
        <f>SUMIFS('Archive Profitability Detail'!I:I,'Archive Profitability Detail'!$E:$E,$E615,'Archive Profitability Detail'!$C:$C,$B615,'Archive Profitability Detail'!$D:$D,"Staff Counts")</f>
        <v>0.078079082146265</v>
      </c>
      <c r="L615" s="260">
        <f>SUMIFS('Archive Profitability Detail'!J:J,'Archive Profitability Detail'!$E:$E,$E615,'Archive Profitability Detail'!$C:$C,$B615,'Archive Profitability Detail'!$D:$D,"Staff Counts")</f>
        <v>0.0174277335567658</v>
      </c>
      <c r="M615" s="260">
        <f>SUMIFS('Archive Profitability Detail'!K:K,'Archive Profitability Detail'!$E:$E,$E615,'Archive Profitability Detail'!$C:$C,$B615,'Archive Profitability Detail'!$D:$D,"Staff Counts")</f>
        <v>0</v>
      </c>
      <c r="N615" s="260">
        <f>SUMIFS('Archive Profitability Detail'!L:L,'Archive Profitability Detail'!$E:$E,$E615,'Archive Profitability Detail'!$C:$C,$B615,'Archive Profitability Detail'!$D:$D,"Staff Counts")</f>
        <v>0</v>
      </c>
      <c r="O615" s="260">
        <f>SUMIFS('Archive Profitability Detail'!M:M,'Archive Profitability Detail'!$E:$E,$E615,'Archive Profitability Detail'!$C:$C,$B615,'Archive Profitability Detail'!$D:$D,"Staff Counts")</f>
        <v>0</v>
      </c>
      <c r="P615" s="260">
        <f>SUMIFS('2023 Profitability Detail'!F:F,'2023 Profitability Detail'!$C:$C,$B615,'2023 Profitability Detail'!$E:$E,$E615,'2023 Profitability Detail'!$D:$D,"Staff Counts")</f>
        <v>0</v>
      </c>
      <c r="Q615" s="260">
        <f t="shared" ref="Q615:S675" si="703">AVERAGEIFS($H615:$P615,$H$3:$P$3,Q$4)</f>
        <v>0.106557210278603</v>
      </c>
      <c r="R615" s="260">
        <f t="shared" si="703"/>
        <v>0.00435693338919145</v>
      </c>
      <c r="S615" s="260">
        <f t="shared" si="703"/>
        <v>0</v>
      </c>
      <c r="T615" s="260"/>
    </row>
    <row r="616" s="119" customFormat="1" outlineLevel="1" spans="1:20">
      <c r="A616" s="246">
        <f t="shared" si="676"/>
        <v>56</v>
      </c>
      <c r="B616" s="246" t="str">
        <f>VLOOKUP($A616,'R - Client'!$A:$B,2,FALSE)</f>
        <v>Broadshore</v>
      </c>
      <c r="C616" s="246">
        <f t="shared" si="677"/>
        <v>7</v>
      </c>
      <c r="D616" s="246"/>
      <c r="E616" s="262" t="str">
        <f>IF(VLOOKUP($C616,'R - Client'!$K$1:$L$12,2,FALSE)="Client",VLOOKUP($A616,'R - Client'!$A:$B,2,FALSE),VLOOKUP($C616,'R - Client'!$K$1:$L$12,2,FALSE))</f>
        <v>Avg Deals per AM</v>
      </c>
      <c r="F616" s="263" t="str">
        <f>IFERROR(VLOOKUP(E616,'R - Client'!$O:$Q,2,FALSE),"")</f>
        <v/>
      </c>
      <c r="G616" s="263" t="str">
        <f>IFERROR(VLOOKUP(E616,'R - Client'!$O:$Q,3,FALSE),"")</f>
        <v/>
      </c>
      <c r="H616" s="264">
        <f t="shared" ref="H616:P616" si="704">IFERROR(H612/H615,0)</f>
        <v>128.713123663943</v>
      </c>
      <c r="I616" s="264">
        <f t="shared" si="704"/>
        <v>147.467582640233</v>
      </c>
      <c r="J616" s="264">
        <f t="shared" si="704"/>
        <v>156.257330779797</v>
      </c>
      <c r="K616" s="264">
        <f t="shared" si="704"/>
        <v>187.843738213927</v>
      </c>
      <c r="L616" s="264">
        <f t="shared" si="704"/>
        <v>745.9375</v>
      </c>
      <c r="M616" s="264">
        <f t="shared" si="704"/>
        <v>0</v>
      </c>
      <c r="N616" s="264">
        <f t="shared" si="704"/>
        <v>0</v>
      </c>
      <c r="O616" s="264">
        <f t="shared" si="704"/>
        <v>0</v>
      </c>
      <c r="P616" s="264">
        <f t="shared" si="704"/>
        <v>0</v>
      </c>
      <c r="Q616" s="264">
        <f t="shared" si="703"/>
        <v>155.070443824475</v>
      </c>
      <c r="R616" s="264">
        <f t="shared" si="703"/>
        <v>186.484375</v>
      </c>
      <c r="S616" s="264">
        <f t="shared" si="703"/>
        <v>0</v>
      </c>
      <c r="T616" s="264"/>
    </row>
    <row r="617" s="119" customFormat="1" outlineLevel="1" spans="1:20">
      <c r="A617" s="246">
        <f t="shared" si="676"/>
        <v>56</v>
      </c>
      <c r="B617" s="246" t="str">
        <f>VLOOKUP($A617,'R - Client'!$A:$B,2,FALSE)</f>
        <v>Broadshore</v>
      </c>
      <c r="C617" s="246">
        <f t="shared" si="677"/>
        <v>8</v>
      </c>
      <c r="D617" s="246"/>
      <c r="E617" s="258" t="str">
        <f>IF(VLOOKUP($C617,'R - Client'!$K$1:$L$12,2,FALSE)="Client",VLOOKUP($A617,'R - Client'!$A:$B,2,FALSE),VLOOKUP($C617,'R - Client'!$K$1:$L$12,2,FALSE))</f>
        <v>Portfolio Mgmt</v>
      </c>
      <c r="F617" s="259" t="str">
        <f>IFERROR(VLOOKUP(E617,'R - Client'!$O:$Q,2,FALSE),"")</f>
        <v/>
      </c>
      <c r="G617" s="259" t="str">
        <f>IFERROR(VLOOKUP(E617,'R - Client'!$O:$Q,3,FALSE),"")</f>
        <v/>
      </c>
      <c r="H617" s="260">
        <f>SUMIFS('Archive Profitability Detail'!F:F,'Archive Profitability Detail'!$E:$E,$E617,'Archive Profitability Detail'!$C:$C,$B617,'Archive Profitability Detail'!$D:$D,"Staff Counts")</f>
        <v>0.383242711939248</v>
      </c>
      <c r="I617" s="260">
        <f>SUMIFS('Archive Profitability Detail'!G:G,'Archive Profitability Detail'!$E:$E,$E617,'Archive Profitability Detail'!$C:$C,$B617,'Archive Profitability Detail'!$D:$D,"Staff Counts")</f>
        <v>0.386849047935759</v>
      </c>
      <c r="J617" s="260">
        <f>SUMIFS('Archive Profitability Detail'!H:H,'Archive Profitability Detail'!$E:$E,$E617,'Archive Profitability Detail'!$C:$C,$B617,'Archive Profitability Detail'!$D:$D,"Staff Counts")</f>
        <v>0.382088495471157</v>
      </c>
      <c r="K617" s="260">
        <f>SUMIFS('Archive Profitability Detail'!I:I,'Archive Profitability Detail'!$E:$E,$E617,'Archive Profitability Detail'!$C:$C,$B617,'Archive Profitability Detail'!$D:$D,"Staff Counts")</f>
        <v>0.3297946172664</v>
      </c>
      <c r="L617" s="260">
        <f>SUMIFS('Archive Profitability Detail'!J:J,'Archive Profitability Detail'!$E:$E,$E617,'Archive Profitability Detail'!$C:$C,$B617,'Archive Profitability Detail'!$D:$D,"Staff Counts")</f>
        <v>0.0973048456919425</v>
      </c>
      <c r="M617" s="260">
        <f>SUMIFS('Archive Profitability Detail'!K:K,'Archive Profitability Detail'!$E:$E,$E617,'Archive Profitability Detail'!$C:$C,$B617,'Archive Profitability Detail'!$D:$D,"Staff Counts")</f>
        <v>0</v>
      </c>
      <c r="N617" s="260">
        <f>SUMIFS('Archive Profitability Detail'!L:L,'Archive Profitability Detail'!$E:$E,$E617,'Archive Profitability Detail'!$C:$C,$B617,'Archive Profitability Detail'!$D:$D,"Staff Counts")</f>
        <v>0</v>
      </c>
      <c r="O617" s="260">
        <f>SUMIFS('Archive Profitability Detail'!M:M,'Archive Profitability Detail'!$E:$E,$E617,'Archive Profitability Detail'!$C:$C,$B617,'Archive Profitability Detail'!$D:$D,"Staff Counts")</f>
        <v>0</v>
      </c>
      <c r="P617" s="260">
        <f>SUMIFS('2023 Profitability Detail'!F:F,'2023 Profitability Detail'!$C:$C,$B617,'2023 Profitability Detail'!$E:$E,$E617,'2023 Profitability Detail'!$D:$D,"Staff Counts")</f>
        <v>0</v>
      </c>
      <c r="Q617" s="260">
        <f t="shared" si="703"/>
        <v>0.370493718153141</v>
      </c>
      <c r="R617" s="260">
        <f t="shared" si="703"/>
        <v>0.0243262114229856</v>
      </c>
      <c r="S617" s="260">
        <f t="shared" si="703"/>
        <v>0</v>
      </c>
      <c r="T617" s="260"/>
    </row>
    <row r="618" s="119" customFormat="1" outlineLevel="1" spans="1:20">
      <c r="A618" s="246">
        <f t="shared" si="676"/>
        <v>56</v>
      </c>
      <c r="B618" s="246" t="str">
        <f>VLOOKUP($A618,'R - Client'!$A:$B,2,FALSE)</f>
        <v>Broadshore</v>
      </c>
      <c r="C618" s="246">
        <f t="shared" si="677"/>
        <v>9</v>
      </c>
      <c r="D618" s="246"/>
      <c r="E618" s="262" t="str">
        <f>IF(VLOOKUP($C618,'R - Client'!$K$1:$L$12,2,FALSE)="Client",VLOOKUP($A618,'R - Client'!$A:$B,2,FALSE),VLOOKUP($C618,'R - Client'!$K$1:$L$12,2,FALSE))</f>
        <v>Avg Deals per PM</v>
      </c>
      <c r="F618" s="263" t="str">
        <f>IFERROR(VLOOKUP(E618,'R - Client'!$O:$Q,2,FALSE),"")</f>
        <v/>
      </c>
      <c r="G618" s="263" t="str">
        <f>IFERROR(VLOOKUP(E618,'R - Client'!$O:$Q,3,FALSE),"")</f>
        <v/>
      </c>
      <c r="H618" s="264">
        <f t="shared" ref="H618:P618" si="705">IFERROR(H612/H617,0)</f>
        <v>46.0978542221234</v>
      </c>
      <c r="I618" s="264">
        <f t="shared" si="705"/>
        <v>41.3598019314681</v>
      </c>
      <c r="J618" s="264">
        <f t="shared" si="705"/>
        <v>41.8751158164818</v>
      </c>
      <c r="K618" s="264">
        <f t="shared" si="705"/>
        <v>44.4721226448014</v>
      </c>
      <c r="L618" s="264">
        <f t="shared" si="705"/>
        <v>133.600746268657</v>
      </c>
      <c r="M618" s="264">
        <f t="shared" si="705"/>
        <v>0</v>
      </c>
      <c r="N618" s="264">
        <f t="shared" si="705"/>
        <v>0</v>
      </c>
      <c r="O618" s="264">
        <f t="shared" si="705"/>
        <v>0</v>
      </c>
      <c r="P618" s="264">
        <f t="shared" si="705"/>
        <v>0</v>
      </c>
      <c r="Q618" s="264">
        <f t="shared" si="703"/>
        <v>43.4512236537187</v>
      </c>
      <c r="R618" s="264">
        <f t="shared" si="703"/>
        <v>33.4001865671642</v>
      </c>
      <c r="S618" s="264">
        <f t="shared" si="703"/>
        <v>0</v>
      </c>
      <c r="T618" s="264"/>
    </row>
    <row r="619" s="119" customFormat="1" outlineLevel="1" spans="1:20">
      <c r="A619" s="246">
        <f t="shared" si="676"/>
        <v>56</v>
      </c>
      <c r="B619" s="246" t="str">
        <f>VLOOKUP($A619,'R - Client'!$A:$B,2,FALSE)</f>
        <v>Broadshore</v>
      </c>
      <c r="C619" s="246">
        <f t="shared" si="677"/>
        <v>10</v>
      </c>
      <c r="D619" s="246"/>
      <c r="E619" s="258" t="str">
        <f>IF(VLOOKUP($C619,'R - Client'!$K$1:$L$12,2,FALSE)="Client",VLOOKUP($A619,'R - Client'!$A:$B,2,FALSE),VLOOKUP($C619,'R - Client'!$K$1:$L$12,2,FALSE))</f>
        <v>Servicing Ops</v>
      </c>
      <c r="F619" s="259" t="str">
        <f>IFERROR(VLOOKUP(E619,'R - Client'!$O:$Q,2,FALSE),"")</f>
        <v/>
      </c>
      <c r="G619" s="259" t="str">
        <f>IFERROR(VLOOKUP(E619,'R - Client'!$O:$Q,3,FALSE),"")</f>
        <v/>
      </c>
      <c r="H619" s="260">
        <f>SUMIFS('Archive Profitability Detail'!F:F,'Archive Profitability Detail'!$E:$E,$E619,'Archive Profitability Detail'!$C:$C,$B619,'Archive Profitability Detail'!$D:$D,"Staff Counts")</f>
        <v>0.209386762525471</v>
      </c>
      <c r="I619" s="260">
        <f>SUMIFS('Archive Profitability Detail'!G:G,'Archive Profitability Detail'!$E:$E,$E619,'Archive Profitability Detail'!$C:$C,$B619,'Archive Profitability Detail'!$D:$D,"Staff Counts")</f>
        <v>0.213326124375539</v>
      </c>
      <c r="J619" s="260">
        <f>SUMIFS('Archive Profitability Detail'!H:H,'Archive Profitability Detail'!$E:$E,$E619,'Archive Profitability Detail'!$C:$C,$B619,'Archive Profitability Detail'!$D:$D,"Staff Counts")</f>
        <v>0.220691104631474</v>
      </c>
      <c r="K619" s="260">
        <f>SUMIFS('Archive Profitability Detail'!I:I,'Archive Profitability Detail'!$E:$E,$E619,'Archive Profitability Detail'!$C:$C,$B619,'Archive Profitability Detail'!$D:$D,"Staff Counts")</f>
        <v>0.189472675225334</v>
      </c>
      <c r="L619" s="260">
        <f>SUMIFS('Archive Profitability Detail'!J:J,'Archive Profitability Detail'!$E:$E,$E619,'Archive Profitability Detail'!$C:$C,$B619,'Archive Profitability Detail'!$D:$D,"Staff Counts")</f>
        <v>0.193355767216296</v>
      </c>
      <c r="M619" s="260">
        <f>SUMIFS('Archive Profitability Detail'!K:K,'Archive Profitability Detail'!$E:$E,$E619,'Archive Profitability Detail'!$C:$C,$B619,'Archive Profitability Detail'!$D:$D,"Staff Counts")</f>
        <v>0.233453203141605</v>
      </c>
      <c r="N619" s="260">
        <f>SUMIFS('Archive Profitability Detail'!L:L,'Archive Profitability Detail'!$E:$E,$E619,'Archive Profitability Detail'!$C:$C,$B619,'Archive Profitability Detail'!$D:$D,"Staff Counts")</f>
        <v>0.277306714301101</v>
      </c>
      <c r="O619" s="260">
        <f>SUMIFS('Archive Profitability Detail'!M:M,'Archive Profitability Detail'!$E:$E,$E619,'Archive Profitability Detail'!$C:$C,$B619,'Archive Profitability Detail'!$D:$D,"Staff Counts")</f>
        <v>0.235184347275429</v>
      </c>
      <c r="P619" s="260">
        <f>SUMIFS('2023 Profitability Detail'!F:F,'2023 Profitability Detail'!$C:$C,$B619,'2023 Profitability Detail'!$E:$E,$E619,'2023 Profitability Detail'!$D:$D,"Staff Counts")</f>
        <v>0.156598430856097</v>
      </c>
      <c r="Q619" s="260">
        <f t="shared" si="703"/>
        <v>0.208219166689454</v>
      </c>
      <c r="R619" s="260">
        <f t="shared" si="703"/>
        <v>0.234825007983608</v>
      </c>
      <c r="S619" s="260">
        <f t="shared" si="703"/>
        <v>0.156598430856097</v>
      </c>
      <c r="T619" s="260"/>
    </row>
    <row r="620" s="119" customFormat="1" outlineLevel="1" spans="1:20">
      <c r="A620" s="246">
        <f t="shared" si="676"/>
        <v>56</v>
      </c>
      <c r="B620" s="246" t="str">
        <f>VLOOKUP($A620,'R - Client'!$A:$B,2,FALSE)</f>
        <v>Broadshore</v>
      </c>
      <c r="C620" s="246">
        <f t="shared" si="677"/>
        <v>11</v>
      </c>
      <c r="D620" s="246"/>
      <c r="E620" s="258" t="str">
        <f>IF(VLOOKUP($C620,'R - Client'!$K$1:$L$12,2,FALSE)="Client",VLOOKUP($A620,'R - Client'!$A:$B,2,FALSE),VLOOKUP($C620,'R - Client'!$K$1:$L$12,2,FALSE))</f>
        <v>Administration</v>
      </c>
      <c r="F620" s="259" t="str">
        <f>IFERROR(VLOOKUP(E620,'R - Client'!$O:$Q,2,FALSE),"")</f>
        <v/>
      </c>
      <c r="G620" s="259" t="str">
        <f>IFERROR(VLOOKUP(E620,'R - Client'!$O:$Q,3,FALSE),"")</f>
        <v/>
      </c>
      <c r="H620" s="260">
        <f>SUMIFS('Archive Profitability Detail'!F:F,'Archive Profitability Detail'!$E:$E,$E620,'Archive Profitability Detail'!$C:$C,$B620,'Archive Profitability Detail'!$D:$D,"Staff Counts")</f>
        <v>0.0458732398882358</v>
      </c>
      <c r="I620" s="260">
        <f>SUMIFS('Archive Profitability Detail'!G:G,'Archive Profitability Detail'!$E:$E,$E620,'Archive Profitability Detail'!$C:$C,$B620,'Archive Profitability Detail'!$D:$D,"Staff Counts")</f>
        <v>0.0428313405508497</v>
      </c>
      <c r="J620" s="260">
        <f>SUMIFS('Archive Profitability Detail'!H:H,'Archive Profitability Detail'!$E:$E,$E620,'Archive Profitability Detail'!$C:$C,$B620,'Archive Profitability Detail'!$D:$D,"Staff Counts")</f>
        <v>0.0474328456601788</v>
      </c>
      <c r="K620" s="260">
        <f>SUMIFS('Archive Profitability Detail'!I:I,'Archive Profitability Detail'!$E:$E,$E620,'Archive Profitability Detail'!$C:$C,$B620,'Archive Profitability Detail'!$D:$D,"Staff Counts")</f>
        <v>0.0423702109913707</v>
      </c>
      <c r="L620" s="260">
        <f>SUMIFS('Archive Profitability Detail'!J:J,'Archive Profitability Detail'!$E:$E,$E620,'Archive Profitability Detail'!$C:$C,$B620,'Archive Profitability Detail'!$D:$D,"Staff Counts")</f>
        <v>0.0336167728152036</v>
      </c>
      <c r="M620" s="260">
        <f>SUMIFS('Archive Profitability Detail'!K:K,'Archive Profitability Detail'!$E:$E,$E620,'Archive Profitability Detail'!$C:$C,$B620,'Archive Profitability Detail'!$D:$D,"Staff Counts")</f>
        <v>0.0415939436797124</v>
      </c>
      <c r="N620" s="260">
        <f>SUMIFS('Archive Profitability Detail'!L:L,'Archive Profitability Detail'!$E:$E,$E620,'Archive Profitability Detail'!$C:$C,$B620,'Archive Profitability Detail'!$D:$D,"Staff Counts")</f>
        <v>0.0506309534489543</v>
      </c>
      <c r="O620" s="260">
        <f>SUMIFS('Archive Profitability Detail'!M:M,'Archive Profitability Detail'!$E:$E,$E620,'Archive Profitability Detail'!$C:$C,$B620,'Archive Profitability Detail'!$D:$D,"Staff Counts")</f>
        <v>0.0481663877897368</v>
      </c>
      <c r="P620" s="260">
        <f>SUMIFS('2023 Profitability Detail'!F:F,'2023 Profitability Detail'!$C:$C,$B620,'2023 Profitability Detail'!$E:$E,$E620,'2023 Profitability Detail'!$D:$D,"Staff Counts")</f>
        <v>0.0358396971645446</v>
      </c>
      <c r="Q620" s="260">
        <f t="shared" si="703"/>
        <v>0.0446269092726587</v>
      </c>
      <c r="R620" s="260">
        <f t="shared" si="703"/>
        <v>0.0435020144334018</v>
      </c>
      <c r="S620" s="260">
        <f t="shared" si="703"/>
        <v>0.0358396971645446</v>
      </c>
      <c r="T620" s="260"/>
    </row>
    <row r="621" ht="17.5" spans="1:20">
      <c r="A621" s="122">
        <f t="shared" si="676"/>
        <v>57</v>
      </c>
      <c r="B621" s="122" t="str">
        <f>VLOOKUP($A621,'R - Client'!$A:$B,2,FALSE)</f>
        <v>Oak Hill</v>
      </c>
      <c r="C621" s="122">
        <f t="shared" si="677"/>
        <v>1</v>
      </c>
      <c r="D621" s="122"/>
      <c r="E621" s="253" t="str">
        <f>IF(VLOOKUP($C621,'R - Client'!$K$1:$L$12,2,FALSE)="Client",VLOOKUP($A621,'R - Client'!$A:$B,2,FALSE),VLOOKUP($C621,'R - Client'!$K$1:$L$12,2,FALSE))</f>
        <v>Oak Hill</v>
      </c>
      <c r="F621" t="str">
        <f>IFERROR(VLOOKUP(E621,'R - Client'!$O:$Q,2,FALSE),"")</f>
        <v/>
      </c>
      <c r="G621" t="str">
        <f>IFERROR(VLOOKUP(E621,'R - Client'!$O:$Q,3,FALSE),"")</f>
        <v/>
      </c>
      <c r="H621" s="254"/>
      <c r="I621" s="254"/>
      <c r="J621" s="254"/>
      <c r="K621" s="254"/>
      <c r="L621" s="254"/>
      <c r="M621" s="254"/>
      <c r="N621" s="254"/>
      <c r="O621" s="254"/>
      <c r="P621" s="254"/>
      <c r="Q621" s="254"/>
      <c r="R621" s="254"/>
      <c r="S621" s="254"/>
      <c r="T621" s="254"/>
    </row>
    <row r="622" s="119" customFormat="1" outlineLevel="1" spans="1:20">
      <c r="A622" s="246">
        <f t="shared" si="676"/>
        <v>57</v>
      </c>
      <c r="B622" s="246" t="str">
        <f>VLOOKUP($A622,'R - Client'!$A:$B,2,FALSE)</f>
        <v>Oak Hill</v>
      </c>
      <c r="C622" s="246">
        <f t="shared" si="677"/>
        <v>2</v>
      </c>
      <c r="D622" s="246"/>
      <c r="E622" s="255" t="str">
        <f>IF(VLOOKUP($C622,'R - Client'!$K$1:$L$12,2,FALSE)="Client",VLOOKUP($A622,'R - Client'!$A:$B,2,FALSE),VLOOKUP($C622,'R - Client'!$K$1:$L$12,2,FALSE))</f>
        <v>Loan</v>
      </c>
      <c r="F622" t="str">
        <f>IFERROR(VLOOKUP(E622,'R - Client'!$O:$Q,2,FALSE),"")</f>
        <v/>
      </c>
      <c r="G622" t="str">
        <f>IFERROR(VLOOKUP(E622,'R - Client'!$O:$Q,3,FALSE),"")</f>
        <v/>
      </c>
      <c r="H622" s="217">
        <f>SUMIFS('Archive Profitability Detail'!F:F,'Archive Profitability Detail'!$E:$E,$E622,'Archive Profitability Detail'!$C:$C,$B622)</f>
        <v>0</v>
      </c>
      <c r="I622" s="217">
        <f>SUMIFS('Archive Profitability Detail'!G:G,'Archive Profitability Detail'!$E:$E,$E622,'Archive Profitability Detail'!$C:$C,$B622)</f>
        <v>0</v>
      </c>
      <c r="J622" s="217">
        <f>SUMIFS('Archive Profitability Detail'!H:H,'Archive Profitability Detail'!$E:$E,$E622,'Archive Profitability Detail'!$C:$C,$B622)</f>
        <v>4.66666666666667</v>
      </c>
      <c r="K622" s="217">
        <f>SUMIFS('Archive Profitability Detail'!I:I,'Archive Profitability Detail'!$E:$E,$E622,'Archive Profitability Detail'!$C:$C,$B622)</f>
        <v>2</v>
      </c>
      <c r="L622" s="217">
        <f>SUMIFS('Archive Profitability Detail'!J:J,'Archive Profitability Detail'!$E:$E,$E622,'Archive Profitability Detail'!$C:$C,$B622)</f>
        <v>4</v>
      </c>
      <c r="M622" s="217">
        <f>SUMIFS('Archive Profitability Detail'!K:K,'Archive Profitability Detail'!$E:$E,$E622,'Archive Profitability Detail'!$C:$C,$B622)</f>
        <v>5</v>
      </c>
      <c r="N622" s="217">
        <f>SUMIFS('Archive Profitability Detail'!L:L,'Archive Profitability Detail'!$E:$E,$E622,'Archive Profitability Detail'!$C:$C,$B622)</f>
        <v>5</v>
      </c>
      <c r="O622" s="217">
        <f>SUMIFS('Archive Profitability Detail'!M:M,'Archive Profitability Detail'!$E:$E,$E622,'Archive Profitability Detail'!$C:$C,$B622)</f>
        <v>5</v>
      </c>
      <c r="P622" s="217">
        <f>SUMIFS('2023 Profitability Detail'!F:F,'2023 Profitability Detail'!$C:$C,$B622,'2023 Profitability Detail'!$E:$E,$E622)</f>
        <v>5</v>
      </c>
      <c r="Q622" s="266">
        <f t="shared" si="692"/>
        <v>1.66666666666667</v>
      </c>
      <c r="R622" s="266">
        <f t="shared" si="692"/>
        <v>4.75</v>
      </c>
      <c r="S622" s="266">
        <f t="shared" si="692"/>
        <v>5</v>
      </c>
      <c r="T622" s="217"/>
    </row>
    <row r="623" s="119" customFormat="1" outlineLevel="1" spans="1:20">
      <c r="A623" s="246">
        <f t="shared" si="676"/>
        <v>57</v>
      </c>
      <c r="B623" s="246" t="str">
        <f>VLOOKUP($A623,'R - Client'!$A:$B,2,FALSE)</f>
        <v>Oak Hill</v>
      </c>
      <c r="C623" s="246">
        <f t="shared" si="677"/>
        <v>3</v>
      </c>
      <c r="D623" s="246"/>
      <c r="E623" s="255" t="str">
        <f>IF(VLOOKUP($C623,'R - Client'!$K$1:$L$12,2,FALSE)="Client",VLOOKUP($A623,'R - Client'!$A:$B,2,FALSE),VLOOKUP($C623,'R - Client'!$K$1:$L$12,2,FALSE))</f>
        <v>Deal</v>
      </c>
      <c r="F623" t="str">
        <f>IFERROR(VLOOKUP(E623,'R - Client'!$O:$Q,2,FALSE),"")</f>
        <v/>
      </c>
      <c r="G623" t="str">
        <f>IFERROR(VLOOKUP(E623,'R - Client'!$O:$Q,3,FALSE),"")</f>
        <v/>
      </c>
      <c r="H623" s="217">
        <f t="shared" ref="H623" si="706">($S623/$S622*H622)</f>
        <v>0</v>
      </c>
      <c r="I623" s="217">
        <f t="shared" ref="I623" si="707">($S623/$S622*I622)</f>
        <v>0</v>
      </c>
      <c r="J623" s="217">
        <f t="shared" ref="J623" si="708">($S623/$S622*J622)</f>
        <v>4.66666666666667</v>
      </c>
      <c r="K623" s="217">
        <f t="shared" ref="K623" si="709">($S623/$S622*K622)</f>
        <v>2</v>
      </c>
      <c r="L623" s="217">
        <f t="shared" ref="L623" si="710">($S623/$S622*L622)</f>
        <v>4</v>
      </c>
      <c r="M623" s="217">
        <f t="shared" ref="M623" si="711">($S623/$S622*M622)</f>
        <v>5</v>
      </c>
      <c r="N623" s="217">
        <f t="shared" ref="N623" si="712">($S623/$S622*N622)</f>
        <v>5</v>
      </c>
      <c r="O623" s="217">
        <f t="shared" ref="O623" si="713">($S623/$S622*O622)</f>
        <v>5</v>
      </c>
      <c r="P623" s="217">
        <f>SUMIFS('2023 Profitability Detail'!F:F,'2023 Profitability Detail'!$C:$C,$B623,'2023 Profitability Detail'!$E:$E,$E623)</f>
        <v>5</v>
      </c>
      <c r="Q623" s="266">
        <f t="shared" si="692"/>
        <v>1.66666666666667</v>
      </c>
      <c r="R623" s="266">
        <f t="shared" si="692"/>
        <v>4.75</v>
      </c>
      <c r="S623" s="266">
        <f t="shared" si="692"/>
        <v>5</v>
      </c>
      <c r="T623" s="217"/>
    </row>
    <row r="624" s="119" customFormat="1" outlineLevel="1" spans="1:20">
      <c r="A624" s="246">
        <f t="shared" si="676"/>
        <v>57</v>
      </c>
      <c r="B624" s="246" t="str">
        <f>VLOOKUP($A624,'R - Client'!$A:$B,2,FALSE)</f>
        <v>Oak Hill</v>
      </c>
      <c r="C624" s="246">
        <f t="shared" si="677"/>
        <v>4</v>
      </c>
      <c r="D624" s="246"/>
      <c r="E624" s="256" t="str">
        <f>IF(VLOOKUP($C624,'R - Client'!$K$1:$L$12,2,FALSE)="Client",VLOOKUP($A624,'R - Client'!$A:$B,2,FALSE),VLOOKUP($C624,'R - Client'!$K$1:$L$12,2,FALSE))</f>
        <v>UPB</v>
      </c>
      <c r="F624" s="257" t="str">
        <f>IFERROR(VLOOKUP(E624,'R - Client'!$O:$Q,2,FALSE),"")</f>
        <v/>
      </c>
      <c r="G624" s="257" t="str">
        <f>IFERROR(VLOOKUP(E624,'R - Client'!$O:$Q,3,FALSE),"")</f>
        <v/>
      </c>
      <c r="H624" s="216">
        <f>SUMIFS('Archive Profitability Detail'!F:F,'Archive Profitability Detail'!$E:$E,$E624,'Archive Profitability Detail'!$C:$C,$B624)</f>
        <v>0</v>
      </c>
      <c r="I624" s="216">
        <f>SUMIFS('Archive Profitability Detail'!G:G,'Archive Profitability Detail'!$E:$E,$E624,'Archive Profitability Detail'!$C:$C,$B624)</f>
        <v>0</v>
      </c>
      <c r="J624" s="216">
        <f>SUMIFS('Archive Profitability Detail'!H:H,'Archive Profitability Detail'!$E:$E,$E624,'Archive Profitability Detail'!$C:$C,$B624)</f>
        <v>267.666666666667</v>
      </c>
      <c r="K624" s="216">
        <f>SUMIFS('Archive Profitability Detail'!I:I,'Archive Profitability Detail'!$E:$E,$E624,'Archive Profitability Detail'!$C:$C,$B624)</f>
        <v>407.005657343333</v>
      </c>
      <c r="L624" s="216">
        <f>SUMIFS('Archive Profitability Detail'!J:J,'Archive Profitability Detail'!$E:$E,$E624,'Archive Profitability Detail'!$C:$C,$B624)</f>
        <v>718.583727713333</v>
      </c>
      <c r="M624" s="216">
        <f>SUMIFS('Archive Profitability Detail'!K:K,'Archive Profitability Detail'!$E:$E,$E624,'Archive Profitability Detail'!$C:$C,$B624)</f>
        <v>893.37526868</v>
      </c>
      <c r="N624" s="216">
        <f>SUMIFS('Archive Profitability Detail'!L:L,'Archive Profitability Detail'!$E:$E,$E624,'Archive Profitability Detail'!$C:$C,$B624)</f>
        <v>913.117254243333</v>
      </c>
      <c r="O624" s="216">
        <f>SUMIFS('Archive Profitability Detail'!M:M,'Archive Profitability Detail'!$E:$E,$E624,'Archive Profitability Detail'!$C:$C,$B624)</f>
        <v>923.87587102</v>
      </c>
      <c r="P624" s="216">
        <f>SUMIFS('2023 Profitability Detail'!F:F,'2023 Profitability Detail'!$C:$C,$B624,'2023 Profitability Detail'!$E:$E,$E624)/1000000</f>
        <v>946.402873323333</v>
      </c>
      <c r="Q624" s="267">
        <f t="shared" si="692"/>
        <v>168.6680810025</v>
      </c>
      <c r="R624" s="267">
        <f t="shared" si="692"/>
        <v>862.238030414167</v>
      </c>
      <c r="S624" s="267">
        <f t="shared" si="692"/>
        <v>946.402873323333</v>
      </c>
      <c r="T624" s="216"/>
    </row>
    <row r="625" s="119" customFormat="1" outlineLevel="1" spans="1:20">
      <c r="A625" s="246">
        <f t="shared" si="676"/>
        <v>57</v>
      </c>
      <c r="B625" s="246" t="str">
        <f>VLOOKUP($A625,'R - Client'!$A:$B,2,FALSE)</f>
        <v>Oak Hill</v>
      </c>
      <c r="C625" s="246">
        <f t="shared" si="677"/>
        <v>5</v>
      </c>
      <c r="D625" s="246"/>
      <c r="E625" s="255" t="str">
        <f>IF(VLOOKUP($C625,'R - Client'!$K$1:$L$12,2,FALSE)="Client",VLOOKUP($A625,'R - Client'!$A:$B,2,FALSE),VLOOKUP($C625,'R - Client'!$K$1:$L$12,2,FALSE))</f>
        <v>Total Staffing Expenses</v>
      </c>
      <c r="F625" t="str">
        <f>IFERROR(VLOOKUP(E625,'R - Client'!$O:$Q,2,FALSE),"")</f>
        <v/>
      </c>
      <c r="G625" t="str">
        <f>IFERROR(VLOOKUP(E625,'R - Client'!$O:$Q,3,FALSE),"")</f>
        <v/>
      </c>
      <c r="H625" s="217">
        <f>SUMIFS('Archive Profitability Detail'!F:F,'Archive Profitability Detail'!$E:$E,$E625,'Archive Profitability Detail'!$C:$C,$B625,'Archive Profitability Detail'!$D:$D,"Actual")</f>
        <v>0</v>
      </c>
      <c r="I625" s="217">
        <f>SUMIFS('Archive Profitability Detail'!G:G,'Archive Profitability Detail'!$E:$E,$E625,'Archive Profitability Detail'!$C:$C,$B625,'Archive Profitability Detail'!$D:$D,"Actual")</f>
        <v>0</v>
      </c>
      <c r="J625" s="217">
        <f>SUMIFS('Archive Profitability Detail'!H:H,'Archive Profitability Detail'!$E:$E,$E625,'Archive Profitability Detail'!$C:$C,$B625,'Archive Profitability Detail'!$D:$D,"Actual")</f>
        <v>6539.1192105692</v>
      </c>
      <c r="K625" s="217">
        <f>SUMIFS('Archive Profitability Detail'!I:I,'Archive Profitability Detail'!$E:$E,$E625,'Archive Profitability Detail'!$C:$C,$B625,'Archive Profitability Detail'!$D:$D,"Actual")</f>
        <v>2649.97148418556</v>
      </c>
      <c r="L625" s="217">
        <f>SUMIFS('Archive Profitability Detail'!J:J,'Archive Profitability Detail'!$E:$E,$E625,'Archive Profitability Detail'!$C:$C,$B625,'Archive Profitability Detail'!$D:$D,"Actual")</f>
        <v>27128.7378392538</v>
      </c>
      <c r="M625" s="217">
        <f>SUMIFS('Archive Profitability Detail'!K:K,'Archive Profitability Detail'!$E:$E,$E625,'Archive Profitability Detail'!$C:$C,$B625,'Archive Profitability Detail'!$D:$D,"Actual")</f>
        <v>56754.1201811557</v>
      </c>
      <c r="N625" s="217">
        <f>SUMIFS('Archive Profitability Detail'!L:L,'Archive Profitability Detail'!$E:$E,$E625,'Archive Profitability Detail'!$C:$C,$B625,'Archive Profitability Detail'!$D:$D,"Actual")</f>
        <v>65931.3318136081</v>
      </c>
      <c r="O625" s="217">
        <f>SUMIFS('Archive Profitability Detail'!M:M,'Archive Profitability Detail'!$E:$E,$E625,'Archive Profitability Detail'!$C:$C,$B625,'Archive Profitability Detail'!$D:$D,"Actual")</f>
        <v>51418.22625255</v>
      </c>
      <c r="P625" s="217">
        <f>SUMIFS('2023 Profitability Detail'!F:F,'2023 Profitability Detail'!$C:$C,$B625,'2023 Profitability Detail'!$E:$E,$E625,'2023 Profitability Detail'!$D:$D,"Actual")</f>
        <v>34319.4242427148</v>
      </c>
      <c r="Q625" s="266">
        <f t="shared" ref="Q625:R625" si="714">SUMIFS($H625:$P625,$H$3:$P$3,Q$4)</f>
        <v>9189.09069475476</v>
      </c>
      <c r="R625" s="266">
        <f t="shared" si="714"/>
        <v>201232.416086568</v>
      </c>
      <c r="S625" s="266">
        <f t="shared" ref="S625" si="715">(SUMIFS($H625:$P625,$H$3:$P$3,S$4)/COUNTIFS($H$3:$P$3,S$4))*4</f>
        <v>137277.696970859</v>
      </c>
      <c r="T625" s="217"/>
    </row>
    <row r="626" s="119" customFormat="1" outlineLevel="1" spans="1:20">
      <c r="A626" s="246">
        <f t="shared" si="676"/>
        <v>57</v>
      </c>
      <c r="B626" s="246" t="str">
        <f>VLOOKUP($A626,'R - Client'!$A:$B,2,FALSE)</f>
        <v>Oak Hill</v>
      </c>
      <c r="C626" s="246">
        <f t="shared" si="677"/>
        <v>6</v>
      </c>
      <c r="D626" s="246"/>
      <c r="E626" s="258" t="str">
        <f>IF(VLOOKUP($C626,'R - Client'!$K$1:$L$12,2,FALSE)="Client",VLOOKUP($A626,'R - Client'!$A:$B,2,FALSE),VLOOKUP($C626,'R - Client'!$K$1:$L$12,2,FALSE))</f>
        <v>Asset Mgmt</v>
      </c>
      <c r="F626" s="259" t="str">
        <f>IFERROR(VLOOKUP(E626,'R - Client'!$O:$Q,2,FALSE),"")</f>
        <v/>
      </c>
      <c r="G626" s="259" t="str">
        <f>IFERROR(VLOOKUP(E626,'R - Client'!$O:$Q,3,FALSE),"")</f>
        <v/>
      </c>
      <c r="H626" s="260">
        <f>SUMIFS('Archive Profitability Detail'!F:F,'Archive Profitability Detail'!$E:$E,$E626,'Archive Profitability Detail'!$C:$C,$B626,'Archive Profitability Detail'!$D:$D,"Staff Counts")</f>
        <v>0</v>
      </c>
      <c r="I626" s="260">
        <f>SUMIFS('Archive Profitability Detail'!G:G,'Archive Profitability Detail'!$E:$E,$E626,'Archive Profitability Detail'!$C:$C,$B626,'Archive Profitability Detail'!$D:$D,"Staff Counts")</f>
        <v>0</v>
      </c>
      <c r="J626" s="260">
        <f>SUMIFS('Archive Profitability Detail'!H:H,'Archive Profitability Detail'!$E:$E,$E626,'Archive Profitability Detail'!$C:$C,$B626,'Archive Profitability Detail'!$D:$D,"Staff Counts")</f>
        <v>0.0289155896027058</v>
      </c>
      <c r="K626" s="260">
        <f>SUMIFS('Archive Profitability Detail'!I:I,'Archive Profitability Detail'!$E:$E,$E626,'Archive Profitability Detail'!$C:$C,$B626,'Archive Profitability Detail'!$D:$D,"Staff Counts")</f>
        <v>0.0106214134625551</v>
      </c>
      <c r="L626" s="260">
        <f>SUMIFS('Archive Profitability Detail'!J:J,'Archive Profitability Detail'!$E:$E,$E626,'Archive Profitability Detail'!$C:$C,$B626,'Archive Profitability Detail'!$D:$D,"Staff Counts")</f>
        <v>0.781799562444724</v>
      </c>
      <c r="M626" s="260">
        <f>SUMIFS('Archive Profitability Detail'!K:K,'Archive Profitability Detail'!$E:$E,$E626,'Archive Profitability Detail'!$C:$C,$B626,'Archive Profitability Detail'!$D:$D,"Staff Counts")</f>
        <v>1.5</v>
      </c>
      <c r="N626" s="260">
        <f>SUMIFS('Archive Profitability Detail'!L:L,'Archive Profitability Detail'!$E:$E,$E626,'Archive Profitability Detail'!$C:$C,$B626,'Archive Profitability Detail'!$D:$D,"Staff Counts")</f>
        <v>1.66666666666667</v>
      </c>
      <c r="O626" s="260">
        <f>SUMIFS('Archive Profitability Detail'!M:M,'Archive Profitability Detail'!$E:$E,$E626,'Archive Profitability Detail'!$C:$C,$B626,'Archive Profitability Detail'!$D:$D,"Staff Counts")</f>
        <v>1.5</v>
      </c>
      <c r="P626" s="260">
        <f>SUMIFS('2023 Profitability Detail'!F:F,'2023 Profitability Detail'!$C:$C,$B626,'2023 Profitability Detail'!$E:$E,$E626,'2023 Profitability Detail'!$D:$D,"Staff Counts")</f>
        <v>0.5</v>
      </c>
      <c r="Q626" s="260">
        <f t="shared" si="703"/>
        <v>0.00988425076631522</v>
      </c>
      <c r="R626" s="260">
        <f t="shared" si="703"/>
        <v>1.36211655727785</v>
      </c>
      <c r="S626" s="260">
        <f t="shared" si="703"/>
        <v>0.5</v>
      </c>
      <c r="T626" s="260"/>
    </row>
    <row r="627" s="119" customFormat="1" outlineLevel="1" spans="1:20">
      <c r="A627" s="246">
        <f t="shared" si="676"/>
        <v>57</v>
      </c>
      <c r="B627" s="246" t="str">
        <f>VLOOKUP($A627,'R - Client'!$A:$B,2,FALSE)</f>
        <v>Oak Hill</v>
      </c>
      <c r="C627" s="246">
        <f t="shared" si="677"/>
        <v>7</v>
      </c>
      <c r="D627" s="246"/>
      <c r="E627" s="262" t="str">
        <f>IF(VLOOKUP($C627,'R - Client'!$K$1:$L$12,2,FALSE)="Client",VLOOKUP($A627,'R - Client'!$A:$B,2,FALSE),VLOOKUP($C627,'R - Client'!$K$1:$L$12,2,FALSE))</f>
        <v>Avg Deals per AM</v>
      </c>
      <c r="F627" s="263" t="str">
        <f>IFERROR(VLOOKUP(E627,'R - Client'!$O:$Q,2,FALSE),"")</f>
        <v/>
      </c>
      <c r="G627" s="263" t="str">
        <f>IFERROR(VLOOKUP(E627,'R - Client'!$O:$Q,3,FALSE),"")</f>
        <v/>
      </c>
      <c r="H627" s="264">
        <f t="shared" ref="H627:P627" si="716">IFERROR(H623/H626,0)</f>
        <v>0</v>
      </c>
      <c r="I627" s="264">
        <f t="shared" si="716"/>
        <v>0</v>
      </c>
      <c r="J627" s="264">
        <f t="shared" si="716"/>
        <v>161.389296596946</v>
      </c>
      <c r="K627" s="264">
        <f t="shared" si="716"/>
        <v>188.298855613788</v>
      </c>
      <c r="L627" s="264">
        <f t="shared" si="716"/>
        <v>5.11640091929933</v>
      </c>
      <c r="M627" s="264">
        <f t="shared" si="716"/>
        <v>3.33333333333333</v>
      </c>
      <c r="N627" s="264">
        <f t="shared" si="716"/>
        <v>3</v>
      </c>
      <c r="O627" s="264">
        <f t="shared" si="716"/>
        <v>3.33333333333333</v>
      </c>
      <c r="P627" s="264">
        <f t="shared" si="716"/>
        <v>10</v>
      </c>
      <c r="Q627" s="264">
        <f t="shared" si="703"/>
        <v>87.4220380526835</v>
      </c>
      <c r="R627" s="264">
        <f t="shared" si="703"/>
        <v>3.6957668964915</v>
      </c>
      <c r="S627" s="264">
        <f t="shared" si="703"/>
        <v>10</v>
      </c>
      <c r="T627" s="264"/>
    </row>
    <row r="628" s="119" customFormat="1" outlineLevel="1" spans="1:20">
      <c r="A628" s="246">
        <f t="shared" si="676"/>
        <v>57</v>
      </c>
      <c r="B628" s="246" t="str">
        <f>VLOOKUP($A628,'R - Client'!$A:$B,2,FALSE)</f>
        <v>Oak Hill</v>
      </c>
      <c r="C628" s="246">
        <f t="shared" si="677"/>
        <v>8</v>
      </c>
      <c r="D628" s="246"/>
      <c r="E628" s="258" t="str">
        <f>IF(VLOOKUP($C628,'R - Client'!$K$1:$L$12,2,FALSE)="Client",VLOOKUP($A628,'R - Client'!$A:$B,2,FALSE),VLOOKUP($C628,'R - Client'!$K$1:$L$12,2,FALSE))</f>
        <v>Portfolio Mgmt</v>
      </c>
      <c r="F628" s="259" t="str">
        <f>IFERROR(VLOOKUP(E628,'R - Client'!$O:$Q,2,FALSE),"")</f>
        <v/>
      </c>
      <c r="G628" s="259" t="str">
        <f>IFERROR(VLOOKUP(E628,'R - Client'!$O:$Q,3,FALSE),"")</f>
        <v/>
      </c>
      <c r="H628" s="260">
        <f>SUMIFS('Archive Profitability Detail'!F:F,'Archive Profitability Detail'!$E:$E,$E628,'Archive Profitability Detail'!$C:$C,$B628,'Archive Profitability Detail'!$D:$D,"Staff Counts")</f>
        <v>0</v>
      </c>
      <c r="I628" s="260">
        <f>SUMIFS('Archive Profitability Detail'!G:G,'Archive Profitability Detail'!$E:$E,$E628,'Archive Profitability Detail'!$C:$C,$B628,'Archive Profitability Detail'!$D:$D,"Staff Counts")</f>
        <v>0</v>
      </c>
      <c r="J628" s="260">
        <f>SUMIFS('Archive Profitability Detail'!H:H,'Archive Profitability Detail'!$E:$E,$E628,'Archive Profitability Detail'!$C:$C,$B628,'Archive Profitability Detail'!$D:$D,"Staff Counts")</f>
        <v>0.111319299513741</v>
      </c>
      <c r="K628" s="260">
        <f>SUMIFS('Archive Profitability Detail'!I:I,'Archive Profitability Detail'!$E:$E,$E628,'Archive Profitability Detail'!$C:$C,$B628,'Archive Profitability Detail'!$D:$D,"Staff Counts")</f>
        <v>0.0449667131813417</v>
      </c>
      <c r="L628" s="260">
        <f>SUMIFS('Archive Profitability Detail'!J:J,'Archive Profitability Detail'!$E:$E,$E628,'Archive Profitability Detail'!$C:$C,$B628,'Archive Profitability Detail'!$D:$D,"Staff Counts")</f>
        <v>0.0224549643904483</v>
      </c>
      <c r="M628" s="260">
        <f>SUMIFS('Archive Profitability Detail'!K:K,'Archive Profitability Detail'!$E:$E,$E628,'Archive Profitability Detail'!$C:$C,$B628,'Archive Profitability Detail'!$D:$D,"Staff Counts")</f>
        <v>0</v>
      </c>
      <c r="N628" s="260">
        <f>SUMIFS('Archive Profitability Detail'!L:L,'Archive Profitability Detail'!$E:$E,$E628,'Archive Profitability Detail'!$C:$C,$B628,'Archive Profitability Detail'!$D:$D,"Staff Counts")</f>
        <v>0</v>
      </c>
      <c r="O628" s="260">
        <f>SUMIFS('Archive Profitability Detail'!M:M,'Archive Profitability Detail'!$E:$E,$E628,'Archive Profitability Detail'!$C:$C,$B628,'Archive Profitability Detail'!$D:$D,"Staff Counts")</f>
        <v>0</v>
      </c>
      <c r="P628" s="260">
        <f>SUMIFS('2023 Profitability Detail'!F:F,'2023 Profitability Detail'!$C:$C,$B628,'2023 Profitability Detail'!$E:$E,$E628,'2023 Profitability Detail'!$D:$D,"Staff Counts")</f>
        <v>0.1</v>
      </c>
      <c r="Q628" s="260">
        <f t="shared" si="703"/>
        <v>0.0390715031737708</v>
      </c>
      <c r="R628" s="260">
        <f t="shared" si="703"/>
        <v>0.00561374109761207</v>
      </c>
      <c r="S628" s="260">
        <f t="shared" si="703"/>
        <v>0.1</v>
      </c>
      <c r="T628" s="260"/>
    </row>
    <row r="629" s="119" customFormat="1" outlineLevel="1" spans="1:20">
      <c r="A629" s="246">
        <f t="shared" si="676"/>
        <v>57</v>
      </c>
      <c r="B629" s="246" t="str">
        <f>VLOOKUP($A629,'R - Client'!$A:$B,2,FALSE)</f>
        <v>Oak Hill</v>
      </c>
      <c r="C629" s="246">
        <f t="shared" si="677"/>
        <v>9</v>
      </c>
      <c r="D629" s="246"/>
      <c r="E629" s="262" t="str">
        <f>IF(VLOOKUP($C629,'R - Client'!$K$1:$L$12,2,FALSE)="Client",VLOOKUP($A629,'R - Client'!$A:$B,2,FALSE),VLOOKUP($C629,'R - Client'!$K$1:$L$12,2,FALSE))</f>
        <v>Avg Deals per PM</v>
      </c>
      <c r="F629" s="263" t="str">
        <f>IFERROR(VLOOKUP(E629,'R - Client'!$O:$Q,2,FALSE),"")</f>
        <v/>
      </c>
      <c r="G629" s="263" t="str">
        <f>IFERROR(VLOOKUP(E629,'R - Client'!$O:$Q,3,FALSE),"")</f>
        <v/>
      </c>
      <c r="H629" s="264">
        <f t="shared" ref="H629:P629" si="717">IFERROR(H623/H628,0)</f>
        <v>0</v>
      </c>
      <c r="I629" s="264">
        <f t="shared" si="717"/>
        <v>0</v>
      </c>
      <c r="J629" s="264">
        <f t="shared" si="717"/>
        <v>41.9214519589265</v>
      </c>
      <c r="K629" s="264">
        <f t="shared" si="717"/>
        <v>44.4773446512402</v>
      </c>
      <c r="L629" s="264">
        <f t="shared" si="717"/>
        <v>178.134328358209</v>
      </c>
      <c r="M629" s="264">
        <f t="shared" si="717"/>
        <v>0</v>
      </c>
      <c r="N629" s="264">
        <f t="shared" si="717"/>
        <v>0</v>
      </c>
      <c r="O629" s="264">
        <f t="shared" si="717"/>
        <v>0</v>
      </c>
      <c r="P629" s="264">
        <f t="shared" si="717"/>
        <v>50</v>
      </c>
      <c r="Q629" s="264">
        <f t="shared" si="703"/>
        <v>21.5996991525417</v>
      </c>
      <c r="R629" s="264">
        <f t="shared" si="703"/>
        <v>44.5335820895522</v>
      </c>
      <c r="S629" s="264">
        <f t="shared" si="703"/>
        <v>50</v>
      </c>
      <c r="T629" s="264"/>
    </row>
    <row r="630" s="119" customFormat="1" outlineLevel="1" spans="1:20">
      <c r="A630" s="246">
        <f t="shared" si="676"/>
        <v>57</v>
      </c>
      <c r="B630" s="246" t="str">
        <f>VLOOKUP($A630,'R - Client'!$A:$B,2,FALSE)</f>
        <v>Oak Hill</v>
      </c>
      <c r="C630" s="246">
        <f t="shared" si="677"/>
        <v>10</v>
      </c>
      <c r="D630" s="246"/>
      <c r="E630" s="258" t="str">
        <f>IF(VLOOKUP($C630,'R - Client'!$K$1:$L$12,2,FALSE)="Client",VLOOKUP($A630,'R - Client'!$A:$B,2,FALSE),VLOOKUP($C630,'R - Client'!$K$1:$L$12,2,FALSE))</f>
        <v>Servicing Ops</v>
      </c>
      <c r="F630" s="259" t="str">
        <f>IFERROR(VLOOKUP(E630,'R - Client'!$O:$Q,2,FALSE),"")</f>
        <v/>
      </c>
      <c r="G630" s="259" t="str">
        <f>IFERROR(VLOOKUP(E630,'R - Client'!$O:$Q,3,FALSE),"")</f>
        <v/>
      </c>
      <c r="H630" s="260">
        <f>SUMIFS('Archive Profitability Detail'!F:F,'Archive Profitability Detail'!$E:$E,$E630,'Archive Profitability Detail'!$C:$C,$B630,'Archive Profitability Detail'!$D:$D,"Staff Counts")</f>
        <v>0</v>
      </c>
      <c r="I630" s="260">
        <f>SUMIFS('Archive Profitability Detail'!G:G,'Archive Profitability Detail'!$E:$E,$E630,'Archive Profitability Detail'!$C:$C,$B630,'Archive Profitability Detail'!$D:$D,"Staff Counts")</f>
        <v>0</v>
      </c>
      <c r="J630" s="260">
        <f>SUMIFS('Archive Profitability Detail'!H:H,'Archive Profitability Detail'!$E:$E,$E630,'Archive Profitability Detail'!$C:$C,$B630,'Archive Profitability Detail'!$D:$D,"Staff Counts")</f>
        <v>0.0635771473978845</v>
      </c>
      <c r="K630" s="260">
        <f>SUMIFS('Archive Profitability Detail'!I:I,'Archive Profitability Detail'!$E:$E,$E630,'Archive Profitability Detail'!$C:$C,$B630,'Archive Profitability Detail'!$D:$D,"Staff Counts")</f>
        <v>0.0258385888114645</v>
      </c>
      <c r="L630" s="260">
        <f>SUMIFS('Archive Profitability Detail'!J:J,'Archive Profitability Detail'!$E:$E,$E630,'Archive Profitability Detail'!$C:$C,$B630,'Archive Profitability Detail'!$D:$D,"Staff Counts")</f>
        <v>0.0606150085926265</v>
      </c>
      <c r="M630" s="260">
        <f>SUMIFS('Archive Profitability Detail'!K:K,'Archive Profitability Detail'!$E:$E,$E630,'Archive Profitability Detail'!$C:$C,$B630,'Archive Profitability Detail'!$D:$D,"Staff Counts")</f>
        <v>0.089789693516002</v>
      </c>
      <c r="N630" s="260">
        <f>SUMIFS('Archive Profitability Detail'!L:L,'Archive Profitability Detail'!$E:$E,$E630,'Archive Profitability Detail'!$C:$C,$B630,'Archive Profitability Detail'!$D:$D,"Staff Counts")</f>
        <v>0.10154692318537</v>
      </c>
      <c r="O630" s="260">
        <f>SUMIFS('Archive Profitability Detail'!M:M,'Archive Profitability Detail'!$E:$E,$E630,'Archive Profitability Detail'!$C:$C,$B630,'Archive Profitability Detail'!$D:$D,"Staff Counts")</f>
        <v>0.0979934780314286</v>
      </c>
      <c r="P630" s="260">
        <f>SUMIFS('2023 Profitability Detail'!F:F,'2023 Profitability Detail'!$C:$C,$B630,'2023 Profitability Detail'!$E:$E,$E630,'2023 Profitability Detail'!$D:$D,"Staff Counts")</f>
        <v>0.097821585612125</v>
      </c>
      <c r="Q630" s="260">
        <f t="shared" si="703"/>
        <v>0.0223539340523373</v>
      </c>
      <c r="R630" s="260">
        <f t="shared" si="703"/>
        <v>0.0874862758313567</v>
      </c>
      <c r="S630" s="260">
        <f t="shared" si="703"/>
        <v>0.097821585612125</v>
      </c>
      <c r="T630" s="260"/>
    </row>
    <row r="631" s="119" customFormat="1" outlineLevel="1" spans="1:20">
      <c r="A631" s="246">
        <f t="shared" si="676"/>
        <v>57</v>
      </c>
      <c r="B631" s="246" t="str">
        <f>VLOOKUP($A631,'R - Client'!$A:$B,2,FALSE)</f>
        <v>Oak Hill</v>
      </c>
      <c r="C631" s="246">
        <f t="shared" si="677"/>
        <v>11</v>
      </c>
      <c r="D631" s="246"/>
      <c r="E631" s="258" t="str">
        <f>IF(VLOOKUP($C631,'R - Client'!$K$1:$L$12,2,FALSE)="Client",VLOOKUP($A631,'R - Client'!$A:$B,2,FALSE),VLOOKUP($C631,'R - Client'!$K$1:$L$12,2,FALSE))</f>
        <v>Administration</v>
      </c>
      <c r="F631" s="259" t="str">
        <f>IFERROR(VLOOKUP(E631,'R - Client'!$O:$Q,2,FALSE),"")</f>
        <v/>
      </c>
      <c r="G631" s="259" t="str">
        <f>IFERROR(VLOOKUP(E631,'R - Client'!$O:$Q,3,FALSE),"")</f>
        <v/>
      </c>
      <c r="H631" s="260">
        <f>SUMIFS('Archive Profitability Detail'!F:F,'Archive Profitability Detail'!$E:$E,$E631,'Archive Profitability Detail'!$C:$C,$B631,'Archive Profitability Detail'!$D:$D,"Staff Counts")</f>
        <v>0</v>
      </c>
      <c r="I631" s="260">
        <f>SUMIFS('Archive Profitability Detail'!G:G,'Archive Profitability Detail'!$E:$E,$E631,'Archive Profitability Detail'!$C:$C,$B631,'Archive Profitability Detail'!$D:$D,"Staff Counts")</f>
        <v>0</v>
      </c>
      <c r="J631" s="260">
        <f>SUMIFS('Archive Profitability Detail'!H:H,'Archive Profitability Detail'!$E:$E,$E631,'Archive Profitability Detail'!$C:$C,$B631,'Archive Profitability Detail'!$D:$D,"Staff Counts")</f>
        <v>0.0143832940308388</v>
      </c>
      <c r="K631" s="260">
        <f>SUMIFS('Archive Profitability Detail'!I:I,'Archive Profitability Detail'!$E:$E,$E631,'Archive Profitability Detail'!$C:$C,$B631,'Archive Profitability Detail'!$D:$D,"Staff Counts")</f>
        <v>0.00576927093386749</v>
      </c>
      <c r="L631" s="260">
        <f>SUMIFS('Archive Profitability Detail'!J:J,'Archive Profitability Detail'!$E:$E,$E631,'Archive Profitability Detail'!$C:$C,$B631,'Archive Profitability Detail'!$D:$D,"Staff Counts")</f>
        <v>0.0102868439365854</v>
      </c>
      <c r="M631" s="260">
        <f>SUMIFS('Archive Profitability Detail'!K:K,'Archive Profitability Detail'!$E:$E,$E631,'Archive Profitability Detail'!$C:$C,$B631,'Archive Profitability Detail'!$D:$D,"Staff Counts")</f>
        <v>0.0159976706460432</v>
      </c>
      <c r="N631" s="260">
        <f>SUMIFS('Archive Profitability Detail'!L:L,'Archive Profitability Detail'!$E:$E,$E631,'Archive Profitability Detail'!$C:$C,$B631,'Archive Profitability Detail'!$D:$D,"Staff Counts")</f>
        <v>0.0185252879944649</v>
      </c>
      <c r="O631" s="260">
        <f>SUMIFS('Archive Profitability Detail'!M:M,'Archive Profitability Detail'!$E:$E,$E631,'Archive Profitability Detail'!$C:$C,$B631,'Archive Profitability Detail'!$D:$D,"Staff Counts")</f>
        <v>0.0200693282457237</v>
      </c>
      <c r="P631" s="260">
        <f>SUMIFS('2023 Profitability Detail'!F:F,'2023 Profitability Detail'!$C:$C,$B631,'2023 Profitability Detail'!$E:$E,$E631,'2023 Profitability Detail'!$D:$D,"Staff Counts")</f>
        <v>0.0220281503923477</v>
      </c>
      <c r="Q631" s="260">
        <f t="shared" si="703"/>
        <v>0.00503814124117656</v>
      </c>
      <c r="R631" s="260">
        <f t="shared" si="703"/>
        <v>0.0162197827057043</v>
      </c>
      <c r="S631" s="260">
        <f t="shared" si="703"/>
        <v>0.0220281503923477</v>
      </c>
      <c r="T631" s="260"/>
    </row>
    <row r="632" ht="17.5" spans="1:20">
      <c r="A632" s="122">
        <f t="shared" si="676"/>
        <v>58</v>
      </c>
      <c r="B632" s="122" t="str">
        <f>VLOOKUP($A632,'R - Client'!$A:$B,2,FALSE)</f>
        <v>Prospect Ridge</v>
      </c>
      <c r="C632" s="122">
        <f t="shared" si="677"/>
        <v>1</v>
      </c>
      <c r="D632" s="122"/>
      <c r="E632" s="253" t="str">
        <f>IF(VLOOKUP($C632,'R - Client'!$K$1:$L$12,2,FALSE)="Client",VLOOKUP($A632,'R - Client'!$A:$B,2,FALSE),VLOOKUP($C632,'R - Client'!$K$1:$L$12,2,FALSE))</f>
        <v>Prospect Ridge</v>
      </c>
      <c r="F632" t="str">
        <f>IFERROR(VLOOKUP(E632,'R - Client'!$O:$Q,2,FALSE),"")</f>
        <v/>
      </c>
      <c r="G632" t="str">
        <f>IFERROR(VLOOKUP(E632,'R - Client'!$O:$Q,3,FALSE),"")</f>
        <v/>
      </c>
      <c r="H632" s="254"/>
      <c r="I632" s="254"/>
      <c r="J632" s="254"/>
      <c r="K632" s="254"/>
      <c r="L632" s="254"/>
      <c r="M632" s="254"/>
      <c r="N632" s="254"/>
      <c r="O632" s="254"/>
      <c r="P632" s="254"/>
      <c r="Q632" s="254"/>
      <c r="R632" s="254"/>
      <c r="S632" s="254"/>
      <c r="T632" s="254"/>
    </row>
    <row r="633" s="119" customFormat="1" outlineLevel="1" spans="1:20">
      <c r="A633" s="246">
        <f t="shared" si="676"/>
        <v>58</v>
      </c>
      <c r="B633" s="246" t="str">
        <f>VLOOKUP($A633,'R - Client'!$A:$B,2,FALSE)</f>
        <v>Prospect Ridge</v>
      </c>
      <c r="C633" s="246">
        <f t="shared" si="677"/>
        <v>2</v>
      </c>
      <c r="D633" s="246"/>
      <c r="E633" s="255" t="str">
        <f>IF(VLOOKUP($C633,'R - Client'!$K$1:$L$12,2,FALSE)="Client",VLOOKUP($A633,'R - Client'!$A:$B,2,FALSE),VLOOKUP($C633,'R - Client'!$K$1:$L$12,2,FALSE))</f>
        <v>Loan</v>
      </c>
      <c r="F633" t="str">
        <f>IFERROR(VLOOKUP(E633,'R - Client'!$O:$Q,2,FALSE),"")</f>
        <v/>
      </c>
      <c r="G633" t="str">
        <f>IFERROR(VLOOKUP(E633,'R - Client'!$O:$Q,3,FALSE),"")</f>
        <v/>
      </c>
      <c r="H633" s="217">
        <f>SUMIFS('Archive Profitability Detail'!F:F,'Archive Profitability Detail'!$E:$E,$E633,'Archive Profitability Detail'!$C:$C,$B633)</f>
        <v>0</v>
      </c>
      <c r="I633" s="217">
        <f>SUMIFS('Archive Profitability Detail'!G:G,'Archive Profitability Detail'!$E:$E,$E633,'Archive Profitability Detail'!$C:$C,$B633)</f>
        <v>0</v>
      </c>
      <c r="J633" s="217">
        <f>SUMIFS('Archive Profitability Detail'!H:H,'Archive Profitability Detail'!$E:$E,$E633,'Archive Profitability Detail'!$C:$C,$B633)</f>
        <v>2</v>
      </c>
      <c r="K633" s="217">
        <f>SUMIFS('Archive Profitability Detail'!I:I,'Archive Profitability Detail'!$E:$E,$E633,'Archive Profitability Detail'!$C:$C,$B633)</f>
        <v>2.33333333333333</v>
      </c>
      <c r="L633" s="217">
        <f>SUMIFS('Archive Profitability Detail'!J:J,'Archive Profitability Detail'!$E:$E,$E633,'Archive Profitability Detail'!$C:$C,$B633)</f>
        <v>3.66666666666667</v>
      </c>
      <c r="M633" s="217">
        <f>SUMIFS('Archive Profitability Detail'!K:K,'Archive Profitability Detail'!$E:$E,$E633,'Archive Profitability Detail'!$C:$C,$B633)</f>
        <v>4</v>
      </c>
      <c r="N633" s="217">
        <f>SUMIFS('Archive Profitability Detail'!L:L,'Archive Profitability Detail'!$E:$E,$E633,'Archive Profitability Detail'!$C:$C,$B633)</f>
        <v>6.33333333333333</v>
      </c>
      <c r="O633" s="217">
        <f>SUMIFS('Archive Profitability Detail'!M:M,'Archive Profitability Detail'!$E:$E,$E633,'Archive Profitability Detail'!$C:$C,$B633)</f>
        <v>9</v>
      </c>
      <c r="P633" s="217">
        <f>SUMIFS('2023 Profitability Detail'!F:F,'2023 Profitability Detail'!$C:$C,$B633,'2023 Profitability Detail'!$E:$E,$E633)</f>
        <v>10</v>
      </c>
      <c r="Q633" s="266">
        <f t="shared" si="692"/>
        <v>1.08333333333333</v>
      </c>
      <c r="R633" s="266">
        <f t="shared" si="692"/>
        <v>5.75</v>
      </c>
      <c r="S633" s="266">
        <f t="shared" si="692"/>
        <v>10</v>
      </c>
      <c r="T633" s="217"/>
    </row>
    <row r="634" s="119" customFormat="1" outlineLevel="1" spans="1:20">
      <c r="A634" s="246">
        <f t="shared" si="676"/>
        <v>58</v>
      </c>
      <c r="B634" s="246" t="str">
        <f>VLOOKUP($A634,'R - Client'!$A:$B,2,FALSE)</f>
        <v>Prospect Ridge</v>
      </c>
      <c r="C634" s="246">
        <f t="shared" si="677"/>
        <v>3</v>
      </c>
      <c r="D634" s="246"/>
      <c r="E634" s="255" t="str">
        <f>IF(VLOOKUP($C634,'R - Client'!$K$1:$L$12,2,FALSE)="Client",VLOOKUP($A634,'R - Client'!$A:$B,2,FALSE),VLOOKUP($C634,'R - Client'!$K$1:$L$12,2,FALSE))</f>
        <v>Deal</v>
      </c>
      <c r="F634" t="str">
        <f>IFERROR(VLOOKUP(E634,'R - Client'!$O:$Q,2,FALSE),"")</f>
        <v/>
      </c>
      <c r="G634" t="str">
        <f>IFERROR(VLOOKUP(E634,'R - Client'!$O:$Q,3,FALSE),"")</f>
        <v/>
      </c>
      <c r="H634" s="217">
        <f t="shared" ref="H634" si="718">($S634/$S633*H633)</f>
        <v>0</v>
      </c>
      <c r="I634" s="217">
        <f t="shared" ref="I634" si="719">($S634/$S633*I633)</f>
        <v>0</v>
      </c>
      <c r="J634" s="217">
        <f t="shared" ref="J634" si="720">($S634/$S633*J633)</f>
        <v>2</v>
      </c>
      <c r="K634" s="217">
        <f t="shared" ref="K634" si="721">($S634/$S633*K633)</f>
        <v>2.33333333333333</v>
      </c>
      <c r="L634" s="217">
        <f t="shared" ref="L634" si="722">($S634/$S633*L633)</f>
        <v>3.66666666666667</v>
      </c>
      <c r="M634" s="217">
        <f t="shared" ref="M634" si="723">($S634/$S633*M633)</f>
        <v>4</v>
      </c>
      <c r="N634" s="217">
        <f t="shared" ref="N634" si="724">($S634/$S633*N633)</f>
        <v>6.33333333333333</v>
      </c>
      <c r="O634" s="217">
        <f t="shared" ref="O634" si="725">($S634/$S633*O633)</f>
        <v>9</v>
      </c>
      <c r="P634" s="217">
        <f>SUMIFS('2023 Profitability Detail'!F:F,'2023 Profitability Detail'!$C:$C,$B634,'2023 Profitability Detail'!$E:$E,$E634)</f>
        <v>10</v>
      </c>
      <c r="Q634" s="266">
        <f t="shared" si="692"/>
        <v>1.08333333333333</v>
      </c>
      <c r="R634" s="266">
        <f t="shared" si="692"/>
        <v>5.75</v>
      </c>
      <c r="S634" s="266">
        <f t="shared" si="692"/>
        <v>10</v>
      </c>
      <c r="T634" s="217"/>
    </row>
    <row r="635" s="119" customFormat="1" outlineLevel="1" spans="1:20">
      <c r="A635" s="246">
        <f t="shared" si="676"/>
        <v>58</v>
      </c>
      <c r="B635" s="246" t="str">
        <f>VLOOKUP($A635,'R - Client'!$A:$B,2,FALSE)</f>
        <v>Prospect Ridge</v>
      </c>
      <c r="C635" s="246">
        <f t="shared" si="677"/>
        <v>4</v>
      </c>
      <c r="D635" s="246"/>
      <c r="E635" s="256" t="str">
        <f>IF(VLOOKUP($C635,'R - Client'!$K$1:$L$12,2,FALSE)="Client",VLOOKUP($A635,'R - Client'!$A:$B,2,FALSE),VLOOKUP($C635,'R - Client'!$K$1:$L$12,2,FALSE))</f>
        <v>UPB</v>
      </c>
      <c r="F635" s="257" t="str">
        <f>IFERROR(VLOOKUP(E635,'R - Client'!$O:$Q,2,FALSE),"")</f>
        <v/>
      </c>
      <c r="G635" s="257" t="str">
        <f>IFERROR(VLOOKUP(E635,'R - Client'!$O:$Q,3,FALSE),"")</f>
        <v/>
      </c>
      <c r="H635" s="216">
        <f>SUMIFS('Archive Profitability Detail'!F:F,'Archive Profitability Detail'!$E:$E,$E635,'Archive Profitability Detail'!$C:$C,$B635)</f>
        <v>0</v>
      </c>
      <c r="I635" s="216">
        <f>SUMIFS('Archive Profitability Detail'!G:G,'Archive Profitability Detail'!$E:$E,$E635,'Archive Profitability Detail'!$C:$C,$B635)</f>
        <v>0</v>
      </c>
      <c r="J635" s="216">
        <f>SUMIFS('Archive Profitability Detail'!H:H,'Archive Profitability Detail'!$E:$E,$E635,'Archive Profitability Detail'!$C:$C,$B635)</f>
        <v>116.02222222</v>
      </c>
      <c r="K635" s="216">
        <f>SUMIFS('Archive Profitability Detail'!I:I,'Archive Profitability Detail'!$E:$E,$E635,'Archive Profitability Detail'!$C:$C,$B635)</f>
        <v>144.807111666667</v>
      </c>
      <c r="L635" s="216">
        <f>SUMIFS('Archive Profitability Detail'!J:J,'Archive Profitability Detail'!$E:$E,$E635,'Archive Profitability Detail'!$C:$C,$B635)</f>
        <v>171.045345353333</v>
      </c>
      <c r="M635" s="216">
        <f>SUMIFS('Archive Profitability Detail'!K:K,'Archive Profitability Detail'!$E:$E,$E635,'Archive Profitability Detail'!$C:$C,$B635)</f>
        <v>177.634507216667</v>
      </c>
      <c r="N635" s="216">
        <f>SUMIFS('Archive Profitability Detail'!L:L,'Archive Profitability Detail'!$E:$E,$E635,'Archive Profitability Detail'!$C:$C,$B635)</f>
        <v>314.47716111</v>
      </c>
      <c r="O635" s="216">
        <f>SUMIFS('Archive Profitability Detail'!M:M,'Archive Profitability Detail'!$E:$E,$E635,'Archive Profitability Detail'!$C:$C,$B635)</f>
        <v>516.108733323333</v>
      </c>
      <c r="P635" s="216">
        <f>SUMIFS('2023 Profitability Detail'!F:F,'2023 Profitability Detail'!$C:$C,$B635,'2023 Profitability Detail'!$E:$E,$E635)/1000000</f>
        <v>562.604414933333</v>
      </c>
      <c r="Q635" s="267">
        <f t="shared" si="692"/>
        <v>65.2073334716667</v>
      </c>
      <c r="R635" s="267">
        <f t="shared" si="692"/>
        <v>294.816436750833</v>
      </c>
      <c r="S635" s="267">
        <f t="shared" si="692"/>
        <v>562.604414933333</v>
      </c>
      <c r="T635" s="216"/>
    </row>
    <row r="636" s="119" customFormat="1" outlineLevel="1" spans="1:20">
      <c r="A636" s="246">
        <f t="shared" si="676"/>
        <v>58</v>
      </c>
      <c r="B636" s="246" t="str">
        <f>VLOOKUP($A636,'R - Client'!$A:$B,2,FALSE)</f>
        <v>Prospect Ridge</v>
      </c>
      <c r="C636" s="246">
        <f t="shared" si="677"/>
        <v>5</v>
      </c>
      <c r="D636" s="246"/>
      <c r="E636" s="255" t="str">
        <f>IF(VLOOKUP($C636,'R - Client'!$K$1:$L$12,2,FALSE)="Client",VLOOKUP($A636,'R - Client'!$A:$B,2,FALSE),VLOOKUP($C636,'R - Client'!$K$1:$L$12,2,FALSE))</f>
        <v>Total Staffing Expenses</v>
      </c>
      <c r="F636" t="str">
        <f>IFERROR(VLOOKUP(E636,'R - Client'!$O:$Q,2,FALSE),"")</f>
        <v/>
      </c>
      <c r="G636" t="str">
        <f>IFERROR(VLOOKUP(E636,'R - Client'!$O:$Q,3,FALSE),"")</f>
        <v/>
      </c>
      <c r="H636" s="217">
        <f>SUMIFS('Archive Profitability Detail'!F:F,'Archive Profitability Detail'!$E:$E,$E636,'Archive Profitability Detail'!$C:$C,$B636,'Archive Profitability Detail'!$D:$D,"Actual")</f>
        <v>0</v>
      </c>
      <c r="I636" s="217">
        <f>SUMIFS('Archive Profitability Detail'!G:G,'Archive Profitability Detail'!$E:$E,$E636,'Archive Profitability Detail'!$C:$C,$B636,'Archive Profitability Detail'!$D:$D,"Actual")</f>
        <v>0</v>
      </c>
      <c r="J636" s="217">
        <f>SUMIFS('Archive Profitability Detail'!H:H,'Archive Profitability Detail'!$E:$E,$E636,'Archive Profitability Detail'!$C:$C,$B636,'Archive Profitability Detail'!$D:$D,"Actual")</f>
        <v>2781.9037123729</v>
      </c>
      <c r="K636" s="217">
        <f>SUMIFS('Archive Profitability Detail'!I:I,'Archive Profitability Detail'!$E:$E,$E636,'Archive Profitability Detail'!$C:$C,$B636,'Archive Profitability Detail'!$D:$D,"Actual")</f>
        <v>3084.86078966425</v>
      </c>
      <c r="L636" s="217">
        <f>SUMIFS('Archive Profitability Detail'!J:J,'Archive Profitability Detail'!$E:$E,$E636,'Archive Profitability Detail'!$C:$C,$B636,'Archive Profitability Detail'!$D:$D,"Actual")</f>
        <v>5014.83452927357</v>
      </c>
      <c r="M636" s="217">
        <f>SUMIFS('Archive Profitability Detail'!K:K,'Archive Profitability Detail'!$E:$E,$E636,'Archive Profitability Detail'!$C:$C,$B636,'Archive Profitability Detail'!$D:$D,"Actual")</f>
        <v>20920.9968073246</v>
      </c>
      <c r="N636" s="217">
        <f>SUMIFS('Archive Profitability Detail'!L:L,'Archive Profitability Detail'!$E:$E,$E636,'Archive Profitability Detail'!$C:$C,$B636,'Archive Profitability Detail'!$D:$D,"Actual")</f>
        <v>32277.3106407082</v>
      </c>
      <c r="O636" s="217">
        <f>SUMIFS('Archive Profitability Detail'!M:M,'Archive Profitability Detail'!$E:$E,$E636,'Archive Profitability Detail'!$C:$C,$B636,'Archive Profitability Detail'!$D:$D,"Actual")</f>
        <v>34624.2420926979</v>
      </c>
      <c r="P636" s="217">
        <f>SUMIFS('2023 Profitability Detail'!F:F,'2023 Profitability Detail'!$C:$C,$B636,'2023 Profitability Detail'!$E:$E,$E636,'2023 Profitability Detail'!$D:$D,"Actual")</f>
        <v>38616.6961434297</v>
      </c>
      <c r="Q636" s="266">
        <f t="shared" ref="Q636:R636" si="726">SUMIFS($H636:$P636,$H$3:$P$3,Q$4)</f>
        <v>5866.76450203715</v>
      </c>
      <c r="R636" s="266">
        <f t="shared" si="726"/>
        <v>92837.3840700042</v>
      </c>
      <c r="S636" s="266">
        <f t="shared" ref="S636" si="727">(SUMIFS($H636:$P636,$H$3:$P$3,S$4)/COUNTIFS($H$3:$P$3,S$4))*4</f>
        <v>154466.784573719</v>
      </c>
      <c r="T636" s="217"/>
    </row>
    <row r="637" s="119" customFormat="1" outlineLevel="1" spans="1:20">
      <c r="A637" s="246">
        <f t="shared" si="676"/>
        <v>58</v>
      </c>
      <c r="B637" s="246" t="str">
        <f>VLOOKUP($A637,'R - Client'!$A:$B,2,FALSE)</f>
        <v>Prospect Ridge</v>
      </c>
      <c r="C637" s="246">
        <f t="shared" si="677"/>
        <v>6</v>
      </c>
      <c r="D637" s="246"/>
      <c r="E637" s="258" t="str">
        <f>IF(VLOOKUP($C637,'R - Client'!$K$1:$L$12,2,FALSE)="Client",VLOOKUP($A637,'R - Client'!$A:$B,2,FALSE),VLOOKUP($C637,'R - Client'!$K$1:$L$12,2,FALSE))</f>
        <v>Asset Mgmt</v>
      </c>
      <c r="F637" s="259" t="str">
        <f>IFERROR(VLOOKUP(E637,'R - Client'!$O:$Q,2,FALSE),"")</f>
        <v/>
      </c>
      <c r="G637" s="259" t="str">
        <f>IFERROR(VLOOKUP(E637,'R - Client'!$O:$Q,3,FALSE),"")</f>
        <v/>
      </c>
      <c r="H637" s="260">
        <f>SUMIFS('Archive Profitability Detail'!F:F,'Archive Profitability Detail'!$E:$E,$E637,'Archive Profitability Detail'!$C:$C,$B637,'Archive Profitability Detail'!$D:$D,"Staff Counts")</f>
        <v>0</v>
      </c>
      <c r="I637" s="260">
        <f>SUMIFS('Archive Profitability Detail'!G:G,'Archive Profitability Detail'!$E:$E,$E637,'Archive Profitability Detail'!$C:$C,$B637,'Archive Profitability Detail'!$D:$D,"Staff Counts")</f>
        <v>0</v>
      </c>
      <c r="J637" s="260">
        <f>SUMIFS('Archive Profitability Detail'!H:H,'Archive Profitability Detail'!$E:$E,$E637,'Archive Profitability Detail'!$C:$C,$B637,'Archive Profitability Detail'!$D:$D,"Staff Counts")</f>
        <v>0.0127993994906932</v>
      </c>
      <c r="K637" s="260">
        <f>SUMIFS('Archive Profitability Detail'!I:I,'Archive Profitability Detail'!$E:$E,$E637,'Archive Profitability Detail'!$C:$C,$B637,'Archive Profitability Detail'!$D:$D,"Staff Counts")</f>
        <v>0.0122029322854532</v>
      </c>
      <c r="L637" s="260">
        <f>SUMIFS('Archive Profitability Detail'!J:J,'Archive Profitability Detail'!$E:$E,$E637,'Archive Profitability Detail'!$C:$C,$B637,'Archive Profitability Detail'!$D:$D,"Staff Counts")</f>
        <v>0.00402178466694596</v>
      </c>
      <c r="M637" s="260">
        <f>SUMIFS('Archive Profitability Detail'!K:K,'Archive Profitability Detail'!$E:$E,$E637,'Archive Profitability Detail'!$C:$C,$B637,'Archive Profitability Detail'!$D:$D,"Staff Counts")</f>
        <v>0.333333333333333</v>
      </c>
      <c r="N637" s="260">
        <f>SUMIFS('Archive Profitability Detail'!L:L,'Archive Profitability Detail'!$E:$E,$E637,'Archive Profitability Detail'!$C:$C,$B637,'Archive Profitability Detail'!$D:$D,"Staff Counts")</f>
        <v>0.5</v>
      </c>
      <c r="O637" s="260">
        <f>SUMIFS('Archive Profitability Detail'!M:M,'Archive Profitability Detail'!$E:$E,$E637,'Archive Profitability Detail'!$C:$C,$B637,'Archive Profitability Detail'!$D:$D,"Staff Counts")</f>
        <v>0.5</v>
      </c>
      <c r="P637" s="260">
        <f>SUMIFS('2023 Profitability Detail'!F:F,'2023 Profitability Detail'!$C:$C,$B637,'2023 Profitability Detail'!$E:$E,$E637,'2023 Profitability Detail'!$D:$D,"Staff Counts")</f>
        <v>0.5</v>
      </c>
      <c r="Q637" s="260">
        <f t="shared" si="703"/>
        <v>0.00625058294403659</v>
      </c>
      <c r="R637" s="260">
        <f t="shared" si="703"/>
        <v>0.33433877950007</v>
      </c>
      <c r="S637" s="260">
        <f t="shared" si="703"/>
        <v>0.5</v>
      </c>
      <c r="T637" s="260"/>
    </row>
    <row r="638" s="119" customFormat="1" outlineLevel="1" spans="1:20">
      <c r="A638" s="246">
        <f t="shared" si="676"/>
        <v>58</v>
      </c>
      <c r="B638" s="246" t="str">
        <f>VLOOKUP($A638,'R - Client'!$A:$B,2,FALSE)</f>
        <v>Prospect Ridge</v>
      </c>
      <c r="C638" s="246">
        <f t="shared" si="677"/>
        <v>7</v>
      </c>
      <c r="D638" s="246"/>
      <c r="E638" s="262" t="str">
        <f>IF(VLOOKUP($C638,'R - Client'!$K$1:$L$12,2,FALSE)="Client",VLOOKUP($A638,'R - Client'!$A:$B,2,FALSE),VLOOKUP($C638,'R - Client'!$K$1:$L$12,2,FALSE))</f>
        <v>Avg Deals per AM</v>
      </c>
      <c r="F638" s="263" t="str">
        <f>IFERROR(VLOOKUP(E638,'R - Client'!$O:$Q,2,FALSE),"")</f>
        <v/>
      </c>
      <c r="G638" s="263" t="str">
        <f>IFERROR(VLOOKUP(E638,'R - Client'!$O:$Q,3,FALSE),"")</f>
        <v/>
      </c>
      <c r="H638" s="264">
        <f t="shared" ref="H638:P638" si="728">IFERROR(H634/H637,0)</f>
        <v>0</v>
      </c>
      <c r="I638" s="264">
        <f t="shared" si="728"/>
        <v>0</v>
      </c>
      <c r="J638" s="264">
        <f t="shared" si="728"/>
        <v>156.257330779797</v>
      </c>
      <c r="K638" s="264">
        <f t="shared" si="728"/>
        <v>191.210872825611</v>
      </c>
      <c r="L638" s="264">
        <f t="shared" si="728"/>
        <v>911.701388888889</v>
      </c>
      <c r="M638" s="264">
        <f t="shared" si="728"/>
        <v>12</v>
      </c>
      <c r="N638" s="264">
        <f t="shared" si="728"/>
        <v>12.6666666666667</v>
      </c>
      <c r="O638" s="264">
        <f t="shared" si="728"/>
        <v>18</v>
      </c>
      <c r="P638" s="264">
        <f t="shared" si="728"/>
        <v>20</v>
      </c>
      <c r="Q638" s="264">
        <f t="shared" si="703"/>
        <v>86.8670509013518</v>
      </c>
      <c r="R638" s="264">
        <f t="shared" si="703"/>
        <v>238.592013888889</v>
      </c>
      <c r="S638" s="264">
        <f t="shared" si="703"/>
        <v>20</v>
      </c>
      <c r="T638" s="264"/>
    </row>
    <row r="639" s="119" customFormat="1" outlineLevel="1" spans="1:20">
      <c r="A639" s="246">
        <f t="shared" si="676"/>
        <v>58</v>
      </c>
      <c r="B639" s="246" t="str">
        <f>VLOOKUP($A639,'R - Client'!$A:$B,2,FALSE)</f>
        <v>Prospect Ridge</v>
      </c>
      <c r="C639" s="246">
        <f t="shared" si="677"/>
        <v>8</v>
      </c>
      <c r="D639" s="246"/>
      <c r="E639" s="258" t="str">
        <f>IF(VLOOKUP($C639,'R - Client'!$K$1:$L$12,2,FALSE)="Client",VLOOKUP($A639,'R - Client'!$A:$B,2,FALSE),VLOOKUP($C639,'R - Client'!$K$1:$L$12,2,FALSE))</f>
        <v>Portfolio Mgmt</v>
      </c>
      <c r="F639" s="259" t="str">
        <f>IFERROR(VLOOKUP(E639,'R - Client'!$O:$Q,2,FALSE),"")</f>
        <v/>
      </c>
      <c r="G639" s="259" t="str">
        <f>IFERROR(VLOOKUP(E639,'R - Client'!$O:$Q,3,FALSE),"")</f>
        <v/>
      </c>
      <c r="H639" s="260">
        <f>SUMIFS('Archive Profitability Detail'!F:F,'Archive Profitability Detail'!$E:$E,$E639,'Archive Profitability Detail'!$C:$C,$B639,'Archive Profitability Detail'!$D:$D,"Staff Counts")</f>
        <v>0</v>
      </c>
      <c r="I639" s="260">
        <f>SUMIFS('Archive Profitability Detail'!G:G,'Archive Profitability Detail'!$E:$E,$E639,'Archive Profitability Detail'!$C:$C,$B639,'Archive Profitability Detail'!$D:$D,"Staff Counts")</f>
        <v>0</v>
      </c>
      <c r="J639" s="260">
        <f>SUMIFS('Archive Profitability Detail'!H:H,'Archive Profitability Detail'!$E:$E,$E639,'Archive Profitability Detail'!$C:$C,$B639,'Archive Profitability Detail'!$D:$D,"Staff Counts")</f>
        <v>0.0477610619338947</v>
      </c>
      <c r="K639" s="260">
        <f>SUMIFS('Archive Profitability Detail'!I:I,'Archive Profitability Detail'!$E:$E,$E639,'Archive Profitability Detail'!$C:$C,$B639,'Archive Profitability Detail'!$D:$D,"Staff Counts")</f>
        <v>0.0524224447750043</v>
      </c>
      <c r="L639" s="260">
        <f>SUMIFS('Archive Profitability Detail'!J:J,'Archive Profitability Detail'!$E:$E,$E639,'Archive Profitability Detail'!$C:$C,$B639,'Archive Profitability Detail'!$D:$D,"Staff Counts")</f>
        <v>0.0224549643904483</v>
      </c>
      <c r="M639" s="260">
        <f>SUMIFS('Archive Profitability Detail'!K:K,'Archive Profitability Detail'!$E:$E,$E639,'Archive Profitability Detail'!$C:$C,$B639,'Archive Profitability Detail'!$D:$D,"Staff Counts")</f>
        <v>0</v>
      </c>
      <c r="N639" s="260">
        <f>SUMIFS('Archive Profitability Detail'!L:L,'Archive Profitability Detail'!$E:$E,$E639,'Archive Profitability Detail'!$C:$C,$B639,'Archive Profitability Detail'!$D:$D,"Staff Counts")</f>
        <v>0</v>
      </c>
      <c r="O639" s="260">
        <f>SUMIFS('Archive Profitability Detail'!M:M,'Archive Profitability Detail'!$E:$E,$E639,'Archive Profitability Detail'!$C:$C,$B639,'Archive Profitability Detail'!$D:$D,"Staff Counts")</f>
        <v>0</v>
      </c>
      <c r="P639" s="260">
        <f>SUMIFS('2023 Profitability Detail'!F:F,'2023 Profitability Detail'!$C:$C,$B639,'2023 Profitability Detail'!$E:$E,$E639,'2023 Profitability Detail'!$D:$D,"Staff Counts")</f>
        <v>0.1</v>
      </c>
      <c r="Q639" s="260">
        <f t="shared" si="703"/>
        <v>0.0250458766772247</v>
      </c>
      <c r="R639" s="260">
        <f t="shared" si="703"/>
        <v>0.00561374109761207</v>
      </c>
      <c r="S639" s="260">
        <f t="shared" si="703"/>
        <v>0.1</v>
      </c>
      <c r="T639" s="260"/>
    </row>
    <row r="640" s="119" customFormat="1" outlineLevel="1" spans="1:20">
      <c r="A640" s="246">
        <f t="shared" si="676"/>
        <v>58</v>
      </c>
      <c r="B640" s="246" t="str">
        <f>VLOOKUP($A640,'R - Client'!$A:$B,2,FALSE)</f>
        <v>Prospect Ridge</v>
      </c>
      <c r="C640" s="246">
        <f t="shared" si="677"/>
        <v>9</v>
      </c>
      <c r="D640" s="246"/>
      <c r="E640" s="262" t="str">
        <f>IF(VLOOKUP($C640,'R - Client'!$K$1:$L$12,2,FALSE)="Client",VLOOKUP($A640,'R - Client'!$A:$B,2,FALSE),VLOOKUP($C640,'R - Client'!$K$1:$L$12,2,FALSE))</f>
        <v>Avg Deals per PM</v>
      </c>
      <c r="F640" s="263" t="str">
        <f>IFERROR(VLOOKUP(E640,'R - Client'!$O:$Q,2,FALSE),"")</f>
        <v/>
      </c>
      <c r="G640" s="263" t="str">
        <f>IFERROR(VLOOKUP(E640,'R - Client'!$O:$Q,3,FALSE),"")</f>
        <v/>
      </c>
      <c r="H640" s="264">
        <f t="shared" ref="H640:P640" si="729">IFERROR(H634/H639,0)</f>
        <v>0</v>
      </c>
      <c r="I640" s="264">
        <f t="shared" si="729"/>
        <v>0</v>
      </c>
      <c r="J640" s="264">
        <f t="shared" si="729"/>
        <v>41.8751158164818</v>
      </c>
      <c r="K640" s="264">
        <f t="shared" si="729"/>
        <v>44.5101967935287</v>
      </c>
      <c r="L640" s="264">
        <f t="shared" si="729"/>
        <v>163.289800995025</v>
      </c>
      <c r="M640" s="264">
        <f t="shared" si="729"/>
        <v>0</v>
      </c>
      <c r="N640" s="264">
        <f t="shared" si="729"/>
        <v>0</v>
      </c>
      <c r="O640" s="264">
        <f t="shared" si="729"/>
        <v>0</v>
      </c>
      <c r="P640" s="264">
        <f t="shared" si="729"/>
        <v>100</v>
      </c>
      <c r="Q640" s="264">
        <f t="shared" si="703"/>
        <v>21.5963281525026</v>
      </c>
      <c r="R640" s="264">
        <f t="shared" si="703"/>
        <v>40.8224502487562</v>
      </c>
      <c r="S640" s="264">
        <f t="shared" si="703"/>
        <v>100</v>
      </c>
      <c r="T640" s="264"/>
    </row>
    <row r="641" s="119" customFormat="1" outlineLevel="1" spans="1:20">
      <c r="A641" s="246">
        <f t="shared" si="676"/>
        <v>58</v>
      </c>
      <c r="B641" s="246" t="str">
        <f>VLOOKUP($A641,'R - Client'!$A:$B,2,FALSE)</f>
        <v>Prospect Ridge</v>
      </c>
      <c r="C641" s="246">
        <f t="shared" si="677"/>
        <v>10</v>
      </c>
      <c r="D641" s="246"/>
      <c r="E641" s="258" t="str">
        <f>IF(VLOOKUP($C641,'R - Client'!$K$1:$L$12,2,FALSE)="Client",VLOOKUP($A641,'R - Client'!$A:$B,2,FALSE),VLOOKUP($C641,'R - Client'!$K$1:$L$12,2,FALSE))</f>
        <v>Servicing Ops</v>
      </c>
      <c r="F641" s="259" t="str">
        <f>IFERROR(VLOOKUP(E641,'R - Client'!$O:$Q,2,FALSE),"")</f>
        <v/>
      </c>
      <c r="G641" s="259" t="str">
        <f>IFERROR(VLOOKUP(E641,'R - Client'!$O:$Q,3,FALSE),"")</f>
        <v/>
      </c>
      <c r="H641" s="260">
        <f>SUMIFS('Archive Profitability Detail'!F:F,'Archive Profitability Detail'!$E:$E,$E641,'Archive Profitability Detail'!$C:$C,$B641,'Archive Profitability Detail'!$D:$D,"Staff Counts")</f>
        <v>0</v>
      </c>
      <c r="I641" s="260">
        <f>SUMIFS('Archive Profitability Detail'!G:G,'Archive Profitability Detail'!$E:$E,$E641,'Archive Profitability Detail'!$C:$C,$B641,'Archive Profitability Detail'!$D:$D,"Staff Counts")</f>
        <v>0</v>
      </c>
      <c r="J641" s="260">
        <f>SUMIFS('Archive Profitability Detail'!H:H,'Archive Profitability Detail'!$E:$E,$E641,'Archive Profitability Detail'!$C:$C,$B641,'Archive Profitability Detail'!$D:$D,"Staff Counts")</f>
        <v>0.0275863880789343</v>
      </c>
      <c r="K641" s="260">
        <f>SUMIFS('Archive Profitability Detail'!I:I,'Archive Profitability Detail'!$E:$E,$E641,'Archive Profitability Detail'!$C:$C,$B641,'Archive Profitability Detail'!$D:$D,"Staff Counts")</f>
        <v>0.0301553296721148</v>
      </c>
      <c r="L641" s="260">
        <f>SUMIFS('Archive Profitability Detail'!J:J,'Archive Profitability Detail'!$E:$E,$E641,'Archive Profitability Detail'!$C:$C,$B641,'Archive Profitability Detail'!$D:$D,"Staff Counts")</f>
        <v>0.0552870617549971</v>
      </c>
      <c r="M641" s="260">
        <f>SUMIFS('Archive Profitability Detail'!K:K,'Archive Profitability Detail'!$E:$E,$E641,'Archive Profitability Detail'!$C:$C,$B641,'Archive Profitability Detail'!$D:$D,"Staff Counts")</f>
        <v>0.0718317548128016</v>
      </c>
      <c r="N641" s="260">
        <f>SUMIFS('Archive Profitability Detail'!L:L,'Archive Profitability Detail'!$E:$E,$E641,'Archive Profitability Detail'!$C:$C,$B641,'Archive Profitability Detail'!$D:$D,"Staff Counts")</f>
        <v>0.128880978440378</v>
      </c>
      <c r="O641" s="260">
        <f>SUMIFS('Archive Profitability Detail'!M:M,'Archive Profitability Detail'!$E:$E,$E641,'Archive Profitability Detail'!$C:$C,$B641,'Archive Profitability Detail'!$D:$D,"Staff Counts")</f>
        <v>0.176416867699855</v>
      </c>
      <c r="P641" s="260">
        <f>SUMIFS('2023 Profitability Detail'!F:F,'2023 Profitability Detail'!$C:$C,$B641,'2023 Profitability Detail'!$E:$E,$E641,'2023 Profitability Detail'!$D:$D,"Staff Counts")</f>
        <v>0.19564317122425</v>
      </c>
      <c r="Q641" s="260">
        <f t="shared" si="703"/>
        <v>0.0144354294377623</v>
      </c>
      <c r="R641" s="260">
        <f t="shared" si="703"/>
        <v>0.108104165677008</v>
      </c>
      <c r="S641" s="260">
        <f t="shared" si="703"/>
        <v>0.19564317122425</v>
      </c>
      <c r="T641" s="260"/>
    </row>
    <row r="642" s="119" customFormat="1" outlineLevel="1" spans="1:20">
      <c r="A642" s="246">
        <f t="shared" si="676"/>
        <v>58</v>
      </c>
      <c r="B642" s="246" t="str">
        <f>VLOOKUP($A642,'R - Client'!$A:$B,2,FALSE)</f>
        <v>Prospect Ridge</v>
      </c>
      <c r="C642" s="246">
        <f t="shared" si="677"/>
        <v>11</v>
      </c>
      <c r="D642" s="246"/>
      <c r="E642" s="258" t="str">
        <f>IF(VLOOKUP($C642,'R - Client'!$K$1:$L$12,2,FALSE)="Client",VLOOKUP($A642,'R - Client'!$A:$B,2,FALSE),VLOOKUP($C642,'R - Client'!$K$1:$L$12,2,FALSE))</f>
        <v>Administration</v>
      </c>
      <c r="F642" s="259" t="str">
        <f>IFERROR(VLOOKUP(E642,'R - Client'!$O:$Q,2,FALSE),"")</f>
        <v/>
      </c>
      <c r="G642" s="259" t="str">
        <f>IFERROR(VLOOKUP(E642,'R - Client'!$O:$Q,3,FALSE),"")</f>
        <v/>
      </c>
      <c r="H642" s="260">
        <f>SUMIFS('Archive Profitability Detail'!F:F,'Archive Profitability Detail'!$E:$E,$E642,'Archive Profitability Detail'!$C:$C,$B642,'Archive Profitability Detail'!$D:$D,"Staff Counts")</f>
        <v>0</v>
      </c>
      <c r="I642" s="260">
        <f>SUMIFS('Archive Profitability Detail'!G:G,'Archive Profitability Detail'!$E:$E,$E642,'Archive Profitability Detail'!$C:$C,$B642,'Archive Profitability Detail'!$D:$D,"Staff Counts")</f>
        <v>0</v>
      </c>
      <c r="J642" s="260">
        <f>SUMIFS('Archive Profitability Detail'!H:H,'Archive Profitability Detail'!$E:$E,$E642,'Archive Profitability Detail'!$C:$C,$B642,'Archive Profitability Detail'!$D:$D,"Staff Counts")</f>
        <v>0.00592910570752235</v>
      </c>
      <c r="K642" s="260">
        <f>SUMIFS('Archive Profitability Detail'!I:I,'Archive Profitability Detail'!$E:$E,$E642,'Archive Profitability Detail'!$C:$C,$B642,'Archive Profitability Detail'!$D:$D,"Staff Counts")</f>
        <v>0.00666859194650295</v>
      </c>
      <c r="L642" s="260">
        <f>SUMIFS('Archive Profitability Detail'!J:J,'Archive Profitability Detail'!$E:$E,$E642,'Archive Profitability Detail'!$C:$C,$B642,'Archive Profitability Detail'!$D:$D,"Staff Counts")</f>
        <v>0.00946715980771937</v>
      </c>
      <c r="M642" s="260">
        <f>SUMIFS('Archive Profitability Detail'!K:K,'Archive Profitability Detail'!$E:$E,$E642,'Archive Profitability Detail'!$C:$C,$B642,'Archive Profitability Detail'!$D:$D,"Staff Counts")</f>
        <v>0.0127981365168346</v>
      </c>
      <c r="N642" s="260">
        <f>SUMIFS('Archive Profitability Detail'!L:L,'Archive Profitability Detail'!$E:$E,$E642,'Archive Profitability Detail'!$C:$C,$B642,'Archive Profitability Detail'!$D:$D,"Staff Counts")</f>
        <v>0.0234701985289054</v>
      </c>
      <c r="O642" s="260">
        <f>SUMIFS('Archive Profitability Detail'!M:M,'Archive Profitability Detail'!$E:$E,$E642,'Archive Profitability Detail'!$C:$C,$B642,'Archive Profitability Detail'!$D:$D,"Staff Counts")</f>
        <v>0.0361029729068756</v>
      </c>
      <c r="P642" s="260">
        <f>SUMIFS('2023 Profitability Detail'!F:F,'2023 Profitability Detail'!$C:$C,$B642,'2023 Profitability Detail'!$E:$E,$E642,'2023 Profitability Detail'!$D:$D,"Staff Counts")</f>
        <v>0.0440563007846953</v>
      </c>
      <c r="Q642" s="260">
        <f t="shared" si="703"/>
        <v>0.00314942441350632</v>
      </c>
      <c r="R642" s="260">
        <f t="shared" si="703"/>
        <v>0.0204596169400837</v>
      </c>
      <c r="S642" s="260">
        <f t="shared" si="703"/>
        <v>0.0440563007846953</v>
      </c>
      <c r="T642" s="260"/>
    </row>
    <row r="643" ht="17.5" spans="1:20">
      <c r="A643" s="122">
        <f t="shared" si="676"/>
        <v>59</v>
      </c>
      <c r="B643" s="122" t="str">
        <f>VLOOKUP($A643,'R - Client'!$A:$B,2,FALSE)</f>
        <v>GIC</v>
      </c>
      <c r="C643" s="122">
        <f t="shared" si="677"/>
        <v>1</v>
      </c>
      <c r="D643" s="122"/>
      <c r="E643" s="253" t="str">
        <f>IF(VLOOKUP($C643,'R - Client'!$K$1:$L$12,2,FALSE)="Client",VLOOKUP($A643,'R - Client'!$A:$B,2,FALSE),VLOOKUP($C643,'R - Client'!$K$1:$L$12,2,FALSE))</f>
        <v>GIC</v>
      </c>
      <c r="F643" t="str">
        <f>IFERROR(VLOOKUP(E643,'R - Client'!$O:$Q,2,FALSE),"")</f>
        <v/>
      </c>
      <c r="G643" t="str">
        <f>IFERROR(VLOOKUP(E643,'R - Client'!$O:$Q,3,FALSE),"")</f>
        <v/>
      </c>
      <c r="H643" s="254"/>
      <c r="I643" s="254"/>
      <c r="J643" s="254"/>
      <c r="K643" s="254"/>
      <c r="L643" s="254"/>
      <c r="M643" s="254"/>
      <c r="N643" s="254"/>
      <c r="O643" s="254"/>
      <c r="P643" s="254"/>
      <c r="Q643" s="254"/>
      <c r="R643" s="254"/>
      <c r="S643" s="254"/>
      <c r="T643" s="254"/>
    </row>
    <row r="644" s="119" customFormat="1" outlineLevel="1" spans="1:20">
      <c r="A644" s="246">
        <f t="shared" si="676"/>
        <v>59</v>
      </c>
      <c r="B644" s="246" t="str">
        <f>VLOOKUP($A644,'R - Client'!$A:$B,2,FALSE)</f>
        <v>GIC</v>
      </c>
      <c r="C644" s="246">
        <f t="shared" si="677"/>
        <v>2</v>
      </c>
      <c r="D644" s="246"/>
      <c r="E644" s="255" t="str">
        <f>IF(VLOOKUP($C644,'R - Client'!$K$1:$L$12,2,FALSE)="Client",VLOOKUP($A644,'R - Client'!$A:$B,2,FALSE),VLOOKUP($C644,'R - Client'!$K$1:$L$12,2,FALSE))</f>
        <v>Loan</v>
      </c>
      <c r="F644" t="str">
        <f>IFERROR(VLOOKUP(E644,'R - Client'!$O:$Q,2,FALSE),"")</f>
        <v/>
      </c>
      <c r="G644" t="str">
        <f>IFERROR(VLOOKUP(E644,'R - Client'!$O:$Q,3,FALSE),"")</f>
        <v/>
      </c>
      <c r="H644" s="217">
        <f>SUMIFS('Archive Profitability Detail'!F:F,'Archive Profitability Detail'!$E:$E,$E644,'Archive Profitability Detail'!$C:$C,$B644)</f>
        <v>1.66666666666667</v>
      </c>
      <c r="I644" s="217">
        <f>SUMIFS('Archive Profitability Detail'!G:G,'Archive Profitability Detail'!$E:$E,$E644,'Archive Profitability Detail'!$C:$C,$B644)</f>
        <v>2.33333333333333</v>
      </c>
      <c r="J644" s="217">
        <f>SUMIFS('Archive Profitability Detail'!H:H,'Archive Profitability Detail'!$E:$E,$E644,'Archive Profitability Detail'!$C:$C,$B644)</f>
        <v>3</v>
      </c>
      <c r="K644" s="217">
        <f>SUMIFS('Archive Profitability Detail'!I:I,'Archive Profitability Detail'!$E:$E,$E644,'Archive Profitability Detail'!$C:$C,$B644)</f>
        <v>3</v>
      </c>
      <c r="L644" s="217">
        <f>SUMIFS('Archive Profitability Detail'!J:J,'Archive Profitability Detail'!$E:$E,$E644,'Archive Profitability Detail'!$C:$C,$B644)</f>
        <v>3</v>
      </c>
      <c r="M644" s="217">
        <f>SUMIFS('Archive Profitability Detail'!K:K,'Archive Profitability Detail'!$E:$E,$E644,'Archive Profitability Detail'!$C:$C,$B644)</f>
        <v>3</v>
      </c>
      <c r="N644" s="217">
        <f>SUMIFS('Archive Profitability Detail'!L:L,'Archive Profitability Detail'!$E:$E,$E644,'Archive Profitability Detail'!$C:$C,$B644)</f>
        <v>4</v>
      </c>
      <c r="O644" s="217">
        <f>SUMIFS('Archive Profitability Detail'!M:M,'Archive Profitability Detail'!$E:$E,$E644,'Archive Profitability Detail'!$C:$C,$B644)</f>
        <v>4</v>
      </c>
      <c r="P644" s="217">
        <f>SUMIFS('2023 Profitability Detail'!F:F,'2023 Profitability Detail'!$C:$C,$B644,'2023 Profitability Detail'!$E:$E,$E644)</f>
        <v>3</v>
      </c>
      <c r="Q644" s="266">
        <f t="shared" si="692"/>
        <v>2.5</v>
      </c>
      <c r="R644" s="266">
        <f t="shared" si="692"/>
        <v>3.5</v>
      </c>
      <c r="S644" s="266">
        <f t="shared" si="692"/>
        <v>3</v>
      </c>
      <c r="T644" s="217"/>
    </row>
    <row r="645" s="119" customFormat="1" outlineLevel="1" spans="1:20">
      <c r="A645" s="246">
        <f t="shared" si="676"/>
        <v>59</v>
      </c>
      <c r="B645" s="246" t="str">
        <f>VLOOKUP($A645,'R - Client'!$A:$B,2,FALSE)</f>
        <v>GIC</v>
      </c>
      <c r="C645" s="246">
        <f t="shared" si="677"/>
        <v>3</v>
      </c>
      <c r="D645" s="246"/>
      <c r="E645" s="255" t="str">
        <f>IF(VLOOKUP($C645,'R - Client'!$K$1:$L$12,2,FALSE)="Client",VLOOKUP($A645,'R - Client'!$A:$B,2,FALSE),VLOOKUP($C645,'R - Client'!$K$1:$L$12,2,FALSE))</f>
        <v>Deal</v>
      </c>
      <c r="F645" t="str">
        <f>IFERROR(VLOOKUP(E645,'R - Client'!$O:$Q,2,FALSE),"")</f>
        <v/>
      </c>
      <c r="G645" t="str">
        <f>IFERROR(VLOOKUP(E645,'R - Client'!$O:$Q,3,FALSE),"")</f>
        <v/>
      </c>
      <c r="H645" s="217">
        <f t="shared" ref="H645" si="730">($S645/$S644*H644)</f>
        <v>1.66666666666667</v>
      </c>
      <c r="I645" s="217">
        <f t="shared" ref="I645" si="731">($S645/$S644*I644)</f>
        <v>2.33333333333333</v>
      </c>
      <c r="J645" s="217">
        <f t="shared" ref="J645" si="732">($S645/$S644*J644)</f>
        <v>3</v>
      </c>
      <c r="K645" s="217">
        <f t="shared" ref="K645" si="733">($S645/$S644*K644)</f>
        <v>3</v>
      </c>
      <c r="L645" s="217">
        <f t="shared" ref="L645" si="734">($S645/$S644*L644)</f>
        <v>3</v>
      </c>
      <c r="M645" s="217">
        <f t="shared" ref="M645" si="735">($S645/$S644*M644)</f>
        <v>3</v>
      </c>
      <c r="N645" s="217">
        <f t="shared" ref="N645" si="736">($S645/$S644*N644)</f>
        <v>4</v>
      </c>
      <c r="O645" s="217">
        <f t="shared" ref="O645" si="737">($S645/$S644*O644)</f>
        <v>4</v>
      </c>
      <c r="P645" s="217">
        <f>SUMIFS('2023 Profitability Detail'!F:F,'2023 Profitability Detail'!$C:$C,$B645,'2023 Profitability Detail'!$E:$E,$E645)</f>
        <v>3</v>
      </c>
      <c r="Q645" s="266">
        <f t="shared" si="692"/>
        <v>2.5</v>
      </c>
      <c r="R645" s="266">
        <f t="shared" si="692"/>
        <v>3.5</v>
      </c>
      <c r="S645" s="266">
        <f t="shared" si="692"/>
        <v>3</v>
      </c>
      <c r="T645" s="217"/>
    </row>
    <row r="646" s="119" customFormat="1" outlineLevel="1" spans="1:20">
      <c r="A646" s="246">
        <f t="shared" si="676"/>
        <v>59</v>
      </c>
      <c r="B646" s="246" t="str">
        <f>VLOOKUP($A646,'R - Client'!$A:$B,2,FALSE)</f>
        <v>GIC</v>
      </c>
      <c r="C646" s="246">
        <f t="shared" si="677"/>
        <v>4</v>
      </c>
      <c r="D646" s="246"/>
      <c r="E646" s="256" t="str">
        <f>IF(VLOOKUP($C646,'R - Client'!$K$1:$L$12,2,FALSE)="Client",VLOOKUP($A646,'R - Client'!$A:$B,2,FALSE),VLOOKUP($C646,'R - Client'!$K$1:$L$12,2,FALSE))</f>
        <v>UPB</v>
      </c>
      <c r="F646" s="257" t="str">
        <f>IFERROR(VLOOKUP(E646,'R - Client'!$O:$Q,2,FALSE),"")</f>
        <v/>
      </c>
      <c r="G646" s="257" t="str">
        <f>IFERROR(VLOOKUP(E646,'R - Client'!$O:$Q,3,FALSE),"")</f>
        <v/>
      </c>
      <c r="H646" s="216">
        <f>SUMIFS('Archive Profitability Detail'!F:F,'Archive Profitability Detail'!$E:$E,$E646,'Archive Profitability Detail'!$C:$C,$B646)</f>
        <v>964.19626974</v>
      </c>
      <c r="I646" s="216">
        <f>SUMIFS('Archive Profitability Detail'!G:G,'Archive Profitability Detail'!$E:$E,$E646,'Archive Profitability Detail'!$C:$C,$B646)</f>
        <v>959.54878086</v>
      </c>
      <c r="J646" s="216">
        <f>SUMIFS('Archive Profitability Detail'!H:H,'Archive Profitability Detail'!$E:$E,$E646,'Archive Profitability Detail'!$C:$C,$B646)</f>
        <v>969.095100996667</v>
      </c>
      <c r="K646" s="216">
        <f>SUMIFS('Archive Profitability Detail'!I:I,'Archive Profitability Detail'!$E:$E,$E646,'Archive Profitability Detail'!$C:$C,$B646)</f>
        <v>929.645758663333</v>
      </c>
      <c r="L646" s="216">
        <f>SUMIFS('Archive Profitability Detail'!J:J,'Archive Profitability Detail'!$E:$E,$E646,'Archive Profitability Detail'!$C:$C,$B646)</f>
        <v>927.298150446667</v>
      </c>
      <c r="M646" s="216">
        <f>SUMIFS('Archive Profitability Detail'!K:K,'Archive Profitability Detail'!$E:$E,$E646,'Archive Profitability Detail'!$C:$C,$B646)</f>
        <v>902.9637569</v>
      </c>
      <c r="N646" s="216">
        <f>SUMIFS('Archive Profitability Detail'!L:L,'Archive Profitability Detail'!$E:$E,$E646,'Archive Profitability Detail'!$C:$C,$B646)</f>
        <v>1620.94895983</v>
      </c>
      <c r="O646" s="216">
        <f>SUMIFS('Archive Profitability Detail'!M:M,'Archive Profitability Detail'!$E:$E,$E646,'Archive Profitability Detail'!$C:$C,$B646)</f>
        <v>1620.52524773</v>
      </c>
      <c r="P646" s="216">
        <f>SUMIFS('2023 Profitability Detail'!F:F,'2023 Profitability Detail'!$C:$C,$B646,'2023 Profitability Detail'!$E:$E,$E646)/1000000</f>
        <v>814</v>
      </c>
      <c r="Q646" s="267">
        <f t="shared" si="692"/>
        <v>955.621477565</v>
      </c>
      <c r="R646" s="267">
        <f t="shared" si="692"/>
        <v>1267.93402872667</v>
      </c>
      <c r="S646" s="267">
        <f t="shared" si="692"/>
        <v>814</v>
      </c>
      <c r="T646" s="216"/>
    </row>
    <row r="647" s="119" customFormat="1" outlineLevel="1" spans="1:20">
      <c r="A647" s="246">
        <f t="shared" si="676"/>
        <v>59</v>
      </c>
      <c r="B647" s="246" t="str">
        <f>VLOOKUP($A647,'R - Client'!$A:$B,2,FALSE)</f>
        <v>GIC</v>
      </c>
      <c r="C647" s="246">
        <f t="shared" si="677"/>
        <v>5</v>
      </c>
      <c r="D647" s="246"/>
      <c r="E647" s="255" t="str">
        <f>IF(VLOOKUP($C647,'R - Client'!$K$1:$L$12,2,FALSE)="Client",VLOOKUP($A647,'R - Client'!$A:$B,2,FALSE),VLOOKUP($C647,'R - Client'!$K$1:$L$12,2,FALSE))</f>
        <v>Total Staffing Expenses</v>
      </c>
      <c r="F647" t="str">
        <f>IFERROR(VLOOKUP(E647,'R - Client'!$O:$Q,2,FALSE),"")</f>
        <v/>
      </c>
      <c r="G647" t="str">
        <f>IFERROR(VLOOKUP(E647,'R - Client'!$O:$Q,3,FALSE),"")</f>
        <v/>
      </c>
      <c r="H647" s="217">
        <f>SUMIFS('Archive Profitability Detail'!F:F,'Archive Profitability Detail'!$E:$E,$E647,'Archive Profitability Detail'!$C:$C,$B647,'Archive Profitability Detail'!$D:$D,"Actual")</f>
        <v>2142.67679450367</v>
      </c>
      <c r="I647" s="217">
        <f>SUMIFS('Archive Profitability Detail'!G:G,'Archive Profitability Detail'!$E:$E,$E647,'Archive Profitability Detail'!$C:$C,$B647,'Archive Profitability Detail'!$D:$D,"Actual")</f>
        <v>3164.52157970178</v>
      </c>
      <c r="J647" s="217">
        <f>SUMIFS('Archive Profitability Detail'!H:H,'Archive Profitability Detail'!$E:$E,$E647,'Archive Profitability Detail'!$C:$C,$B647,'Archive Profitability Detail'!$D:$D,"Actual")</f>
        <v>4172.85556855935</v>
      </c>
      <c r="K647" s="217">
        <f>SUMIFS('Archive Profitability Detail'!I:I,'Archive Profitability Detail'!$E:$E,$E647,'Archive Profitability Detail'!$C:$C,$B647,'Archive Profitability Detail'!$D:$D,"Actual")</f>
        <v>3974.95722627834</v>
      </c>
      <c r="L647" s="217">
        <f>SUMIFS('Archive Profitability Detail'!J:J,'Archive Profitability Detail'!$E:$E,$E647,'Archive Profitability Detail'!$C:$C,$B647,'Archive Profitability Detail'!$D:$D,"Actual")</f>
        <v>4128.78725800914</v>
      </c>
      <c r="M647" s="217">
        <f>SUMIFS('Archive Profitability Detail'!K:K,'Archive Profitability Detail'!$E:$E,$E647,'Archive Profitability Detail'!$C:$C,$B647,'Archive Profitability Detail'!$D:$D,"Actual")</f>
        <v>2901.63877632269</v>
      </c>
      <c r="N647" s="217">
        <f>SUMIFS('Archive Profitability Detail'!L:L,'Archive Profitability Detail'!$E:$E,$E647,'Archive Profitability Detail'!$C:$C,$B647,'Archive Profitability Detail'!$D:$D,"Actual")</f>
        <v>4244.91097856198</v>
      </c>
      <c r="O647" s="217">
        <f>SUMIFS('Archive Profitability Detail'!M:M,'Archive Profitability Detail'!$E:$E,$E647,'Archive Profitability Detail'!$C:$C,$B647,'Archive Profitability Detail'!$D:$D,"Actual")</f>
        <v>3781.88667244002</v>
      </c>
      <c r="P647" s="217">
        <f>SUMIFS('2023 Profitability Detail'!F:F,'2023 Profitability Detail'!$C:$C,$B647,'2023 Profitability Detail'!$E:$E,$E647,'2023 Profitability Detail'!$D:$D,"Actual")</f>
        <v>13510.3427340289</v>
      </c>
      <c r="Q647" s="266">
        <f t="shared" ref="Q647:R647" si="738">SUMIFS($H647:$P647,$H$3:$P$3,Q$4)</f>
        <v>13455.0111690431</v>
      </c>
      <c r="R647" s="266">
        <f t="shared" si="738"/>
        <v>15057.2236853338</v>
      </c>
      <c r="S647" s="266">
        <f t="shared" ref="S647" si="739">(SUMIFS($H647:$P647,$H$3:$P$3,S$4)/COUNTIFS($H$3:$P$3,S$4))*4</f>
        <v>54041.3709361156</v>
      </c>
      <c r="T647" s="217"/>
    </row>
    <row r="648" s="119" customFormat="1" outlineLevel="1" spans="1:20">
      <c r="A648" s="246">
        <f t="shared" si="676"/>
        <v>59</v>
      </c>
      <c r="B648" s="246" t="str">
        <f>VLOOKUP($A648,'R - Client'!$A:$B,2,FALSE)</f>
        <v>GIC</v>
      </c>
      <c r="C648" s="246">
        <f t="shared" si="677"/>
        <v>6</v>
      </c>
      <c r="D648" s="246"/>
      <c r="E648" s="258" t="str">
        <f>IF(VLOOKUP($C648,'R - Client'!$K$1:$L$12,2,FALSE)="Client",VLOOKUP($A648,'R - Client'!$A:$B,2,FALSE),VLOOKUP($C648,'R - Client'!$K$1:$L$12,2,FALSE))</f>
        <v>Asset Mgmt</v>
      </c>
      <c r="F648" s="259" t="str">
        <f>IFERROR(VLOOKUP(E648,'R - Client'!$O:$Q,2,FALSE),"")</f>
        <v/>
      </c>
      <c r="G648" s="259" t="str">
        <f>IFERROR(VLOOKUP(E648,'R - Client'!$O:$Q,3,FALSE),"")</f>
        <v/>
      </c>
      <c r="H648" s="260">
        <f>SUMIFS('Archive Profitability Detail'!F:F,'Archive Profitability Detail'!$E:$E,$E648,'Archive Profitability Detail'!$C:$C,$B648,'Archive Profitability Detail'!$D:$D,"Staff Counts")</f>
        <v>0.0129007813703338</v>
      </c>
      <c r="I648" s="260">
        <f>SUMIFS('Archive Profitability Detail'!G:G,'Archive Profitability Detail'!$E:$E,$E648,'Archive Profitability Detail'!$C:$C,$B648,'Archive Profitability Detail'!$D:$D,"Staff Counts")</f>
        <v>0.0155922910071567</v>
      </c>
      <c r="J648" s="260">
        <f>SUMIFS('Archive Profitability Detail'!H:H,'Archive Profitability Detail'!$E:$E,$E648,'Archive Profitability Detail'!$C:$C,$B648,'Archive Profitability Detail'!$D:$D,"Staff Counts")</f>
        <v>0.0191990992360397</v>
      </c>
      <c r="K648" s="260">
        <f>SUMIFS('Archive Profitability Detail'!I:I,'Archive Profitability Detail'!$E:$E,$E648,'Archive Profitability Detail'!$C:$C,$B648,'Archive Profitability Detail'!$D:$D,"Staff Counts")</f>
        <v>0.0159321201938326</v>
      </c>
      <c r="L648" s="260">
        <f>SUMIFS('Archive Profitability Detail'!J:J,'Archive Profitability Detail'!$E:$E,$E648,'Archive Profitability Detail'!$C:$C,$B648,'Archive Profitability Detail'!$D:$D,"Staff Counts")</f>
        <v>0.00402178466694596</v>
      </c>
      <c r="M648" s="260">
        <f>SUMIFS('Archive Profitability Detail'!K:K,'Archive Profitability Detail'!$E:$E,$E648,'Archive Profitability Detail'!$C:$C,$B648,'Archive Profitability Detail'!$D:$D,"Staff Counts")</f>
        <v>0</v>
      </c>
      <c r="N648" s="260">
        <f>SUMIFS('Archive Profitability Detail'!L:L,'Archive Profitability Detail'!$E:$E,$E648,'Archive Profitability Detail'!$C:$C,$B648,'Archive Profitability Detail'!$D:$D,"Staff Counts")</f>
        <v>0</v>
      </c>
      <c r="O648" s="260">
        <f>SUMIFS('Archive Profitability Detail'!M:M,'Archive Profitability Detail'!$E:$E,$E648,'Archive Profitability Detail'!$C:$C,$B648,'Archive Profitability Detail'!$D:$D,"Staff Counts")</f>
        <v>0</v>
      </c>
      <c r="P648" s="260">
        <f>SUMIFS('2023 Profitability Detail'!F:F,'2023 Profitability Detail'!$C:$C,$B648,'2023 Profitability Detail'!$E:$E,$E648,'2023 Profitability Detail'!$D:$D,"Staff Counts")</f>
        <v>0.2</v>
      </c>
      <c r="Q648" s="260">
        <f t="shared" si="703"/>
        <v>0.0159060729518407</v>
      </c>
      <c r="R648" s="260">
        <f t="shared" si="703"/>
        <v>0.00100544616673649</v>
      </c>
      <c r="S648" s="260">
        <f t="shared" si="703"/>
        <v>0.2</v>
      </c>
      <c r="T648" s="260"/>
    </row>
    <row r="649" s="119" customFormat="1" outlineLevel="1" spans="1:20">
      <c r="A649" s="246">
        <f t="shared" si="676"/>
        <v>59</v>
      </c>
      <c r="B649" s="246" t="str">
        <f>VLOOKUP($A649,'R - Client'!$A:$B,2,FALSE)</f>
        <v>GIC</v>
      </c>
      <c r="C649" s="246">
        <f t="shared" si="677"/>
        <v>7</v>
      </c>
      <c r="D649" s="246"/>
      <c r="E649" s="262" t="str">
        <f>IF(VLOOKUP($C649,'R - Client'!$K$1:$L$12,2,FALSE)="Client",VLOOKUP($A649,'R - Client'!$A:$B,2,FALSE),VLOOKUP($C649,'R - Client'!$K$1:$L$12,2,FALSE))</f>
        <v>Avg Deals per AM</v>
      </c>
      <c r="F649" s="263" t="str">
        <f>IFERROR(VLOOKUP(E649,'R - Client'!$O:$Q,2,FALSE),"")</f>
        <v/>
      </c>
      <c r="G649" s="263" t="str">
        <f>IFERROR(VLOOKUP(E649,'R - Client'!$O:$Q,3,FALSE),"")</f>
        <v/>
      </c>
      <c r="H649" s="264">
        <f t="shared" ref="H649:P649" si="740">IFERROR(H645/H648,0)</f>
        <v>129.191141127256</v>
      </c>
      <c r="I649" s="264">
        <f t="shared" si="740"/>
        <v>149.646599865431</v>
      </c>
      <c r="J649" s="264">
        <f t="shared" si="740"/>
        <v>156.257330779797</v>
      </c>
      <c r="K649" s="264">
        <f t="shared" si="740"/>
        <v>188.298855613788</v>
      </c>
      <c r="L649" s="264">
        <f t="shared" si="740"/>
        <v>745.9375</v>
      </c>
      <c r="M649" s="264">
        <f t="shared" si="740"/>
        <v>0</v>
      </c>
      <c r="N649" s="264">
        <f t="shared" si="740"/>
        <v>0</v>
      </c>
      <c r="O649" s="264">
        <f t="shared" si="740"/>
        <v>0</v>
      </c>
      <c r="P649" s="264">
        <f t="shared" si="740"/>
        <v>15</v>
      </c>
      <c r="Q649" s="264">
        <f t="shared" si="703"/>
        <v>155.848481846568</v>
      </c>
      <c r="R649" s="264">
        <f t="shared" si="703"/>
        <v>186.484375</v>
      </c>
      <c r="S649" s="264">
        <f t="shared" si="703"/>
        <v>15</v>
      </c>
      <c r="T649" s="264"/>
    </row>
    <row r="650" s="119" customFormat="1" outlineLevel="1" spans="1:20">
      <c r="A650" s="246">
        <f t="shared" si="676"/>
        <v>59</v>
      </c>
      <c r="B650" s="246" t="str">
        <f>VLOOKUP($A650,'R - Client'!$A:$B,2,FALSE)</f>
        <v>GIC</v>
      </c>
      <c r="C650" s="246">
        <f t="shared" si="677"/>
        <v>8</v>
      </c>
      <c r="D650" s="246"/>
      <c r="E650" s="258" t="str">
        <f>IF(VLOOKUP($C650,'R - Client'!$K$1:$L$12,2,FALSE)="Client",VLOOKUP($A650,'R - Client'!$A:$B,2,FALSE),VLOOKUP($C650,'R - Client'!$K$1:$L$12,2,FALSE))</f>
        <v>Portfolio Mgmt</v>
      </c>
      <c r="F650" s="259" t="str">
        <f>IFERROR(VLOOKUP(E650,'R - Client'!$O:$Q,2,FALSE),"")</f>
        <v/>
      </c>
      <c r="G650" s="259" t="str">
        <f>IFERROR(VLOOKUP(E650,'R - Client'!$O:$Q,3,FALSE),"")</f>
        <v/>
      </c>
      <c r="H650" s="260">
        <f>SUMIFS('Archive Profitability Detail'!F:F,'Archive Profitability Detail'!$E:$E,$E650,'Archive Profitability Detail'!$C:$C,$B650,'Archive Profitability Detail'!$D:$D,"Staff Counts")</f>
        <v>0.0367056464230606</v>
      </c>
      <c r="I650" s="260">
        <f>SUMIFS('Archive Profitability Detail'!G:G,'Archive Profitability Detail'!$E:$E,$E650,'Archive Profitability Detail'!$C:$C,$B650,'Archive Profitability Detail'!$D:$D,"Staff Counts")</f>
        <v>0.0565430908231533</v>
      </c>
      <c r="J650" s="260">
        <f>SUMIFS('Archive Profitability Detail'!H:H,'Archive Profitability Detail'!$E:$E,$E650,'Archive Profitability Detail'!$C:$C,$B650,'Archive Profitability Detail'!$D:$D,"Staff Counts")</f>
        <v>0.071641592900842</v>
      </c>
      <c r="K650" s="260">
        <f>SUMIFS('Archive Profitability Detail'!I:I,'Archive Profitability Detail'!$E:$E,$E650,'Archive Profitability Detail'!$C:$C,$B650,'Archive Profitability Detail'!$D:$D,"Staff Counts")</f>
        <v>0.0674500697720125</v>
      </c>
      <c r="L650" s="260">
        <f>SUMIFS('Archive Profitability Detail'!J:J,'Archive Profitability Detail'!$E:$E,$E650,'Archive Profitability Detail'!$C:$C,$B650,'Archive Profitability Detail'!$D:$D,"Staff Counts")</f>
        <v>0.0224549643904483</v>
      </c>
      <c r="M650" s="260">
        <f>SUMIFS('Archive Profitability Detail'!K:K,'Archive Profitability Detail'!$E:$E,$E650,'Archive Profitability Detail'!$C:$C,$B650,'Archive Profitability Detail'!$D:$D,"Staff Counts")</f>
        <v>0</v>
      </c>
      <c r="N650" s="260">
        <f>SUMIFS('Archive Profitability Detail'!L:L,'Archive Profitability Detail'!$E:$E,$E650,'Archive Profitability Detail'!$C:$C,$B650,'Archive Profitability Detail'!$D:$D,"Staff Counts")</f>
        <v>0</v>
      </c>
      <c r="O650" s="260">
        <f>SUMIFS('Archive Profitability Detail'!M:M,'Archive Profitability Detail'!$E:$E,$E650,'Archive Profitability Detail'!$C:$C,$B650,'Archive Profitability Detail'!$D:$D,"Staff Counts")</f>
        <v>0</v>
      </c>
      <c r="P650" s="260">
        <f>SUMIFS('2023 Profitability Detail'!F:F,'2023 Profitability Detail'!$C:$C,$B650,'2023 Profitability Detail'!$E:$E,$E650,'2023 Profitability Detail'!$D:$D,"Staff Counts")</f>
        <v>0</v>
      </c>
      <c r="Q650" s="260">
        <f t="shared" si="703"/>
        <v>0.0580850999797671</v>
      </c>
      <c r="R650" s="260">
        <f t="shared" si="703"/>
        <v>0.00561374109761207</v>
      </c>
      <c r="S650" s="260">
        <f t="shared" si="703"/>
        <v>0</v>
      </c>
      <c r="T650" s="260"/>
    </row>
    <row r="651" s="119" customFormat="1" outlineLevel="1" spans="1:20">
      <c r="A651" s="246">
        <f t="shared" si="676"/>
        <v>59</v>
      </c>
      <c r="B651" s="246" t="str">
        <f>VLOOKUP($A651,'R - Client'!$A:$B,2,FALSE)</f>
        <v>GIC</v>
      </c>
      <c r="C651" s="246">
        <f t="shared" si="677"/>
        <v>9</v>
      </c>
      <c r="D651" s="246"/>
      <c r="E651" s="262" t="str">
        <f>IF(VLOOKUP($C651,'R - Client'!$K$1:$L$12,2,FALSE)="Client",VLOOKUP($A651,'R - Client'!$A:$B,2,FALSE),VLOOKUP($C651,'R - Client'!$K$1:$L$12,2,FALSE))</f>
        <v>Avg Deals per PM</v>
      </c>
      <c r="F651" s="263" t="str">
        <f>IFERROR(VLOOKUP(E651,'R - Client'!$O:$Q,2,FALSE),"")</f>
        <v/>
      </c>
      <c r="G651" s="263" t="str">
        <f>IFERROR(VLOOKUP(E651,'R - Client'!$O:$Q,3,FALSE),"")</f>
        <v/>
      </c>
      <c r="H651" s="264">
        <f t="shared" ref="H651:P651" si="741">IFERROR(H645/H650,0)</f>
        <v>45.4062747583045</v>
      </c>
      <c r="I651" s="264">
        <f t="shared" si="741"/>
        <v>41.2664624336008</v>
      </c>
      <c r="J651" s="264">
        <f t="shared" si="741"/>
        <v>41.8751158164818</v>
      </c>
      <c r="K651" s="264">
        <f t="shared" si="741"/>
        <v>44.4773446512402</v>
      </c>
      <c r="L651" s="264">
        <f t="shared" si="741"/>
        <v>133.600746268657</v>
      </c>
      <c r="M651" s="264">
        <f t="shared" si="741"/>
        <v>0</v>
      </c>
      <c r="N651" s="264">
        <f t="shared" si="741"/>
        <v>0</v>
      </c>
      <c r="O651" s="264">
        <f t="shared" si="741"/>
        <v>0</v>
      </c>
      <c r="P651" s="264">
        <f t="shared" si="741"/>
        <v>0</v>
      </c>
      <c r="Q651" s="264">
        <f t="shared" si="703"/>
        <v>43.2562994149068</v>
      </c>
      <c r="R651" s="264">
        <f t="shared" si="703"/>
        <v>33.4001865671642</v>
      </c>
      <c r="S651" s="264">
        <f t="shared" si="703"/>
        <v>0</v>
      </c>
      <c r="T651" s="264"/>
    </row>
    <row r="652" s="119" customFormat="1" outlineLevel="1" spans="1:20">
      <c r="A652" s="246">
        <f t="shared" si="676"/>
        <v>59</v>
      </c>
      <c r="B652" s="246" t="str">
        <f>VLOOKUP($A652,'R - Client'!$A:$B,2,FALSE)</f>
        <v>GIC</v>
      </c>
      <c r="C652" s="246">
        <f t="shared" si="677"/>
        <v>10</v>
      </c>
      <c r="D652" s="246"/>
      <c r="E652" s="258" t="str">
        <f>IF(VLOOKUP($C652,'R - Client'!$K$1:$L$12,2,FALSE)="Client",VLOOKUP($A652,'R - Client'!$A:$B,2,FALSE),VLOOKUP($C652,'R - Client'!$K$1:$L$12,2,FALSE))</f>
        <v>Servicing Ops</v>
      </c>
      <c r="F652" s="259" t="str">
        <f>IFERROR(VLOOKUP(E652,'R - Client'!$O:$Q,2,FALSE),"")</f>
        <v/>
      </c>
      <c r="G652" s="259" t="str">
        <f>IFERROR(VLOOKUP(E652,'R - Client'!$O:$Q,3,FALSE),"")</f>
        <v/>
      </c>
      <c r="H652" s="260">
        <f>SUMIFS('Archive Profitability Detail'!F:F,'Archive Profitability Detail'!$E:$E,$E652,'Archive Profitability Detail'!$C:$C,$B652,'Archive Profitability Detail'!$D:$D,"Staff Counts")</f>
        <v>0.0200529960190402</v>
      </c>
      <c r="I652" s="260">
        <f>SUMIFS('Archive Profitability Detail'!G:G,'Archive Profitability Detail'!$E:$E,$E652,'Archive Profitability Detail'!$C:$C,$B652,'Archive Profitability Detail'!$D:$D,"Staff Counts")</f>
        <v>0.0311663245083432</v>
      </c>
      <c r="J652" s="260">
        <f>SUMIFS('Archive Profitability Detail'!H:H,'Archive Profitability Detail'!$E:$E,$E652,'Archive Profitability Detail'!$C:$C,$B652,'Archive Profitability Detail'!$D:$D,"Staff Counts")</f>
        <v>0.0413795821184014</v>
      </c>
      <c r="K652" s="260">
        <f>SUMIFS('Archive Profitability Detail'!I:I,'Archive Profitability Detail'!$E:$E,$E652,'Archive Profitability Detail'!$C:$C,$B652,'Archive Profitability Detail'!$D:$D,"Staff Counts")</f>
        <v>0.0387578832171968</v>
      </c>
      <c r="L652" s="260">
        <f>SUMIFS('Archive Profitability Detail'!J:J,'Archive Profitability Detail'!$E:$E,$E652,'Archive Profitability Detail'!$C:$C,$B652,'Archive Profitability Detail'!$D:$D,"Staff Counts")</f>
        <v>0.044620561665299</v>
      </c>
      <c r="M652" s="260">
        <f>SUMIFS('Archive Profitability Detail'!K:K,'Archive Profitability Detail'!$E:$E,$E652,'Archive Profitability Detail'!$C:$C,$B652,'Archive Profitability Detail'!$D:$D,"Staff Counts")</f>
        <v>0.0538738161096012</v>
      </c>
      <c r="N652" s="260">
        <f>SUMIFS('Archive Profitability Detail'!L:L,'Archive Profitability Detail'!$E:$E,$E652,'Archive Profitability Detail'!$C:$C,$B652,'Archive Profitability Detail'!$D:$D,"Staff Counts")</f>
        <v>0.0812375385482959</v>
      </c>
      <c r="O652" s="260">
        <f>SUMIFS('Archive Profitability Detail'!M:M,'Archive Profitability Detail'!$E:$E,$E652,'Archive Profitability Detail'!$C:$C,$B652,'Archive Profitability Detail'!$D:$D,"Staff Counts")</f>
        <v>0.0783947824251429</v>
      </c>
      <c r="P652" s="260">
        <f>SUMIFS('2023 Profitability Detail'!F:F,'2023 Profitability Detail'!$C:$C,$B652,'2023 Profitability Detail'!$E:$E,$E652,'2023 Profitability Detail'!$D:$D,"Staff Counts")</f>
        <v>0.058692951367275</v>
      </c>
      <c r="Q652" s="260">
        <f t="shared" si="703"/>
        <v>0.0328391964657454</v>
      </c>
      <c r="R652" s="260">
        <f t="shared" si="703"/>
        <v>0.0645316746870848</v>
      </c>
      <c r="S652" s="260">
        <f t="shared" si="703"/>
        <v>0.058692951367275</v>
      </c>
      <c r="T652" s="260"/>
    </row>
    <row r="653" s="119" customFormat="1" outlineLevel="1" spans="1:20">
      <c r="A653" s="246">
        <f t="shared" si="676"/>
        <v>59</v>
      </c>
      <c r="B653" s="246" t="str">
        <f>VLOOKUP($A653,'R - Client'!$A:$B,2,FALSE)</f>
        <v>GIC</v>
      </c>
      <c r="C653" s="246">
        <f t="shared" si="677"/>
        <v>11</v>
      </c>
      <c r="D653" s="246"/>
      <c r="E653" s="258" t="str">
        <f>IF(VLOOKUP($C653,'R - Client'!$K$1:$L$12,2,FALSE)="Client",VLOOKUP($A653,'R - Client'!$A:$B,2,FALSE),VLOOKUP($C653,'R - Client'!$K$1:$L$12,2,FALSE))</f>
        <v>Administration</v>
      </c>
      <c r="F653" s="259" t="str">
        <f>IFERROR(VLOOKUP(E653,'R - Client'!$O:$Q,2,FALSE),"")</f>
        <v/>
      </c>
      <c r="G653" s="259" t="str">
        <f>IFERROR(VLOOKUP(E653,'R - Client'!$O:$Q,3,FALSE),"")</f>
        <v/>
      </c>
      <c r="H653" s="260">
        <f>SUMIFS('Archive Profitability Detail'!F:F,'Archive Profitability Detail'!$E:$E,$E653,'Archive Profitability Detail'!$C:$C,$B653,'Archive Profitability Detail'!$D:$D,"Staff Counts")</f>
        <v>0.00425600015966321</v>
      </c>
      <c r="I653" s="260">
        <f>SUMIFS('Archive Profitability Detail'!G:G,'Archive Profitability Detail'!$E:$E,$E653,'Archive Profitability Detail'!$C:$C,$B653,'Archive Profitability Detail'!$D:$D,"Staff Counts")</f>
        <v>0.00627068345491667</v>
      </c>
      <c r="J653" s="260">
        <f>SUMIFS('Archive Profitability Detail'!H:H,'Archive Profitability Detail'!$E:$E,$E653,'Archive Profitability Detail'!$C:$C,$B653,'Archive Profitability Detail'!$D:$D,"Staff Counts")</f>
        <v>0.00889365856128352</v>
      </c>
      <c r="K653" s="260">
        <f>SUMIFS('Archive Profitability Detail'!I:I,'Archive Profitability Detail'!$E:$E,$E653,'Archive Profitability Detail'!$C:$C,$B653,'Archive Profitability Detail'!$D:$D,"Staff Counts")</f>
        <v>0.00865390640080123</v>
      </c>
      <c r="L653" s="260">
        <f>SUMIFS('Archive Profitability Detail'!J:J,'Archive Profitability Detail'!$E:$E,$E653,'Archive Profitability Detail'!$C:$C,$B653,'Archive Profitability Detail'!$D:$D,"Staff Counts")</f>
        <v>0.00775771680350853</v>
      </c>
      <c r="M653" s="260">
        <f>SUMIFS('Archive Profitability Detail'!K:K,'Archive Profitability Detail'!$E:$E,$E653,'Archive Profitability Detail'!$C:$C,$B653,'Archive Profitability Detail'!$D:$D,"Staff Counts")</f>
        <v>0.00959860238762594</v>
      </c>
      <c r="N653" s="260">
        <f>SUMIFS('Archive Profitability Detail'!L:L,'Archive Profitability Detail'!$E:$E,$E653,'Archive Profitability Detail'!$C:$C,$B653,'Archive Profitability Detail'!$D:$D,"Staff Counts")</f>
        <v>0.0148202303955719</v>
      </c>
      <c r="O653" s="260">
        <f>SUMIFS('Archive Profitability Detail'!M:M,'Archive Profitability Detail'!$E:$E,$E653,'Archive Profitability Detail'!$C:$C,$B653,'Archive Profitability Detail'!$D:$D,"Staff Counts")</f>
        <v>0.0160554625965789</v>
      </c>
      <c r="P653" s="260">
        <f>SUMIFS('2023 Profitability Detail'!F:F,'2023 Profitability Detail'!$C:$C,$B653,'2023 Profitability Detail'!$E:$E,$E653,'2023 Profitability Detail'!$D:$D,"Staff Counts")</f>
        <v>0.0132168902354086</v>
      </c>
      <c r="Q653" s="260">
        <f t="shared" si="703"/>
        <v>0.00701856214416616</v>
      </c>
      <c r="R653" s="260">
        <f t="shared" si="703"/>
        <v>0.0120580030458213</v>
      </c>
      <c r="S653" s="260">
        <f t="shared" si="703"/>
        <v>0.0132168902354086</v>
      </c>
      <c r="T653" s="260"/>
    </row>
    <row r="654" ht="17.5" spans="1:20">
      <c r="A654" s="122">
        <f t="shared" si="676"/>
        <v>60</v>
      </c>
      <c r="B654" s="122" t="str">
        <f>VLOOKUP($A654,'R - Client'!$A:$B,2,FALSE)</f>
        <v>FirstKey</v>
      </c>
      <c r="C654" s="122">
        <f t="shared" si="677"/>
        <v>1</v>
      </c>
      <c r="D654" s="122"/>
      <c r="E654" s="253" t="str">
        <f>IF(VLOOKUP($C654,'R - Client'!$K$1:$L$12,2,FALSE)="Client",VLOOKUP($A654,'R - Client'!$A:$B,2,FALSE),VLOOKUP($C654,'R - Client'!$K$1:$L$12,2,FALSE))</f>
        <v>FirstKey</v>
      </c>
      <c r="F654" t="str">
        <f>IFERROR(VLOOKUP(E654,'R - Client'!$O:$Q,2,FALSE),"")</f>
        <v/>
      </c>
      <c r="G654" t="str">
        <f>IFERROR(VLOOKUP(E654,'R - Client'!$O:$Q,3,FALSE),"")</f>
        <v/>
      </c>
      <c r="H654" s="254"/>
      <c r="I654" s="254"/>
      <c r="J654" s="254"/>
      <c r="K654" s="254"/>
      <c r="L654" s="254"/>
      <c r="M654" s="254"/>
      <c r="N654" s="254"/>
      <c r="O654" s="254"/>
      <c r="P654" s="254"/>
      <c r="Q654" s="254"/>
      <c r="R654" s="254"/>
      <c r="S654" s="254"/>
      <c r="T654" s="254"/>
    </row>
    <row r="655" s="119" customFormat="1" outlineLevel="1" spans="1:20">
      <c r="A655" s="246">
        <f t="shared" si="676"/>
        <v>60</v>
      </c>
      <c r="B655" s="246" t="str">
        <f>VLOOKUP($A655,'R - Client'!$A:$B,2,FALSE)</f>
        <v>FirstKey</v>
      </c>
      <c r="C655" s="246">
        <f t="shared" si="677"/>
        <v>2</v>
      </c>
      <c r="D655" s="246"/>
      <c r="E655" s="255" t="str">
        <f>IF(VLOOKUP($C655,'R - Client'!$K$1:$L$12,2,FALSE)="Client",VLOOKUP($A655,'R - Client'!$A:$B,2,FALSE),VLOOKUP($C655,'R - Client'!$K$1:$L$12,2,FALSE))</f>
        <v>Loan</v>
      </c>
      <c r="F655" t="str">
        <f>IFERROR(VLOOKUP(E655,'R - Client'!$O:$Q,2,FALSE),"")</f>
        <v/>
      </c>
      <c r="G655" t="str">
        <f>IFERROR(VLOOKUP(E655,'R - Client'!$O:$Q,3,FALSE),"")</f>
        <v/>
      </c>
      <c r="H655" s="217">
        <f>SUMIFS('Archive Profitability Detail'!F:F,'Archive Profitability Detail'!$E:$E,$E655,'Archive Profitability Detail'!$C:$C,$B655)</f>
        <v>40.6666666666667</v>
      </c>
      <c r="I655" s="217">
        <f>SUMIFS('Archive Profitability Detail'!G:G,'Archive Profitability Detail'!$E:$E,$E655,'Archive Profitability Detail'!$C:$C,$B655)</f>
        <v>37.3333333333333</v>
      </c>
      <c r="J655" s="217">
        <f>SUMIFS('Archive Profitability Detail'!H:H,'Archive Profitability Detail'!$E:$E,$E655,'Archive Profitability Detail'!$C:$C,$B655)</f>
        <v>33</v>
      </c>
      <c r="K655" s="217">
        <f>SUMIFS('Archive Profitability Detail'!I:I,'Archive Profitability Detail'!$E:$E,$E655,'Archive Profitability Detail'!$C:$C,$B655)</f>
        <v>28.3333333333333</v>
      </c>
      <c r="L655" s="217">
        <f>SUMIFS('Archive Profitability Detail'!J:J,'Archive Profitability Detail'!$E:$E,$E655,'Archive Profitability Detail'!$C:$C,$B655)</f>
        <v>26.3333333333333</v>
      </c>
      <c r="M655" s="217">
        <f>SUMIFS('Archive Profitability Detail'!K:K,'Archive Profitability Detail'!$E:$E,$E655,'Archive Profitability Detail'!$C:$C,$B655)</f>
        <v>23</v>
      </c>
      <c r="N655" s="217">
        <f>SUMIFS('Archive Profitability Detail'!L:L,'Archive Profitability Detail'!$E:$E,$E655,'Archive Profitability Detail'!$C:$C,$B655)</f>
        <v>21.3333333333333</v>
      </c>
      <c r="O655" s="217">
        <f>SUMIFS('Archive Profitability Detail'!M:M,'Archive Profitability Detail'!$E:$E,$E655,'Archive Profitability Detail'!$C:$C,$B655)</f>
        <v>20.6666666666667</v>
      </c>
      <c r="P655" s="217">
        <f>SUMIFS('2023 Profitability Detail'!F:F,'2023 Profitability Detail'!$C:$C,$B655,'2023 Profitability Detail'!$E:$E,$E655)</f>
        <v>20</v>
      </c>
      <c r="Q655" s="266">
        <f t="shared" si="692"/>
        <v>34.8333333333333</v>
      </c>
      <c r="R655" s="266">
        <f t="shared" si="692"/>
        <v>22.8333333333333</v>
      </c>
      <c r="S655" s="266">
        <f t="shared" si="692"/>
        <v>20</v>
      </c>
      <c r="T655" s="217"/>
    </row>
    <row r="656" s="119" customFormat="1" outlineLevel="1" spans="1:20">
      <c r="A656" s="246">
        <f t="shared" si="676"/>
        <v>60</v>
      </c>
      <c r="B656" s="246" t="str">
        <f>VLOOKUP($A656,'R - Client'!$A:$B,2,FALSE)</f>
        <v>FirstKey</v>
      </c>
      <c r="C656" s="246">
        <f t="shared" si="677"/>
        <v>3</v>
      </c>
      <c r="D656" s="246"/>
      <c r="E656" s="255" t="str">
        <f>IF(VLOOKUP($C656,'R - Client'!$K$1:$L$12,2,FALSE)="Client",VLOOKUP($A656,'R - Client'!$A:$B,2,FALSE),VLOOKUP($C656,'R - Client'!$K$1:$L$12,2,FALSE))</f>
        <v>Deal</v>
      </c>
      <c r="F656" t="str">
        <f>IFERROR(VLOOKUP(E656,'R - Client'!$O:$Q,2,FALSE),"")</f>
        <v/>
      </c>
      <c r="G656" t="str">
        <f>IFERROR(VLOOKUP(E656,'R - Client'!$O:$Q,3,FALSE),"")</f>
        <v/>
      </c>
      <c r="H656" s="217">
        <f t="shared" ref="H656" si="742">($S656/$S655*H655)</f>
        <v>40.6666666666667</v>
      </c>
      <c r="I656" s="217">
        <f t="shared" ref="I656" si="743">($S656/$S655*I655)</f>
        <v>37.3333333333333</v>
      </c>
      <c r="J656" s="217">
        <f t="shared" ref="J656" si="744">($S656/$S655*J655)</f>
        <v>33</v>
      </c>
      <c r="K656" s="217">
        <f t="shared" ref="K656" si="745">($S656/$S655*K655)</f>
        <v>28.3333333333333</v>
      </c>
      <c r="L656" s="217">
        <f t="shared" ref="L656" si="746">($S656/$S655*L655)</f>
        <v>26.3333333333333</v>
      </c>
      <c r="M656" s="217">
        <f t="shared" ref="M656" si="747">($S656/$S655*M655)</f>
        <v>23</v>
      </c>
      <c r="N656" s="217">
        <f t="shared" ref="N656" si="748">($S656/$S655*N655)</f>
        <v>21.3333333333333</v>
      </c>
      <c r="O656" s="217">
        <f t="shared" ref="O656" si="749">($S656/$S655*O655)</f>
        <v>20.6666666666667</v>
      </c>
      <c r="P656" s="217">
        <f>SUMIFS('2023 Profitability Detail'!F:F,'2023 Profitability Detail'!$C:$C,$B656,'2023 Profitability Detail'!$E:$E,$E656)</f>
        <v>20</v>
      </c>
      <c r="Q656" s="266">
        <f t="shared" si="692"/>
        <v>34.8333333333333</v>
      </c>
      <c r="R656" s="266">
        <f t="shared" si="692"/>
        <v>22.8333333333333</v>
      </c>
      <c r="S656" s="266">
        <f t="shared" si="692"/>
        <v>20</v>
      </c>
      <c r="T656" s="217"/>
    </row>
    <row r="657" s="119" customFormat="1" outlineLevel="1" spans="1:20">
      <c r="A657" s="246">
        <f t="shared" ref="A657:A720" si="750">A646+1</f>
        <v>60</v>
      </c>
      <c r="B657" s="246" t="str">
        <f>VLOOKUP($A657,'R - Client'!$A:$B,2,FALSE)</f>
        <v>FirstKey</v>
      </c>
      <c r="C657" s="246">
        <f t="shared" ref="C657:C720" si="751">C646</f>
        <v>4</v>
      </c>
      <c r="D657" s="246"/>
      <c r="E657" s="256" t="str">
        <f>IF(VLOOKUP($C657,'R - Client'!$K$1:$L$12,2,FALSE)="Client",VLOOKUP($A657,'R - Client'!$A:$B,2,FALSE),VLOOKUP($C657,'R - Client'!$K$1:$L$12,2,FALSE))</f>
        <v>UPB</v>
      </c>
      <c r="F657" s="257" t="str">
        <f>IFERROR(VLOOKUP(E657,'R - Client'!$O:$Q,2,FALSE),"")</f>
        <v/>
      </c>
      <c r="G657" s="257" t="str">
        <f>IFERROR(VLOOKUP(E657,'R - Client'!$O:$Q,3,FALSE),"")</f>
        <v/>
      </c>
      <c r="H657" s="216">
        <f>SUMIFS('Archive Profitability Detail'!F:F,'Archive Profitability Detail'!$E:$E,$E657,'Archive Profitability Detail'!$C:$C,$B657)</f>
        <v>22.3579902166667</v>
      </c>
      <c r="I657" s="216">
        <f>SUMIFS('Archive Profitability Detail'!G:G,'Archive Profitability Detail'!$E:$E,$E657,'Archive Profitability Detail'!$C:$C,$B657)</f>
        <v>21.10127658</v>
      </c>
      <c r="J657" s="216">
        <f>SUMIFS('Archive Profitability Detail'!H:H,'Archive Profitability Detail'!$E:$E,$E657,'Archive Profitability Detail'!$C:$C,$B657)</f>
        <v>19.00316204</v>
      </c>
      <c r="K657" s="216">
        <f>SUMIFS('Archive Profitability Detail'!I:I,'Archive Profitability Detail'!$E:$E,$E657,'Archive Profitability Detail'!$C:$C,$B657)</f>
        <v>15.6255592833333</v>
      </c>
      <c r="L657" s="216">
        <f>SUMIFS('Archive Profitability Detail'!J:J,'Archive Profitability Detail'!$E:$E,$E657,'Archive Profitability Detail'!$C:$C,$B657)</f>
        <v>13.9485848433333</v>
      </c>
      <c r="M657" s="216">
        <f>SUMIFS('Archive Profitability Detail'!K:K,'Archive Profitability Detail'!$E:$E,$E657,'Archive Profitability Detail'!$C:$C,$B657)</f>
        <v>12.2717186533333</v>
      </c>
      <c r="N657" s="216">
        <f>SUMIFS('Archive Profitability Detail'!L:L,'Archive Profitability Detail'!$E:$E,$E657,'Archive Profitability Detail'!$C:$C,$B657)</f>
        <v>11.5190752533333</v>
      </c>
      <c r="O657" s="216">
        <f>SUMIFS('Archive Profitability Detail'!M:M,'Archive Profitability Detail'!$E:$E,$E657,'Archive Profitability Detail'!$C:$C,$B657)</f>
        <v>11.31149476</v>
      </c>
      <c r="P657" s="216">
        <f>SUMIFS('2023 Profitability Detail'!F:F,'2023 Profitability Detail'!$C:$C,$B657,'2023 Profitability Detail'!$E:$E,$E657)/1000000</f>
        <v>11.0706213666667</v>
      </c>
      <c r="Q657" s="267">
        <f t="shared" si="692"/>
        <v>19.52199703</v>
      </c>
      <c r="R657" s="267">
        <f t="shared" si="692"/>
        <v>12.2627183775</v>
      </c>
      <c r="S657" s="267">
        <f t="shared" si="692"/>
        <v>11.0706213666667</v>
      </c>
      <c r="T657" s="216"/>
    </row>
    <row r="658" s="119" customFormat="1" outlineLevel="1" spans="1:20">
      <c r="A658" s="246">
        <f t="shared" si="750"/>
        <v>60</v>
      </c>
      <c r="B658" s="246" t="str">
        <f>VLOOKUP($A658,'R - Client'!$A:$B,2,FALSE)</f>
        <v>FirstKey</v>
      </c>
      <c r="C658" s="246">
        <f t="shared" si="751"/>
        <v>5</v>
      </c>
      <c r="D658" s="246"/>
      <c r="E658" s="255" t="str">
        <f>IF(VLOOKUP($C658,'R - Client'!$K$1:$L$12,2,FALSE)="Client",VLOOKUP($A658,'R - Client'!$A:$B,2,FALSE),VLOOKUP($C658,'R - Client'!$K$1:$L$12,2,FALSE))</f>
        <v>Total Staffing Expenses</v>
      </c>
      <c r="F658" t="str">
        <f>IFERROR(VLOOKUP(E658,'R - Client'!$O:$Q,2,FALSE),"")</f>
        <v/>
      </c>
      <c r="G658" t="str">
        <f>IFERROR(VLOOKUP(E658,'R - Client'!$O:$Q,3,FALSE),"")</f>
        <v/>
      </c>
      <c r="H658" s="217">
        <f>SUMIFS('Archive Profitability Detail'!F:F,'Archive Profitability Detail'!$E:$E,$E658,'Archive Profitability Detail'!$C:$C,$B658,'Archive Profitability Detail'!$D:$D,"Actual")</f>
        <v>51732.0052546995</v>
      </c>
      <c r="I658" s="217">
        <f>SUMIFS('Archive Profitability Detail'!G:G,'Archive Profitability Detail'!$E:$E,$E658,'Archive Profitability Detail'!$C:$C,$B658,'Archive Profitability Detail'!$D:$D,"Actual")</f>
        <v>50667.0839832601</v>
      </c>
      <c r="J658" s="217">
        <f>SUMIFS('Archive Profitability Detail'!H:H,'Archive Profitability Detail'!$E:$E,$E658,'Archive Profitability Detail'!$C:$C,$B658,'Archive Profitability Detail'!$D:$D,"Actual")</f>
        <v>45855.8732712941</v>
      </c>
      <c r="K658" s="217">
        <f>SUMIFS('Archive Profitability Detail'!I:I,'Archive Profitability Detail'!$E:$E,$E658,'Archive Profitability Detail'!$C:$C,$B658,'Archive Profitability Detail'!$D:$D,"Actual")</f>
        <v>37552.2899762564</v>
      </c>
      <c r="L658" s="217">
        <f>SUMIFS('Archive Profitability Detail'!J:J,'Archive Profitability Detail'!$E:$E,$E658,'Archive Profitability Detail'!$C:$C,$B658,'Archive Profitability Detail'!$D:$D,"Actual")</f>
        <v>36248.7433791578</v>
      </c>
      <c r="M658" s="217">
        <f>SUMIFS('Archive Profitability Detail'!K:K,'Archive Profitability Detail'!$E:$E,$E658,'Archive Profitability Detail'!$C:$C,$B658,'Archive Profitability Detail'!$D:$D,"Actual")</f>
        <v>34240.8401827829</v>
      </c>
      <c r="N658" s="217">
        <f>SUMIFS('Archive Profitability Detail'!L:L,'Archive Profitability Detail'!$E:$E,$E658,'Archive Profitability Detail'!$C:$C,$B658,'Archive Profitability Detail'!$D:$D,"Actual")</f>
        <v>34790.0878629923</v>
      </c>
      <c r="O658" s="217">
        <f>SUMIFS('Archive Profitability Detail'!M:M,'Archive Profitability Detail'!$E:$E,$E658,'Archive Profitability Detail'!$C:$C,$B658,'Archive Profitability Detail'!$D:$D,"Actual")</f>
        <v>33592.2771346985</v>
      </c>
      <c r="P658" s="217">
        <f>SUMIFS('2023 Profitability Detail'!F:F,'2023 Profitability Detail'!$C:$C,$B658,'2023 Profitability Detail'!$E:$E,$E658,'2023 Profitability Detail'!$D:$D,"Actual")</f>
        <v>22137.8265252593</v>
      </c>
      <c r="Q658" s="266">
        <f t="shared" ref="Q658:R658" si="752">SUMIFS($H658:$P658,$H$3:$P$3,Q$4)</f>
        <v>185807.25248551</v>
      </c>
      <c r="R658" s="266">
        <f t="shared" si="752"/>
        <v>138871.948559632</v>
      </c>
      <c r="S658" s="266">
        <f t="shared" ref="S658" si="753">(SUMIFS($H658:$P658,$H$3:$P$3,S$4)/COUNTIFS($H$3:$P$3,S$4))*4</f>
        <v>88551.3061010373</v>
      </c>
      <c r="T658" s="217"/>
    </row>
    <row r="659" s="119" customFormat="1" outlineLevel="1" spans="1:20">
      <c r="A659" s="246">
        <f t="shared" si="750"/>
        <v>60</v>
      </c>
      <c r="B659" s="246" t="str">
        <f>VLOOKUP($A659,'R - Client'!$A:$B,2,FALSE)</f>
        <v>FirstKey</v>
      </c>
      <c r="C659" s="246">
        <f t="shared" si="751"/>
        <v>6</v>
      </c>
      <c r="D659" s="246"/>
      <c r="E659" s="258" t="str">
        <f>IF(VLOOKUP($C659,'R - Client'!$K$1:$L$12,2,FALSE)="Client",VLOOKUP($A659,'R - Client'!$A:$B,2,FALSE),VLOOKUP($C659,'R - Client'!$K$1:$L$12,2,FALSE))</f>
        <v>Asset Mgmt</v>
      </c>
      <c r="F659" s="259" t="str">
        <f>IFERROR(VLOOKUP(E659,'R - Client'!$O:$Q,2,FALSE),"")</f>
        <v/>
      </c>
      <c r="G659" s="259" t="str">
        <f>IFERROR(VLOOKUP(E659,'R - Client'!$O:$Q,3,FALSE),"")</f>
        <v/>
      </c>
      <c r="H659" s="260">
        <f>SUMIFS('Archive Profitability Detail'!F:F,'Archive Profitability Detail'!$E:$E,$E659,'Archive Profitability Detail'!$C:$C,$B659,'Archive Profitability Detail'!$D:$D,"Staff Counts")</f>
        <v>0.316084567425478</v>
      </c>
      <c r="I659" s="260">
        <f>SUMIFS('Archive Profitability Detail'!G:G,'Archive Profitability Detail'!$E:$E,$E659,'Archive Profitability Detail'!$C:$C,$B659,'Archive Profitability Detail'!$D:$D,"Staff Counts")</f>
        <v>0.253156430947007</v>
      </c>
      <c r="J659" s="260">
        <f>SUMIFS('Archive Profitability Detail'!H:H,'Archive Profitability Detail'!$E:$E,$E659,'Archive Profitability Detail'!$C:$C,$B659,'Archive Profitability Detail'!$D:$D,"Staff Counts")</f>
        <v>0.211117439947114</v>
      </c>
      <c r="K659" s="260">
        <f>SUMIFS('Archive Profitability Detail'!I:I,'Archive Profitability Detail'!$E:$E,$E659,'Archive Profitability Detail'!$C:$C,$B659,'Archive Profitability Detail'!$D:$D,"Staff Counts")</f>
        <v>0.15063248515608</v>
      </c>
      <c r="L659" s="260">
        <f>SUMIFS('Archive Profitability Detail'!J:J,'Archive Profitability Detail'!$E:$E,$E659,'Archive Profitability Detail'!$C:$C,$B659,'Archive Profitability Detail'!$D:$D,"Staff Counts")</f>
        <v>0.0361960620025136</v>
      </c>
      <c r="M659" s="260">
        <f>SUMIFS('Archive Profitability Detail'!K:K,'Archive Profitability Detail'!$E:$E,$E659,'Archive Profitability Detail'!$C:$C,$B659,'Archive Profitability Detail'!$D:$D,"Staff Counts")</f>
        <v>0</v>
      </c>
      <c r="N659" s="260">
        <f>SUMIFS('Archive Profitability Detail'!L:L,'Archive Profitability Detail'!$E:$E,$E659,'Archive Profitability Detail'!$C:$C,$B659,'Archive Profitability Detail'!$D:$D,"Staff Counts")</f>
        <v>0</v>
      </c>
      <c r="O659" s="260">
        <f>SUMIFS('Archive Profitability Detail'!M:M,'Archive Profitability Detail'!$E:$E,$E659,'Archive Profitability Detail'!$C:$C,$B659,'Archive Profitability Detail'!$D:$D,"Staff Counts")</f>
        <v>0</v>
      </c>
      <c r="P659" s="260">
        <f>SUMIFS('2023 Profitability Detail'!F:F,'2023 Profitability Detail'!$C:$C,$B659,'2023 Profitability Detail'!$E:$E,$E659,'2023 Profitability Detail'!$D:$D,"Staff Counts")</f>
        <v>0</v>
      </c>
      <c r="Q659" s="260">
        <f t="shared" si="703"/>
        <v>0.23274773086892</v>
      </c>
      <c r="R659" s="260">
        <f t="shared" si="703"/>
        <v>0.0090490155006284</v>
      </c>
      <c r="S659" s="260">
        <f t="shared" si="703"/>
        <v>0</v>
      </c>
      <c r="T659" s="260"/>
    </row>
    <row r="660" s="119" customFormat="1" outlineLevel="1" spans="1:20">
      <c r="A660" s="246">
        <f t="shared" si="750"/>
        <v>60</v>
      </c>
      <c r="B660" s="246" t="str">
        <f>VLOOKUP($A660,'R - Client'!$A:$B,2,FALSE)</f>
        <v>FirstKey</v>
      </c>
      <c r="C660" s="246">
        <f t="shared" si="751"/>
        <v>7</v>
      </c>
      <c r="D660" s="246"/>
      <c r="E660" s="262" t="str">
        <f>IF(VLOOKUP($C660,'R - Client'!$K$1:$L$12,2,FALSE)="Client",VLOOKUP($A660,'R - Client'!$A:$B,2,FALSE),VLOOKUP($C660,'R - Client'!$K$1:$L$12,2,FALSE))</f>
        <v>Avg Deals per AM</v>
      </c>
      <c r="F660" s="263" t="str">
        <f>IFERROR(VLOOKUP(E660,'R - Client'!$O:$Q,2,FALSE),"")</f>
        <v/>
      </c>
      <c r="G660" s="263" t="str">
        <f>IFERROR(VLOOKUP(E660,'R - Client'!$O:$Q,3,FALSE),"")</f>
        <v/>
      </c>
      <c r="H660" s="264">
        <f t="shared" ref="H660:P660" si="754">IFERROR(H656/H659,0)</f>
        <v>128.657551989641</v>
      </c>
      <c r="I660" s="264">
        <f t="shared" si="754"/>
        <v>147.471400168176</v>
      </c>
      <c r="J660" s="264">
        <f t="shared" si="754"/>
        <v>156.311103470498</v>
      </c>
      <c r="K660" s="264">
        <f t="shared" si="754"/>
        <v>188.095770337821</v>
      </c>
      <c r="L660" s="264">
        <f t="shared" si="754"/>
        <v>727.519290123457</v>
      </c>
      <c r="M660" s="264">
        <f t="shared" si="754"/>
        <v>0</v>
      </c>
      <c r="N660" s="264">
        <f t="shared" si="754"/>
        <v>0</v>
      </c>
      <c r="O660" s="264">
        <f t="shared" si="754"/>
        <v>0</v>
      </c>
      <c r="P660" s="264">
        <f t="shared" si="754"/>
        <v>0</v>
      </c>
      <c r="Q660" s="264">
        <f t="shared" si="703"/>
        <v>155.133956491534</v>
      </c>
      <c r="R660" s="264">
        <f t="shared" si="703"/>
        <v>181.879822530864</v>
      </c>
      <c r="S660" s="264">
        <f t="shared" si="703"/>
        <v>0</v>
      </c>
      <c r="T660" s="264"/>
    </row>
    <row r="661" s="119" customFormat="1" outlineLevel="1" spans="1:20">
      <c r="A661" s="246">
        <f t="shared" si="750"/>
        <v>60</v>
      </c>
      <c r="B661" s="246" t="str">
        <f>VLOOKUP($A661,'R - Client'!$A:$B,2,FALSE)</f>
        <v>FirstKey</v>
      </c>
      <c r="C661" s="246">
        <f t="shared" si="751"/>
        <v>8</v>
      </c>
      <c r="D661" s="246"/>
      <c r="E661" s="258" t="str">
        <f>IF(VLOOKUP($C661,'R - Client'!$K$1:$L$12,2,FALSE)="Client",VLOOKUP($A661,'R - Client'!$A:$B,2,FALSE),VLOOKUP($C661,'R - Client'!$K$1:$L$12,2,FALSE))</f>
        <v>Portfolio Mgmt</v>
      </c>
      <c r="F661" s="259" t="str">
        <f>IFERROR(VLOOKUP(E661,'R - Client'!$O:$Q,2,FALSE),"")</f>
        <v/>
      </c>
      <c r="G661" s="259" t="str">
        <f>IFERROR(VLOOKUP(E661,'R - Client'!$O:$Q,3,FALSE),"")</f>
        <v/>
      </c>
      <c r="H661" s="260">
        <f>SUMIFS('Archive Profitability Detail'!F:F,'Archive Profitability Detail'!$E:$E,$E661,'Archive Profitability Detail'!$C:$C,$B661,'Archive Profitability Detail'!$D:$D,"Staff Counts")</f>
        <v>0.881519590525404</v>
      </c>
      <c r="I661" s="260">
        <f>SUMIFS('Archive Profitability Detail'!G:G,'Archive Profitability Detail'!$E:$E,$E661,'Archive Profitability Detail'!$C:$C,$B661,'Archive Profitability Detail'!$D:$D,"Staff Counts")</f>
        <v>0.902886345030675</v>
      </c>
      <c r="J661" s="260">
        <f>SUMIFS('Archive Profitability Detail'!H:H,'Archive Profitability Detail'!$E:$E,$E661,'Archive Profitability Detail'!$C:$C,$B661,'Archive Profitability Detail'!$D:$D,"Staff Counts")</f>
        <v>0.788021038403321</v>
      </c>
      <c r="K661" s="260">
        <f>SUMIFS('Archive Profitability Detail'!I:I,'Archive Profitability Detail'!$E:$E,$E661,'Archive Profitability Detail'!$C:$C,$B661,'Archive Profitability Detail'!$D:$D,"Staff Counts")</f>
        <v>0.637151083220002</v>
      </c>
      <c r="L661" s="260">
        <f>SUMIFS('Archive Profitability Detail'!J:J,'Archive Profitability Detail'!$E:$E,$E661,'Archive Profitability Detail'!$C:$C,$B661,'Archive Profitability Detail'!$D:$D,"Staff Counts")</f>
        <v>0.408443885863241</v>
      </c>
      <c r="M661" s="260">
        <f>SUMIFS('Archive Profitability Detail'!K:K,'Archive Profitability Detail'!$E:$E,$E661,'Archive Profitability Detail'!$C:$C,$B661,'Archive Profitability Detail'!$D:$D,"Staff Counts")</f>
        <v>0.30952380952381</v>
      </c>
      <c r="N661" s="260">
        <f>SUMIFS('Archive Profitability Detail'!L:L,'Archive Profitability Detail'!$E:$E,$E661,'Archive Profitability Detail'!$C:$C,$B661,'Archive Profitability Detail'!$D:$D,"Staff Counts")</f>
        <v>0.30952380952381</v>
      </c>
      <c r="O661" s="260">
        <f>SUMIFS('Archive Profitability Detail'!M:M,'Archive Profitability Detail'!$E:$E,$E661,'Archive Profitability Detail'!$C:$C,$B661,'Archive Profitability Detail'!$D:$D,"Staff Counts")</f>
        <v>0.30952380952381</v>
      </c>
      <c r="P661" s="260">
        <f>SUMIFS('2023 Profitability Detail'!F:F,'2023 Profitability Detail'!$C:$C,$B661,'2023 Profitability Detail'!$E:$E,$E661,'2023 Profitability Detail'!$D:$D,"Staff Counts")</f>
        <v>0.2</v>
      </c>
      <c r="Q661" s="260">
        <f t="shared" si="703"/>
        <v>0.80239451429485</v>
      </c>
      <c r="R661" s="260">
        <f t="shared" si="703"/>
        <v>0.334253828608667</v>
      </c>
      <c r="S661" s="260">
        <f t="shared" si="703"/>
        <v>0.2</v>
      </c>
      <c r="T661" s="260"/>
    </row>
    <row r="662" s="119" customFormat="1" outlineLevel="1" spans="1:20">
      <c r="A662" s="246">
        <f t="shared" si="750"/>
        <v>60</v>
      </c>
      <c r="B662" s="246" t="str">
        <f>VLOOKUP($A662,'R - Client'!$A:$B,2,FALSE)</f>
        <v>FirstKey</v>
      </c>
      <c r="C662" s="246">
        <f t="shared" si="751"/>
        <v>9</v>
      </c>
      <c r="D662" s="246"/>
      <c r="E662" s="262" t="str">
        <f>IF(VLOOKUP($C662,'R - Client'!$K$1:$L$12,2,FALSE)="Client",VLOOKUP($A662,'R - Client'!$A:$B,2,FALSE),VLOOKUP($C662,'R - Client'!$K$1:$L$12,2,FALSE))</f>
        <v>Avg Deals per PM</v>
      </c>
      <c r="F662" s="263" t="str">
        <f>IFERROR(VLOOKUP(E662,'R - Client'!$O:$Q,2,FALSE),"")</f>
        <v/>
      </c>
      <c r="G662" s="263" t="str">
        <f>IFERROR(VLOOKUP(E662,'R - Client'!$O:$Q,3,FALSE),"")</f>
        <v/>
      </c>
      <c r="H662" s="264">
        <f t="shared" ref="H662:P662" si="755">IFERROR(H656/H661,0)</f>
        <v>46.1324593392513</v>
      </c>
      <c r="I662" s="264">
        <f t="shared" si="755"/>
        <v>41.3488735750733</v>
      </c>
      <c r="J662" s="264">
        <f t="shared" si="755"/>
        <v>41.8770545350721</v>
      </c>
      <c r="K662" s="264">
        <f t="shared" si="755"/>
        <v>44.468783118352</v>
      </c>
      <c r="L662" s="264">
        <f t="shared" si="755"/>
        <v>64.4723406195154</v>
      </c>
      <c r="M662" s="264">
        <f t="shared" si="755"/>
        <v>74.3076923076923</v>
      </c>
      <c r="N662" s="264">
        <f t="shared" si="755"/>
        <v>68.9230769230769</v>
      </c>
      <c r="O662" s="264">
        <f t="shared" si="755"/>
        <v>66.7692307692308</v>
      </c>
      <c r="P662" s="264">
        <f t="shared" si="755"/>
        <v>100</v>
      </c>
      <c r="Q662" s="264">
        <f t="shared" si="703"/>
        <v>43.4567926419372</v>
      </c>
      <c r="R662" s="264">
        <f t="shared" si="703"/>
        <v>68.6180851548789</v>
      </c>
      <c r="S662" s="264">
        <f t="shared" si="703"/>
        <v>100</v>
      </c>
      <c r="T662" s="264"/>
    </row>
    <row r="663" s="119" customFormat="1" outlineLevel="1" spans="1:20">
      <c r="A663" s="246">
        <f t="shared" si="750"/>
        <v>60</v>
      </c>
      <c r="B663" s="246" t="str">
        <f>VLOOKUP($A663,'R - Client'!$A:$B,2,FALSE)</f>
        <v>FirstKey</v>
      </c>
      <c r="C663" s="246">
        <f t="shared" si="751"/>
        <v>10</v>
      </c>
      <c r="D663" s="246"/>
      <c r="E663" s="258" t="str">
        <f>IF(VLOOKUP($C663,'R - Client'!$K$1:$L$12,2,FALSE)="Client",VLOOKUP($A663,'R - Client'!$A:$B,2,FALSE),VLOOKUP($C663,'R - Client'!$K$1:$L$12,2,FALSE))</f>
        <v>Servicing Ops</v>
      </c>
      <c r="F663" s="259" t="str">
        <f>IFERROR(VLOOKUP(E663,'R - Client'!$O:$Q,2,FALSE),"")</f>
        <v/>
      </c>
      <c r="G663" s="259" t="str">
        <f>IFERROR(VLOOKUP(E663,'R - Client'!$O:$Q,3,FALSE),"")</f>
        <v/>
      </c>
      <c r="H663" s="260">
        <f>SUMIFS('Archive Profitability Detail'!F:F,'Archive Profitability Detail'!$E:$E,$E663,'Archive Profitability Detail'!$C:$C,$B663,'Archive Profitability Detail'!$D:$D,"Staff Counts")</f>
        <v>0.481485401230094</v>
      </c>
      <c r="I663" s="260">
        <f>SUMIFS('Archive Profitability Detail'!G:G,'Archive Profitability Detail'!$E:$E,$E663,'Archive Profitability Detail'!$C:$C,$B663,'Archive Profitability Detail'!$D:$D,"Staff Counts")</f>
        <v>0.497865911342153</v>
      </c>
      <c r="J663" s="260">
        <f>SUMIFS('Archive Profitability Detail'!H:H,'Archive Profitability Detail'!$E:$E,$E663,'Archive Profitability Detail'!$C:$C,$B663,'Archive Profitability Detail'!$D:$D,"Staff Counts")</f>
        <v>0.455245177745001</v>
      </c>
      <c r="K663" s="260">
        <f>SUMIFS('Archive Profitability Detail'!I:I,'Archive Profitability Detail'!$E:$E,$E663,'Archive Profitability Detail'!$C:$C,$B663,'Archive Profitability Detail'!$D:$D,"Staff Counts")</f>
        <v>0.366157257942703</v>
      </c>
      <c r="L663" s="260">
        <f>SUMIFS('Archive Profitability Detail'!J:J,'Archive Profitability Detail'!$E:$E,$E663,'Archive Profitability Detail'!$C:$C,$B663,'Archive Profitability Detail'!$D:$D,"Staff Counts")</f>
        <v>0.390929161312433</v>
      </c>
      <c r="M663" s="260">
        <f>SUMIFS('Archive Profitability Detail'!K:K,'Archive Profitability Detail'!$E:$E,$E663,'Archive Profitability Detail'!$C:$C,$B663,'Archive Profitability Detail'!$D:$D,"Staff Counts")</f>
        <v>0.413032590173609</v>
      </c>
      <c r="N663" s="260">
        <f>SUMIFS('Archive Profitability Detail'!L:L,'Archive Profitability Detail'!$E:$E,$E663,'Archive Profitability Detail'!$C:$C,$B663,'Archive Profitability Detail'!$D:$D,"Staff Counts")</f>
        <v>0.433139434388123</v>
      </c>
      <c r="O663" s="260">
        <f>SUMIFS('Archive Profitability Detail'!M:M,'Archive Profitability Detail'!$E:$E,$E663,'Archive Profitability Detail'!$C:$C,$B663,'Archive Profitability Detail'!$D:$D,"Staff Counts")</f>
        <v>0.405039274398667</v>
      </c>
      <c r="P663" s="260">
        <f>SUMIFS('2023 Profitability Detail'!F:F,'2023 Profitability Detail'!$C:$C,$B663,'2023 Profitability Detail'!$E:$E,$E663,'2023 Profitability Detail'!$D:$D,"Staff Counts")</f>
        <v>0.3912863424485</v>
      </c>
      <c r="Q663" s="260">
        <f t="shared" si="703"/>
        <v>0.450188437064988</v>
      </c>
      <c r="R663" s="260">
        <f t="shared" si="703"/>
        <v>0.410535115068208</v>
      </c>
      <c r="S663" s="260">
        <f t="shared" si="703"/>
        <v>0.3912863424485</v>
      </c>
      <c r="T663" s="260"/>
    </row>
    <row r="664" s="119" customFormat="1" outlineLevel="1" spans="1:20">
      <c r="A664" s="246">
        <f t="shared" si="750"/>
        <v>60</v>
      </c>
      <c r="B664" s="246" t="str">
        <f>VLOOKUP($A664,'R - Client'!$A:$B,2,FALSE)</f>
        <v>FirstKey</v>
      </c>
      <c r="C664" s="246">
        <f t="shared" si="751"/>
        <v>11</v>
      </c>
      <c r="D664" s="246"/>
      <c r="E664" s="258" t="str">
        <f>IF(VLOOKUP($C664,'R - Client'!$K$1:$L$12,2,FALSE)="Client",VLOOKUP($A664,'R - Client'!$A:$B,2,FALSE),VLOOKUP($C664,'R - Client'!$K$1:$L$12,2,FALSE))</f>
        <v>Administration</v>
      </c>
      <c r="F664" s="259" t="str">
        <f>IFERROR(VLOOKUP(E664,'R - Client'!$O:$Q,2,FALSE),"")</f>
        <v/>
      </c>
      <c r="G664" s="259" t="str">
        <f>IFERROR(VLOOKUP(E664,'R - Client'!$O:$Q,3,FALSE),"")</f>
        <v/>
      </c>
      <c r="H664" s="260">
        <f>SUMIFS('Archive Profitability Detail'!F:F,'Archive Profitability Detail'!$E:$E,$E664,'Archive Profitability Detail'!$C:$C,$B664,'Archive Profitability Detail'!$D:$D,"Staff Counts")</f>
        <v>0.105772589579815</v>
      </c>
      <c r="I664" s="260">
        <f>SUMIFS('Archive Profitability Detail'!G:G,'Archive Profitability Detail'!$E:$E,$E664,'Archive Profitability Detail'!$C:$C,$B664,'Archive Profitability Detail'!$D:$D,"Staff Counts")</f>
        <v>0.0999933620768599</v>
      </c>
      <c r="J664" s="260">
        <f>SUMIFS('Archive Profitability Detail'!H:H,'Archive Profitability Detail'!$E:$E,$E664,'Archive Profitability Detail'!$C:$C,$B664,'Archive Profitability Detail'!$D:$D,"Staff Counts")</f>
        <v>0.0975773028827655</v>
      </c>
      <c r="K664" s="260">
        <f>SUMIFS('Archive Profitability Detail'!I:I,'Archive Profitability Detail'!$E:$E,$E664,'Archive Profitability Detail'!$C:$C,$B664,'Archive Profitability Detail'!$D:$D,"Staff Counts")</f>
        <v>0.0817984129083555</v>
      </c>
      <c r="L664" s="260">
        <f>SUMIFS('Archive Profitability Detail'!J:J,'Archive Profitability Detail'!$E:$E,$E664,'Archive Profitability Detail'!$C:$C,$B664,'Archive Profitability Detail'!$D:$D,"Staff Counts")</f>
        <v>0.0681800829738447</v>
      </c>
      <c r="M664" s="260">
        <f>SUMIFS('Archive Profitability Detail'!K:K,'Archive Profitability Detail'!$E:$E,$E664,'Archive Profitability Detail'!$C:$C,$B664,'Archive Profitability Detail'!$D:$D,"Staff Counts")</f>
        <v>0.0735892849717989</v>
      </c>
      <c r="N664" s="260">
        <f>SUMIFS('Archive Profitability Detail'!L:L,'Archive Profitability Detail'!$E:$E,$E664,'Archive Profitability Detail'!$C:$C,$B664,'Archive Profitability Detail'!$D:$D,"Staff Counts")</f>
        <v>0.0790388119084255</v>
      </c>
      <c r="O664" s="260">
        <f>SUMIFS('Archive Profitability Detail'!M:M,'Archive Profitability Detail'!$E:$E,$E664,'Archive Profitability Detail'!$C:$C,$B664,'Archive Profitability Detail'!$D:$D,"Staff Counts")</f>
        <v>0.0829578452987061</v>
      </c>
      <c r="P664" s="260">
        <f>SUMIFS('2023 Profitability Detail'!F:F,'2023 Profitability Detail'!$C:$C,$B664,'2023 Profitability Detail'!$E:$E,$E664,'2023 Profitability Detail'!$D:$D,"Staff Counts")</f>
        <v>0.0881126015693907</v>
      </c>
      <c r="Q664" s="260">
        <f t="shared" si="703"/>
        <v>0.096285416861949</v>
      </c>
      <c r="R664" s="260">
        <f t="shared" si="703"/>
        <v>0.0759415062881938</v>
      </c>
      <c r="S664" s="260">
        <f t="shared" si="703"/>
        <v>0.0881126015693907</v>
      </c>
      <c r="T664" s="260"/>
    </row>
    <row r="665" ht="17.5" spans="1:20">
      <c r="A665" s="122">
        <f t="shared" si="750"/>
        <v>61</v>
      </c>
      <c r="B665" s="122" t="str">
        <f>VLOOKUP($A665,'R - Client'!$A:$B,2,FALSE)</f>
        <v>Mavik</v>
      </c>
      <c r="C665" s="122">
        <f t="shared" si="751"/>
        <v>1</v>
      </c>
      <c r="D665" s="122"/>
      <c r="E665" s="253" t="str">
        <f>IF(VLOOKUP($C665,'R - Client'!$K$1:$L$12,2,FALSE)="Client",VLOOKUP($A665,'R - Client'!$A:$B,2,FALSE),VLOOKUP($C665,'R - Client'!$K$1:$L$12,2,FALSE))</f>
        <v>Mavik</v>
      </c>
      <c r="F665" t="str">
        <f>IFERROR(VLOOKUP(E665,'R - Client'!$O:$Q,2,FALSE),"")</f>
        <v/>
      </c>
      <c r="G665" t="str">
        <f>IFERROR(VLOOKUP(E665,'R - Client'!$O:$Q,3,FALSE),"")</f>
        <v/>
      </c>
      <c r="H665" s="254"/>
      <c r="I665" s="254"/>
      <c r="J665" s="254"/>
      <c r="K665" s="254"/>
      <c r="L665" s="254"/>
      <c r="M665" s="254"/>
      <c r="N665" s="254"/>
      <c r="O665" s="254"/>
      <c r="P665" s="254"/>
      <c r="Q665" s="254"/>
      <c r="R665" s="254"/>
      <c r="S665" s="254"/>
      <c r="T665" s="254"/>
    </row>
    <row r="666" s="119" customFormat="1" outlineLevel="1" spans="1:20">
      <c r="A666" s="246">
        <f t="shared" si="750"/>
        <v>61</v>
      </c>
      <c r="B666" s="246" t="str">
        <f>VLOOKUP($A666,'R - Client'!$A:$B,2,FALSE)</f>
        <v>Mavik</v>
      </c>
      <c r="C666" s="246">
        <f t="shared" si="751"/>
        <v>2</v>
      </c>
      <c r="D666" s="246"/>
      <c r="E666" s="255" t="str">
        <f>IF(VLOOKUP($C666,'R - Client'!$K$1:$L$12,2,FALSE)="Client",VLOOKUP($A666,'R - Client'!$A:$B,2,FALSE),VLOOKUP($C666,'R - Client'!$K$1:$L$12,2,FALSE))</f>
        <v>Loan</v>
      </c>
      <c r="F666" t="str">
        <f>IFERROR(VLOOKUP(E666,'R - Client'!$O:$Q,2,FALSE),"")</f>
        <v/>
      </c>
      <c r="G666" t="str">
        <f>IFERROR(VLOOKUP(E666,'R - Client'!$O:$Q,3,FALSE),"")</f>
        <v/>
      </c>
      <c r="H666" s="217">
        <f>SUMIFS('Archive Profitability Detail'!F:F,'Archive Profitability Detail'!$E:$E,$E666,'Archive Profitability Detail'!$C:$C,$B666)</f>
        <v>0</v>
      </c>
      <c r="I666" s="217">
        <f>SUMIFS('Archive Profitability Detail'!G:G,'Archive Profitability Detail'!$E:$E,$E666,'Archive Profitability Detail'!$C:$C,$B666)</f>
        <v>0</v>
      </c>
      <c r="J666" s="217">
        <f>SUMIFS('Archive Profitability Detail'!H:H,'Archive Profitability Detail'!$E:$E,$E666,'Archive Profitability Detail'!$C:$C,$B666)</f>
        <v>0</v>
      </c>
      <c r="K666" s="217">
        <f>SUMIFS('Archive Profitability Detail'!I:I,'Archive Profitability Detail'!$E:$E,$E666,'Archive Profitability Detail'!$C:$C,$B666)</f>
        <v>0</v>
      </c>
      <c r="L666" s="217">
        <f>SUMIFS('Archive Profitability Detail'!J:J,'Archive Profitability Detail'!$E:$E,$E666,'Archive Profitability Detail'!$C:$C,$B666)</f>
        <v>0</v>
      </c>
      <c r="M666" s="217">
        <f>SUMIFS('Archive Profitability Detail'!K:K,'Archive Profitability Detail'!$E:$E,$E666,'Archive Profitability Detail'!$C:$C,$B666)</f>
        <v>0</v>
      </c>
      <c r="N666" s="217">
        <f>SUMIFS('Archive Profitability Detail'!L:L,'Archive Profitability Detail'!$E:$E,$E666,'Archive Profitability Detail'!$C:$C,$B666)</f>
        <v>0</v>
      </c>
      <c r="O666" s="217">
        <f>SUMIFS('Archive Profitability Detail'!M:M,'Archive Profitability Detail'!$E:$E,$E666,'Archive Profitability Detail'!$C:$C,$B666)</f>
        <v>8.66666666666667</v>
      </c>
      <c r="P666" s="217">
        <f>SUMIFS('2023 Profitability Detail'!F:F,'2023 Profitability Detail'!$C:$C,$B666,'2023 Profitability Detail'!$E:$E,$E666)</f>
        <v>7.66666666666667</v>
      </c>
      <c r="Q666" s="266">
        <f t="shared" si="692"/>
        <v>0</v>
      </c>
      <c r="R666" s="266">
        <f t="shared" si="692"/>
        <v>2.16666666666667</v>
      </c>
      <c r="S666" s="266">
        <f t="shared" si="692"/>
        <v>7.66666666666667</v>
      </c>
      <c r="T666" s="217"/>
    </row>
    <row r="667" s="119" customFormat="1" outlineLevel="1" spans="1:20">
      <c r="A667" s="246">
        <f t="shared" si="750"/>
        <v>61</v>
      </c>
      <c r="B667" s="246" t="str">
        <f>VLOOKUP($A667,'R - Client'!$A:$B,2,FALSE)</f>
        <v>Mavik</v>
      </c>
      <c r="C667" s="246">
        <f t="shared" si="751"/>
        <v>3</v>
      </c>
      <c r="D667" s="246"/>
      <c r="E667" s="255" t="str">
        <f>IF(VLOOKUP($C667,'R - Client'!$K$1:$L$12,2,FALSE)="Client",VLOOKUP($A667,'R - Client'!$A:$B,2,FALSE),VLOOKUP($C667,'R - Client'!$K$1:$L$12,2,FALSE))</f>
        <v>Deal</v>
      </c>
      <c r="F667" t="str">
        <f>IFERROR(VLOOKUP(E667,'R - Client'!$O:$Q,2,FALSE),"")</f>
        <v/>
      </c>
      <c r="G667" t="str">
        <f>IFERROR(VLOOKUP(E667,'R - Client'!$O:$Q,3,FALSE),"")</f>
        <v/>
      </c>
      <c r="H667" s="217">
        <f t="shared" ref="H667" si="756">($S667/$S666*H666)</f>
        <v>0</v>
      </c>
      <c r="I667" s="217">
        <f t="shared" ref="I667" si="757">($S667/$S666*I666)</f>
        <v>0</v>
      </c>
      <c r="J667" s="217">
        <f t="shared" ref="J667" si="758">($S667/$S666*J666)</f>
        <v>0</v>
      </c>
      <c r="K667" s="217">
        <f t="shared" ref="K667" si="759">($S667/$S666*K666)</f>
        <v>0</v>
      </c>
      <c r="L667" s="217">
        <f t="shared" ref="L667" si="760">($S667/$S666*L666)</f>
        <v>0</v>
      </c>
      <c r="M667" s="217">
        <f t="shared" ref="M667" si="761">($S667/$S666*M666)</f>
        <v>0</v>
      </c>
      <c r="N667" s="217">
        <f t="shared" ref="N667" si="762">($S667/$S666*N666)</f>
        <v>0</v>
      </c>
      <c r="O667" s="217">
        <f t="shared" ref="O667" si="763">($S667/$S666*O666)</f>
        <v>8.66666666666667</v>
      </c>
      <c r="P667" s="217">
        <f>SUMIFS('2023 Profitability Detail'!F:F,'2023 Profitability Detail'!$C:$C,$B667,'2023 Profitability Detail'!$E:$E,$E667)</f>
        <v>7.66666666666667</v>
      </c>
      <c r="Q667" s="266">
        <f t="shared" si="692"/>
        <v>0</v>
      </c>
      <c r="R667" s="266">
        <f t="shared" si="692"/>
        <v>2.16666666666667</v>
      </c>
      <c r="S667" s="266">
        <f t="shared" si="692"/>
        <v>7.66666666666667</v>
      </c>
      <c r="T667" s="217"/>
    </row>
    <row r="668" s="119" customFormat="1" outlineLevel="1" spans="1:20">
      <c r="A668" s="246">
        <f t="shared" si="750"/>
        <v>61</v>
      </c>
      <c r="B668" s="246" t="str">
        <f>VLOOKUP($A668,'R - Client'!$A:$B,2,FALSE)</f>
        <v>Mavik</v>
      </c>
      <c r="C668" s="246">
        <f t="shared" si="751"/>
        <v>4</v>
      </c>
      <c r="D668" s="246"/>
      <c r="E668" s="256" t="str">
        <f>IF(VLOOKUP($C668,'R - Client'!$K$1:$L$12,2,FALSE)="Client",VLOOKUP($A668,'R - Client'!$A:$B,2,FALSE),VLOOKUP($C668,'R - Client'!$K$1:$L$12,2,FALSE))</f>
        <v>UPB</v>
      </c>
      <c r="F668" s="257" t="str">
        <f>IFERROR(VLOOKUP(E668,'R - Client'!$O:$Q,2,FALSE),"")</f>
        <v/>
      </c>
      <c r="G668" s="257" t="str">
        <f>IFERROR(VLOOKUP(E668,'R - Client'!$O:$Q,3,FALSE),"")</f>
        <v/>
      </c>
      <c r="H668" s="216">
        <f>SUMIFS('Archive Profitability Detail'!F:F,'Archive Profitability Detail'!$E:$E,$E668,'Archive Profitability Detail'!$C:$C,$B668)</f>
        <v>0</v>
      </c>
      <c r="I668" s="216">
        <f>SUMIFS('Archive Profitability Detail'!G:G,'Archive Profitability Detail'!$E:$E,$E668,'Archive Profitability Detail'!$C:$C,$B668)</f>
        <v>0</v>
      </c>
      <c r="J668" s="216">
        <f>SUMIFS('Archive Profitability Detail'!H:H,'Archive Profitability Detail'!$E:$E,$E668,'Archive Profitability Detail'!$C:$C,$B668)</f>
        <v>0</v>
      </c>
      <c r="K668" s="216">
        <f>SUMIFS('Archive Profitability Detail'!I:I,'Archive Profitability Detail'!$E:$E,$E668,'Archive Profitability Detail'!$C:$C,$B668)</f>
        <v>0</v>
      </c>
      <c r="L668" s="216">
        <f>SUMIFS('Archive Profitability Detail'!J:J,'Archive Profitability Detail'!$E:$E,$E668,'Archive Profitability Detail'!$C:$C,$B668)</f>
        <v>0</v>
      </c>
      <c r="M668" s="216">
        <f>SUMIFS('Archive Profitability Detail'!K:K,'Archive Profitability Detail'!$E:$E,$E668,'Archive Profitability Detail'!$C:$C,$B668)</f>
        <v>0</v>
      </c>
      <c r="N668" s="216">
        <f>SUMIFS('Archive Profitability Detail'!L:L,'Archive Profitability Detail'!$E:$E,$E668,'Archive Profitability Detail'!$C:$C,$B668)</f>
        <v>0</v>
      </c>
      <c r="O668" s="216">
        <f>SUMIFS('Archive Profitability Detail'!M:M,'Archive Profitability Detail'!$E:$E,$E668,'Archive Profitability Detail'!$C:$C,$B668)</f>
        <v>261.355284046667</v>
      </c>
      <c r="P668" s="216">
        <f>SUMIFS('2023 Profitability Detail'!F:F,'2023 Profitability Detail'!$C:$C,$B668,'2023 Profitability Detail'!$E:$E,$E668)/1000000</f>
        <v>226.90564044</v>
      </c>
      <c r="Q668" s="267">
        <f t="shared" si="692"/>
        <v>0</v>
      </c>
      <c r="R668" s="267">
        <f t="shared" si="692"/>
        <v>65.3388210116667</v>
      </c>
      <c r="S668" s="267">
        <f t="shared" si="692"/>
        <v>226.90564044</v>
      </c>
      <c r="T668" s="216"/>
    </row>
    <row r="669" s="119" customFormat="1" outlineLevel="1" spans="1:20">
      <c r="A669" s="246">
        <f t="shared" si="750"/>
        <v>61</v>
      </c>
      <c r="B669" s="246" t="str">
        <f>VLOOKUP($A669,'R - Client'!$A:$B,2,FALSE)</f>
        <v>Mavik</v>
      </c>
      <c r="C669" s="246">
        <f t="shared" si="751"/>
        <v>5</v>
      </c>
      <c r="D669" s="246"/>
      <c r="E669" s="255" t="str">
        <f>IF(VLOOKUP($C669,'R - Client'!$K$1:$L$12,2,FALSE)="Client",VLOOKUP($A669,'R - Client'!$A:$B,2,FALSE),VLOOKUP($C669,'R - Client'!$K$1:$L$12,2,FALSE))</f>
        <v>Total Staffing Expenses</v>
      </c>
      <c r="F669" t="str">
        <f>IFERROR(VLOOKUP(E669,'R - Client'!$O:$Q,2,FALSE),"")</f>
        <v/>
      </c>
      <c r="G669" t="str">
        <f>IFERROR(VLOOKUP(E669,'R - Client'!$O:$Q,3,FALSE),"")</f>
        <v/>
      </c>
      <c r="H669" s="217">
        <f>SUMIFS('Archive Profitability Detail'!F:F,'Archive Profitability Detail'!$E:$E,$E669,'Archive Profitability Detail'!$C:$C,$B669,'Archive Profitability Detail'!$D:$D,"Actual")</f>
        <v>0</v>
      </c>
      <c r="I669" s="217">
        <f>SUMIFS('Archive Profitability Detail'!G:G,'Archive Profitability Detail'!$E:$E,$E669,'Archive Profitability Detail'!$C:$C,$B669,'Archive Profitability Detail'!$D:$D,"Actual")</f>
        <v>0</v>
      </c>
      <c r="J669" s="217">
        <f>SUMIFS('Archive Profitability Detail'!H:H,'Archive Profitability Detail'!$E:$E,$E669,'Archive Profitability Detail'!$C:$C,$B669,'Archive Profitability Detail'!$D:$D,"Actual")</f>
        <v>0</v>
      </c>
      <c r="K669" s="217">
        <f>SUMIFS('Archive Profitability Detail'!I:I,'Archive Profitability Detail'!$E:$E,$E669,'Archive Profitability Detail'!$C:$C,$B669,'Archive Profitability Detail'!$D:$D,"Actual")</f>
        <v>0</v>
      </c>
      <c r="L669" s="217">
        <f>SUMIFS('Archive Profitability Detail'!J:J,'Archive Profitability Detail'!$E:$E,$E669,'Archive Profitability Detail'!$C:$C,$B669,'Archive Profitability Detail'!$D:$D,"Actual")</f>
        <v>2177.33681706667</v>
      </c>
      <c r="M669" s="217">
        <f>SUMIFS('Archive Profitability Detail'!K:K,'Archive Profitability Detail'!$E:$E,$E669,'Archive Profitability Detail'!$C:$C,$B669,'Archive Profitability Detail'!$D:$D,"Actual")</f>
        <v>7185.2182896</v>
      </c>
      <c r="N669" s="217">
        <f>SUMIFS('Archive Profitability Detail'!L:L,'Archive Profitability Detail'!$E:$E,$E669,'Archive Profitability Detail'!$C:$C,$B669,'Archive Profitability Detail'!$D:$D,"Actual")</f>
        <v>7185.2182896</v>
      </c>
      <c r="O669" s="217">
        <f>SUMIFS('Archive Profitability Detail'!M:M,'Archive Profitability Detail'!$E:$E,$E669,'Archive Profitability Detail'!$C:$C,$B669,'Archive Profitability Detail'!$D:$D,"Actual")</f>
        <v>41246.4180223118</v>
      </c>
      <c r="P669" s="217">
        <f>SUMIFS('2023 Profitability Detail'!F:F,'2023 Profitability Detail'!$C:$C,$B669,'2023 Profitability Detail'!$E:$E,$E669,'2023 Profitability Detail'!$D:$D,"Actual")</f>
        <v>78052.5282910248</v>
      </c>
      <c r="Q669" s="266">
        <f t="shared" ref="Q669:R669" si="764">SUMIFS($H669:$P669,$H$3:$P$3,Q$4)</f>
        <v>0</v>
      </c>
      <c r="R669" s="266">
        <f t="shared" si="764"/>
        <v>57794.1914185784</v>
      </c>
      <c r="S669" s="266">
        <f t="shared" ref="S669" si="765">(SUMIFS($H669:$P669,$H$3:$P$3,S$4)/COUNTIFS($H$3:$P$3,S$4))*4</f>
        <v>312210.113164099</v>
      </c>
      <c r="T669" s="217"/>
    </row>
    <row r="670" s="119" customFormat="1" outlineLevel="1" spans="1:20">
      <c r="A670" s="246">
        <f t="shared" si="750"/>
        <v>61</v>
      </c>
      <c r="B670" s="246" t="str">
        <f>VLOOKUP($A670,'R - Client'!$A:$B,2,FALSE)</f>
        <v>Mavik</v>
      </c>
      <c r="C670" s="246">
        <f t="shared" si="751"/>
        <v>6</v>
      </c>
      <c r="D670" s="246"/>
      <c r="E670" s="258" t="str">
        <f>IF(VLOOKUP($C670,'R - Client'!$K$1:$L$12,2,FALSE)="Client",VLOOKUP($A670,'R - Client'!$A:$B,2,FALSE),VLOOKUP($C670,'R - Client'!$K$1:$L$12,2,FALSE))</f>
        <v>Asset Mgmt</v>
      </c>
      <c r="F670" s="259" t="str">
        <f>IFERROR(VLOOKUP(E670,'R - Client'!$O:$Q,2,FALSE),"")</f>
        <v/>
      </c>
      <c r="G670" s="259" t="str">
        <f>IFERROR(VLOOKUP(E670,'R - Client'!$O:$Q,3,FALSE),"")</f>
        <v/>
      </c>
      <c r="H670" s="260">
        <f>SUMIFS('Archive Profitability Detail'!F:F,'Archive Profitability Detail'!$E:$E,$E670,'Archive Profitability Detail'!$C:$C,$B670,'Archive Profitability Detail'!$D:$D,"Staff Counts")</f>
        <v>0</v>
      </c>
      <c r="I670" s="260">
        <f>SUMIFS('Archive Profitability Detail'!G:G,'Archive Profitability Detail'!$E:$E,$E670,'Archive Profitability Detail'!$C:$C,$B670,'Archive Profitability Detail'!$D:$D,"Staff Counts")</f>
        <v>0</v>
      </c>
      <c r="J670" s="260">
        <f>SUMIFS('Archive Profitability Detail'!H:H,'Archive Profitability Detail'!$E:$E,$E670,'Archive Profitability Detail'!$C:$C,$B670,'Archive Profitability Detail'!$D:$D,"Staff Counts")</f>
        <v>0</v>
      </c>
      <c r="K670" s="260">
        <f>SUMIFS('Archive Profitability Detail'!I:I,'Archive Profitability Detail'!$E:$E,$E670,'Archive Profitability Detail'!$C:$C,$B670,'Archive Profitability Detail'!$D:$D,"Staff Counts")</f>
        <v>0</v>
      </c>
      <c r="L670" s="260">
        <f>SUMIFS('Archive Profitability Detail'!J:J,'Archive Profitability Detail'!$E:$E,$E670,'Archive Profitability Detail'!$C:$C,$B670,'Archive Profitability Detail'!$D:$D,"Staff Counts")</f>
        <v>0.133333333333333</v>
      </c>
      <c r="M670" s="260">
        <f>SUMIFS('Archive Profitability Detail'!K:K,'Archive Profitability Detail'!$E:$E,$E670,'Archive Profitability Detail'!$C:$C,$B670,'Archive Profitability Detail'!$D:$D,"Staff Counts")</f>
        <v>0.4</v>
      </c>
      <c r="N670" s="260">
        <f>SUMIFS('Archive Profitability Detail'!L:L,'Archive Profitability Detail'!$E:$E,$E670,'Archive Profitability Detail'!$C:$C,$B670,'Archive Profitability Detail'!$D:$D,"Staff Counts")</f>
        <v>0.4</v>
      </c>
      <c r="O670" s="260">
        <f>SUMIFS('Archive Profitability Detail'!M:M,'Archive Profitability Detail'!$E:$E,$E670,'Archive Profitability Detail'!$C:$C,$B670,'Archive Profitability Detail'!$D:$D,"Staff Counts")</f>
        <v>1.06666666666667</v>
      </c>
      <c r="P670" s="260">
        <f>SUMIFS('2023 Profitability Detail'!F:F,'2023 Profitability Detail'!$C:$C,$B670,'2023 Profitability Detail'!$E:$E,$E670,'2023 Profitability Detail'!$D:$D,"Staff Counts")</f>
        <v>1.1667</v>
      </c>
      <c r="Q670" s="260">
        <f t="shared" si="703"/>
        <v>0</v>
      </c>
      <c r="R670" s="260">
        <f t="shared" si="703"/>
        <v>0.5</v>
      </c>
      <c r="S670" s="260">
        <f t="shared" si="703"/>
        <v>1.1667</v>
      </c>
      <c r="T670" s="260"/>
    </row>
    <row r="671" s="119" customFormat="1" outlineLevel="1" spans="1:20">
      <c r="A671" s="246">
        <f t="shared" si="750"/>
        <v>61</v>
      </c>
      <c r="B671" s="246" t="str">
        <f>VLOOKUP($A671,'R - Client'!$A:$B,2,FALSE)</f>
        <v>Mavik</v>
      </c>
      <c r="C671" s="246">
        <f t="shared" si="751"/>
        <v>7</v>
      </c>
      <c r="D671" s="246"/>
      <c r="E671" s="262" t="str">
        <f>IF(VLOOKUP($C671,'R - Client'!$K$1:$L$12,2,FALSE)="Client",VLOOKUP($A671,'R - Client'!$A:$B,2,FALSE),VLOOKUP($C671,'R - Client'!$K$1:$L$12,2,FALSE))</f>
        <v>Avg Deals per AM</v>
      </c>
      <c r="F671" s="263" t="str">
        <f>IFERROR(VLOOKUP(E671,'R - Client'!$O:$Q,2,FALSE),"")</f>
        <v/>
      </c>
      <c r="G671" s="263" t="str">
        <f>IFERROR(VLOOKUP(E671,'R - Client'!$O:$Q,3,FALSE),"")</f>
        <v/>
      </c>
      <c r="H671" s="264">
        <f t="shared" ref="H671:P671" si="766">IFERROR(H667/H670,0)</f>
        <v>0</v>
      </c>
      <c r="I671" s="264">
        <f t="shared" si="766"/>
        <v>0</v>
      </c>
      <c r="J671" s="264">
        <f t="shared" si="766"/>
        <v>0</v>
      </c>
      <c r="K671" s="264">
        <f t="shared" si="766"/>
        <v>0</v>
      </c>
      <c r="L671" s="264">
        <f t="shared" si="766"/>
        <v>0</v>
      </c>
      <c r="M671" s="264">
        <f t="shared" si="766"/>
        <v>0</v>
      </c>
      <c r="N671" s="264">
        <f t="shared" si="766"/>
        <v>0</v>
      </c>
      <c r="O671" s="264">
        <f t="shared" si="766"/>
        <v>8.125</v>
      </c>
      <c r="P671" s="264">
        <f t="shared" si="766"/>
        <v>6.57124082169081</v>
      </c>
      <c r="Q671" s="264">
        <f t="shared" si="703"/>
        <v>0</v>
      </c>
      <c r="R671" s="264">
        <f t="shared" si="703"/>
        <v>2.03125</v>
      </c>
      <c r="S671" s="264">
        <f t="shared" si="703"/>
        <v>6.57124082169081</v>
      </c>
      <c r="T671" s="264"/>
    </row>
    <row r="672" s="119" customFormat="1" outlineLevel="1" spans="1:20">
      <c r="A672" s="246">
        <f t="shared" si="750"/>
        <v>61</v>
      </c>
      <c r="B672" s="246" t="str">
        <f>VLOOKUP($A672,'R - Client'!$A:$B,2,FALSE)</f>
        <v>Mavik</v>
      </c>
      <c r="C672" s="246">
        <f t="shared" si="751"/>
        <v>8</v>
      </c>
      <c r="D672" s="246"/>
      <c r="E672" s="258" t="str">
        <f>IF(VLOOKUP($C672,'R - Client'!$K$1:$L$12,2,FALSE)="Client",VLOOKUP($A672,'R - Client'!$A:$B,2,FALSE),VLOOKUP($C672,'R - Client'!$K$1:$L$12,2,FALSE))</f>
        <v>Portfolio Mgmt</v>
      </c>
      <c r="F672" s="259" t="str">
        <f>IFERROR(VLOOKUP(E672,'R - Client'!$O:$Q,2,FALSE),"")</f>
        <v/>
      </c>
      <c r="G672" s="259" t="str">
        <f>IFERROR(VLOOKUP(E672,'R - Client'!$O:$Q,3,FALSE),"")</f>
        <v/>
      </c>
      <c r="H672" s="260">
        <f>SUMIFS('Archive Profitability Detail'!F:F,'Archive Profitability Detail'!$E:$E,$E672,'Archive Profitability Detail'!$C:$C,$B672,'Archive Profitability Detail'!$D:$D,"Staff Counts")</f>
        <v>0</v>
      </c>
      <c r="I672" s="260">
        <f>SUMIFS('Archive Profitability Detail'!G:G,'Archive Profitability Detail'!$E:$E,$E672,'Archive Profitability Detail'!$C:$C,$B672,'Archive Profitability Detail'!$D:$D,"Staff Counts")</f>
        <v>0</v>
      </c>
      <c r="J672" s="260">
        <f>SUMIFS('Archive Profitability Detail'!H:H,'Archive Profitability Detail'!$E:$E,$E672,'Archive Profitability Detail'!$C:$C,$B672,'Archive Profitability Detail'!$D:$D,"Staff Counts")</f>
        <v>0</v>
      </c>
      <c r="K672" s="260">
        <f>SUMIFS('Archive Profitability Detail'!I:I,'Archive Profitability Detail'!$E:$E,$E672,'Archive Profitability Detail'!$C:$C,$B672,'Archive Profitability Detail'!$D:$D,"Staff Counts")</f>
        <v>0</v>
      </c>
      <c r="L672" s="260">
        <f>SUMIFS('Archive Profitability Detail'!J:J,'Archive Profitability Detail'!$E:$E,$E672,'Archive Profitability Detail'!$C:$C,$B672,'Archive Profitability Detail'!$D:$D,"Staff Counts")</f>
        <v>0</v>
      </c>
      <c r="M672" s="260">
        <f>SUMIFS('Archive Profitability Detail'!K:K,'Archive Profitability Detail'!$E:$E,$E672,'Archive Profitability Detail'!$C:$C,$B672,'Archive Profitability Detail'!$D:$D,"Staff Counts")</f>
        <v>0</v>
      </c>
      <c r="N672" s="260">
        <f>SUMIFS('Archive Profitability Detail'!L:L,'Archive Profitability Detail'!$E:$E,$E672,'Archive Profitability Detail'!$C:$C,$B672,'Archive Profitability Detail'!$D:$D,"Staff Counts")</f>
        <v>0</v>
      </c>
      <c r="O672" s="260">
        <f>SUMIFS('Archive Profitability Detail'!M:M,'Archive Profitability Detail'!$E:$E,$E672,'Archive Profitability Detail'!$C:$C,$B672,'Archive Profitability Detail'!$D:$D,"Staff Counts")</f>
        <v>0</v>
      </c>
      <c r="P672" s="260">
        <f>SUMIFS('2023 Profitability Detail'!F:F,'2023 Profitability Detail'!$C:$C,$B672,'2023 Profitability Detail'!$E:$E,$E672,'2023 Profitability Detail'!$D:$D,"Staff Counts")</f>
        <v>0.325</v>
      </c>
      <c r="Q672" s="260">
        <f t="shared" si="703"/>
        <v>0</v>
      </c>
      <c r="R672" s="260">
        <f t="shared" si="703"/>
        <v>0</v>
      </c>
      <c r="S672" s="260">
        <f t="shared" si="703"/>
        <v>0.325</v>
      </c>
      <c r="T672" s="260"/>
    </row>
    <row r="673" s="119" customFormat="1" outlineLevel="1" spans="1:20">
      <c r="A673" s="246">
        <f t="shared" si="750"/>
        <v>61</v>
      </c>
      <c r="B673" s="246" t="str">
        <f>VLOOKUP($A673,'R - Client'!$A:$B,2,FALSE)</f>
        <v>Mavik</v>
      </c>
      <c r="C673" s="246">
        <f t="shared" si="751"/>
        <v>9</v>
      </c>
      <c r="D673" s="246"/>
      <c r="E673" s="262" t="str">
        <f>IF(VLOOKUP($C673,'R - Client'!$K$1:$L$12,2,FALSE)="Client",VLOOKUP($A673,'R - Client'!$A:$B,2,FALSE),VLOOKUP($C673,'R - Client'!$K$1:$L$12,2,FALSE))</f>
        <v>Avg Deals per PM</v>
      </c>
      <c r="F673" s="263" t="str">
        <f>IFERROR(VLOOKUP(E673,'R - Client'!$O:$Q,2,FALSE),"")</f>
        <v/>
      </c>
      <c r="G673" s="263" t="str">
        <f>IFERROR(VLOOKUP(E673,'R - Client'!$O:$Q,3,FALSE),"")</f>
        <v/>
      </c>
      <c r="H673" s="264">
        <f t="shared" ref="H673:P673" si="767">IFERROR(H667/H672,0)</f>
        <v>0</v>
      </c>
      <c r="I673" s="264">
        <f t="shared" si="767"/>
        <v>0</v>
      </c>
      <c r="J673" s="264">
        <f t="shared" si="767"/>
        <v>0</v>
      </c>
      <c r="K673" s="264">
        <f t="shared" si="767"/>
        <v>0</v>
      </c>
      <c r="L673" s="264">
        <f t="shared" si="767"/>
        <v>0</v>
      </c>
      <c r="M673" s="264">
        <f t="shared" si="767"/>
        <v>0</v>
      </c>
      <c r="N673" s="264">
        <f t="shared" si="767"/>
        <v>0</v>
      </c>
      <c r="O673" s="264">
        <f t="shared" si="767"/>
        <v>0</v>
      </c>
      <c r="P673" s="264">
        <f t="shared" si="767"/>
        <v>23.5897435897436</v>
      </c>
      <c r="Q673" s="264">
        <f t="shared" si="703"/>
        <v>0</v>
      </c>
      <c r="R673" s="264">
        <f t="shared" si="703"/>
        <v>0</v>
      </c>
      <c r="S673" s="264">
        <f t="shared" si="703"/>
        <v>23.5897435897436</v>
      </c>
      <c r="T673" s="264"/>
    </row>
    <row r="674" s="119" customFormat="1" outlineLevel="1" spans="1:20">
      <c r="A674" s="246">
        <f t="shared" si="750"/>
        <v>61</v>
      </c>
      <c r="B674" s="246" t="str">
        <f>VLOOKUP($A674,'R - Client'!$A:$B,2,FALSE)</f>
        <v>Mavik</v>
      </c>
      <c r="C674" s="246">
        <f t="shared" si="751"/>
        <v>10</v>
      </c>
      <c r="D674" s="246"/>
      <c r="E674" s="258" t="str">
        <f>IF(VLOOKUP($C674,'R - Client'!$K$1:$L$12,2,FALSE)="Client",VLOOKUP($A674,'R - Client'!$A:$B,2,FALSE),VLOOKUP($C674,'R - Client'!$K$1:$L$12,2,FALSE))</f>
        <v>Servicing Ops</v>
      </c>
      <c r="F674" s="259" t="str">
        <f>IFERROR(VLOOKUP(E674,'R - Client'!$O:$Q,2,FALSE),"")</f>
        <v/>
      </c>
      <c r="G674" s="259" t="str">
        <f>IFERROR(VLOOKUP(E674,'R - Client'!$O:$Q,3,FALSE),"")</f>
        <v/>
      </c>
      <c r="H674" s="260">
        <f>SUMIFS('Archive Profitability Detail'!F:F,'Archive Profitability Detail'!$E:$E,$E674,'Archive Profitability Detail'!$C:$C,$B674,'Archive Profitability Detail'!$D:$D,"Staff Counts")</f>
        <v>0</v>
      </c>
      <c r="I674" s="260">
        <f>SUMIFS('Archive Profitability Detail'!G:G,'Archive Profitability Detail'!$E:$E,$E674,'Archive Profitability Detail'!$C:$C,$B674,'Archive Profitability Detail'!$D:$D,"Staff Counts")</f>
        <v>0</v>
      </c>
      <c r="J674" s="260">
        <f>SUMIFS('Archive Profitability Detail'!H:H,'Archive Profitability Detail'!$E:$E,$E674,'Archive Profitability Detail'!$C:$C,$B674,'Archive Profitability Detail'!$D:$D,"Staff Counts")</f>
        <v>0</v>
      </c>
      <c r="K674" s="260">
        <f>SUMIFS('Archive Profitability Detail'!I:I,'Archive Profitability Detail'!$E:$E,$E674,'Archive Profitability Detail'!$C:$C,$B674,'Archive Profitability Detail'!$D:$D,"Staff Counts")</f>
        <v>0</v>
      </c>
      <c r="L674" s="260">
        <f>SUMIFS('Archive Profitability Detail'!J:J,'Archive Profitability Detail'!$E:$E,$E674,'Archive Profitability Detail'!$C:$C,$B674,'Archive Profitability Detail'!$D:$D,"Staff Counts")</f>
        <v>0</v>
      </c>
      <c r="M674" s="260">
        <f>SUMIFS('Archive Profitability Detail'!K:K,'Archive Profitability Detail'!$E:$E,$E674,'Archive Profitability Detail'!$C:$C,$B674,'Archive Profitability Detail'!$D:$D,"Staff Counts")</f>
        <v>0</v>
      </c>
      <c r="N674" s="260">
        <f>SUMIFS('Archive Profitability Detail'!L:L,'Archive Profitability Detail'!$E:$E,$E674,'Archive Profitability Detail'!$C:$C,$B674,'Archive Profitability Detail'!$D:$D,"Staff Counts")</f>
        <v>0</v>
      </c>
      <c r="O674" s="260">
        <f>SUMIFS('Archive Profitability Detail'!M:M,'Archive Profitability Detail'!$E:$E,$E674,'Archive Profitability Detail'!$C:$C,$B674,'Archive Profitability Detail'!$D:$D,"Staff Counts")</f>
        <v>0.169854927123238</v>
      </c>
      <c r="P674" s="260">
        <f>SUMIFS('2023 Profitability Detail'!F:F,'2023 Profitability Detail'!$C:$C,$B674,'2023 Profitability Detail'!$E:$E,$E674,'2023 Profitability Detail'!$D:$D,"Staff Counts")</f>
        <v>0.431250089094983</v>
      </c>
      <c r="Q674" s="260">
        <f t="shared" si="703"/>
        <v>0</v>
      </c>
      <c r="R674" s="260">
        <f t="shared" si="703"/>
        <v>0.0424637317808095</v>
      </c>
      <c r="S674" s="260">
        <f t="shared" si="703"/>
        <v>0.431250089094983</v>
      </c>
      <c r="T674" s="260"/>
    </row>
    <row r="675" s="119" customFormat="1" outlineLevel="1" spans="1:20">
      <c r="A675" s="246">
        <f t="shared" si="750"/>
        <v>61</v>
      </c>
      <c r="B675" s="246" t="str">
        <f>VLOOKUP($A675,'R - Client'!$A:$B,2,FALSE)</f>
        <v>Mavik</v>
      </c>
      <c r="C675" s="246">
        <f t="shared" si="751"/>
        <v>11</v>
      </c>
      <c r="D675" s="246"/>
      <c r="E675" s="258" t="str">
        <f>IF(VLOOKUP($C675,'R - Client'!$K$1:$L$12,2,FALSE)="Client",VLOOKUP($A675,'R - Client'!$A:$B,2,FALSE),VLOOKUP($C675,'R - Client'!$K$1:$L$12,2,FALSE))</f>
        <v>Administration</v>
      </c>
      <c r="F675" s="259" t="str">
        <f>IFERROR(VLOOKUP(E675,'R - Client'!$O:$Q,2,FALSE),"")</f>
        <v/>
      </c>
      <c r="G675" s="259" t="str">
        <f>IFERROR(VLOOKUP(E675,'R - Client'!$O:$Q,3,FALSE),"")</f>
        <v/>
      </c>
      <c r="H675" s="260">
        <f>SUMIFS('Archive Profitability Detail'!F:F,'Archive Profitability Detail'!$E:$E,$E675,'Archive Profitability Detail'!$C:$C,$B675,'Archive Profitability Detail'!$D:$D,"Staff Counts")</f>
        <v>0</v>
      </c>
      <c r="I675" s="260">
        <f>SUMIFS('Archive Profitability Detail'!G:G,'Archive Profitability Detail'!$E:$E,$E675,'Archive Profitability Detail'!$C:$C,$B675,'Archive Profitability Detail'!$D:$D,"Staff Counts")</f>
        <v>0</v>
      </c>
      <c r="J675" s="260">
        <f>SUMIFS('Archive Profitability Detail'!H:H,'Archive Profitability Detail'!$E:$E,$E675,'Archive Profitability Detail'!$C:$C,$B675,'Archive Profitability Detail'!$D:$D,"Staff Counts")</f>
        <v>0</v>
      </c>
      <c r="K675" s="260">
        <f>SUMIFS('Archive Profitability Detail'!I:I,'Archive Profitability Detail'!$E:$E,$E675,'Archive Profitability Detail'!$C:$C,$B675,'Archive Profitability Detail'!$D:$D,"Staff Counts")</f>
        <v>0</v>
      </c>
      <c r="L675" s="260">
        <f>SUMIFS('Archive Profitability Detail'!J:J,'Archive Profitability Detail'!$E:$E,$E675,'Archive Profitability Detail'!$C:$C,$B675,'Archive Profitability Detail'!$D:$D,"Staff Counts")</f>
        <v>0</v>
      </c>
      <c r="M675" s="260">
        <f>SUMIFS('Archive Profitability Detail'!K:K,'Archive Profitability Detail'!$E:$E,$E675,'Archive Profitability Detail'!$C:$C,$B675,'Archive Profitability Detail'!$D:$D,"Staff Counts")</f>
        <v>0</v>
      </c>
      <c r="N675" s="260">
        <f>SUMIFS('Archive Profitability Detail'!L:L,'Archive Profitability Detail'!$E:$E,$E675,'Archive Profitability Detail'!$C:$C,$B675,'Archive Profitability Detail'!$D:$D,"Staff Counts")</f>
        <v>0</v>
      </c>
      <c r="O675" s="260">
        <f>SUMIFS('Archive Profitability Detail'!M:M,'Archive Profitability Detail'!$E:$E,$E675,'Archive Profitability Detail'!$C:$C,$B675,'Archive Profitability Detail'!$D:$D,"Staff Counts")</f>
        <v>0.0347914575089693</v>
      </c>
      <c r="P675" s="260">
        <f>SUMIFS('2023 Profitability Detail'!F:F,'2023 Profitability Detail'!$C:$C,$B675,'2023 Profitability Detail'!$E:$E,$E675,'2023 Profitability Detail'!$D:$D,"Staff Counts")</f>
        <v>0.0338260519796654</v>
      </c>
      <c r="Q675" s="260">
        <f t="shared" si="703"/>
        <v>0</v>
      </c>
      <c r="R675" s="260">
        <f t="shared" si="703"/>
        <v>0.00869786437724232</v>
      </c>
      <c r="S675" s="260">
        <f t="shared" si="703"/>
        <v>0.0338260519796654</v>
      </c>
      <c r="T675" s="260"/>
    </row>
    <row r="676" ht="17.5" spans="1:20">
      <c r="A676" s="122">
        <f t="shared" si="750"/>
        <v>62</v>
      </c>
      <c r="B676" s="122" t="str">
        <f>VLOOKUP($A676,'R - Client'!$A:$B,2,FALSE)</f>
        <v>Bridge</v>
      </c>
      <c r="C676" s="122">
        <f t="shared" si="751"/>
        <v>1</v>
      </c>
      <c r="D676" s="122"/>
      <c r="E676" s="253" t="str">
        <f>IF(VLOOKUP($C676,'R - Client'!$K$1:$L$12,2,FALSE)="Client",VLOOKUP($A676,'R - Client'!$A:$B,2,FALSE),VLOOKUP($C676,'R - Client'!$K$1:$L$12,2,FALSE))</f>
        <v>Bridge</v>
      </c>
      <c r="F676" t="str">
        <f>IFERROR(VLOOKUP(E676,'R - Client'!$O:$Q,2,FALSE),"")</f>
        <v/>
      </c>
      <c r="G676" t="str">
        <f>IFERROR(VLOOKUP(E676,'R - Client'!$O:$Q,3,FALSE),"")</f>
        <v/>
      </c>
      <c r="H676" s="254"/>
      <c r="I676" s="254"/>
      <c r="J676" s="254"/>
      <c r="K676" s="254"/>
      <c r="L676" s="254"/>
      <c r="M676" s="254"/>
      <c r="N676" s="254"/>
      <c r="O676" s="254"/>
      <c r="P676" s="254"/>
      <c r="Q676" s="254"/>
      <c r="R676" s="254"/>
      <c r="S676" s="254"/>
      <c r="T676" s="254"/>
    </row>
    <row r="677" s="119" customFormat="1" outlineLevel="1" spans="1:20">
      <c r="A677" s="246">
        <f t="shared" si="750"/>
        <v>62</v>
      </c>
      <c r="B677" s="246" t="str">
        <f>VLOOKUP($A677,'R - Client'!$A:$B,2,FALSE)</f>
        <v>Bridge</v>
      </c>
      <c r="C677" s="246">
        <f t="shared" si="751"/>
        <v>2</v>
      </c>
      <c r="D677" s="246"/>
      <c r="E677" s="255" t="str">
        <f>IF(VLOOKUP($C677,'R - Client'!$K$1:$L$12,2,FALSE)="Client",VLOOKUP($A677,'R - Client'!$A:$B,2,FALSE),VLOOKUP($C677,'R - Client'!$K$1:$L$12,2,FALSE))</f>
        <v>Loan</v>
      </c>
      <c r="F677" t="str">
        <f>IFERROR(VLOOKUP(E677,'R - Client'!$O:$Q,2,FALSE),"")</f>
        <v/>
      </c>
      <c r="G677" t="str">
        <f>IFERROR(VLOOKUP(E677,'R - Client'!$O:$Q,3,FALSE),"")</f>
        <v/>
      </c>
      <c r="H677" s="217">
        <f>SUMIFS('Archive Profitability Detail'!F:F,'Archive Profitability Detail'!$E:$E,$E677,'Archive Profitability Detail'!$C:$C,$B677)</f>
        <v>35.6666666666667</v>
      </c>
      <c r="I677" s="217">
        <f>SUMIFS('Archive Profitability Detail'!G:G,'Archive Profitability Detail'!$E:$E,$E677,'Archive Profitability Detail'!$C:$C,$B677)</f>
        <v>39.3333333333333</v>
      </c>
      <c r="J677" s="217">
        <f>SUMIFS('Archive Profitability Detail'!H:H,'Archive Profitability Detail'!$E:$E,$E677,'Archive Profitability Detail'!$C:$C,$B677)</f>
        <v>28</v>
      </c>
      <c r="K677" s="217">
        <f>SUMIFS('Archive Profitability Detail'!I:I,'Archive Profitability Detail'!$E:$E,$E677,'Archive Profitability Detail'!$C:$C,$B677)</f>
        <v>22</v>
      </c>
      <c r="L677" s="217">
        <f>SUMIFS('Archive Profitability Detail'!J:J,'Archive Profitability Detail'!$E:$E,$E677,'Archive Profitability Detail'!$C:$C,$B677)</f>
        <v>9</v>
      </c>
      <c r="M677" s="217">
        <f>SUMIFS('Archive Profitability Detail'!K:K,'Archive Profitability Detail'!$E:$E,$E677,'Archive Profitability Detail'!$C:$C,$B677)</f>
        <v>8</v>
      </c>
      <c r="N677" s="217">
        <f>SUMIFS('Archive Profitability Detail'!L:L,'Archive Profitability Detail'!$E:$E,$E677,'Archive Profitability Detail'!$C:$C,$B677)</f>
        <v>7</v>
      </c>
      <c r="O677" s="217">
        <f>SUMIFS('Archive Profitability Detail'!M:M,'Archive Profitability Detail'!$E:$E,$E677,'Archive Profitability Detail'!$C:$C,$B677)</f>
        <v>5.33333333333333</v>
      </c>
      <c r="P677" s="217">
        <f>SUMIFS('2023 Profitability Detail'!F:F,'2023 Profitability Detail'!$C:$C,$B677,'2023 Profitability Detail'!$E:$E,$E677)</f>
        <v>4</v>
      </c>
      <c r="Q677" s="266">
        <f t="shared" ref="Q677:S734" si="768">AVERAGEIFS($H677:$P677,$H$3:$P$3,Q$4)</f>
        <v>31.25</v>
      </c>
      <c r="R677" s="266">
        <f t="shared" si="768"/>
        <v>7.33333333333333</v>
      </c>
      <c r="S677" s="266">
        <f t="shared" si="768"/>
        <v>4</v>
      </c>
      <c r="T677" s="217"/>
    </row>
    <row r="678" s="119" customFormat="1" outlineLevel="1" spans="1:20">
      <c r="A678" s="246">
        <f t="shared" si="750"/>
        <v>62</v>
      </c>
      <c r="B678" s="246" t="str">
        <f>VLOOKUP($A678,'R - Client'!$A:$B,2,FALSE)</f>
        <v>Bridge</v>
      </c>
      <c r="C678" s="246">
        <f t="shared" si="751"/>
        <v>3</v>
      </c>
      <c r="D678" s="246"/>
      <c r="E678" s="255" t="str">
        <f>IF(VLOOKUP($C678,'R - Client'!$K$1:$L$12,2,FALSE)="Client",VLOOKUP($A678,'R - Client'!$A:$B,2,FALSE),VLOOKUP($C678,'R - Client'!$K$1:$L$12,2,FALSE))</f>
        <v>Deal</v>
      </c>
      <c r="F678" t="str">
        <f>IFERROR(VLOOKUP(E678,'R - Client'!$O:$Q,2,FALSE),"")</f>
        <v/>
      </c>
      <c r="G678" t="str">
        <f>IFERROR(VLOOKUP(E678,'R - Client'!$O:$Q,3,FALSE),"")</f>
        <v/>
      </c>
      <c r="H678" s="217">
        <f t="shared" ref="H678" si="769">($S678/$S677*H677)</f>
        <v>17.8333333333333</v>
      </c>
      <c r="I678" s="217">
        <f t="shared" ref="I678" si="770">($S678/$S677*I677)</f>
        <v>19.6666666666667</v>
      </c>
      <c r="J678" s="217">
        <f t="shared" ref="J678" si="771">($S678/$S677*J677)</f>
        <v>14</v>
      </c>
      <c r="K678" s="217">
        <f t="shared" ref="K678" si="772">($S678/$S677*K677)</f>
        <v>11</v>
      </c>
      <c r="L678" s="217">
        <f t="shared" ref="L678" si="773">($S678/$S677*L677)</f>
        <v>4.5</v>
      </c>
      <c r="M678" s="217">
        <f t="shared" ref="M678" si="774">($S678/$S677*M677)</f>
        <v>4</v>
      </c>
      <c r="N678" s="217">
        <f t="shared" ref="N678" si="775">($S678/$S677*N677)</f>
        <v>3.5</v>
      </c>
      <c r="O678" s="217">
        <f t="shared" ref="O678" si="776">($S678/$S677*O677)</f>
        <v>2.66666666666667</v>
      </c>
      <c r="P678" s="217">
        <f>SUMIFS('2023 Profitability Detail'!F:F,'2023 Profitability Detail'!$C:$C,$B678,'2023 Profitability Detail'!$E:$E,$E678)</f>
        <v>2</v>
      </c>
      <c r="Q678" s="266">
        <f t="shared" si="768"/>
        <v>15.625</v>
      </c>
      <c r="R678" s="266">
        <f t="shared" si="768"/>
        <v>3.66666666666667</v>
      </c>
      <c r="S678" s="266">
        <f t="shared" si="768"/>
        <v>2</v>
      </c>
      <c r="T678" s="217"/>
    </row>
    <row r="679" s="119" customFormat="1" outlineLevel="1" spans="1:20">
      <c r="A679" s="246">
        <f t="shared" si="750"/>
        <v>62</v>
      </c>
      <c r="B679" s="246" t="str">
        <f>VLOOKUP($A679,'R - Client'!$A:$B,2,FALSE)</f>
        <v>Bridge</v>
      </c>
      <c r="C679" s="246">
        <f t="shared" si="751"/>
        <v>4</v>
      </c>
      <c r="D679" s="246"/>
      <c r="E679" s="256" t="str">
        <f>IF(VLOOKUP($C679,'R - Client'!$K$1:$L$12,2,FALSE)="Client",VLOOKUP($A679,'R - Client'!$A:$B,2,FALSE),VLOOKUP($C679,'R - Client'!$K$1:$L$12,2,FALSE))</f>
        <v>UPB</v>
      </c>
      <c r="F679" s="257" t="str">
        <f>IFERROR(VLOOKUP(E679,'R - Client'!$O:$Q,2,FALSE),"")</f>
        <v/>
      </c>
      <c r="G679" s="257" t="str">
        <f>IFERROR(VLOOKUP(E679,'R - Client'!$O:$Q,3,FALSE),"")</f>
        <v/>
      </c>
      <c r="H679" s="216">
        <f>SUMIFS('Archive Profitability Detail'!F:F,'Archive Profitability Detail'!$E:$E,$E679,'Archive Profitability Detail'!$C:$C,$B679)</f>
        <v>732.69348445</v>
      </c>
      <c r="I679" s="216">
        <f>SUMIFS('Archive Profitability Detail'!G:G,'Archive Profitability Detail'!$E:$E,$E679,'Archive Profitability Detail'!$C:$C,$B679)</f>
        <v>851.68586141</v>
      </c>
      <c r="J679" s="216">
        <f>SUMIFS('Archive Profitability Detail'!H:H,'Archive Profitability Detail'!$E:$E,$E679,'Archive Profitability Detail'!$C:$C,$B679)</f>
        <v>634.167784833333</v>
      </c>
      <c r="K679" s="216">
        <f>SUMIFS('Archive Profitability Detail'!I:I,'Archive Profitability Detail'!$E:$E,$E679,'Archive Profitability Detail'!$C:$C,$B679)</f>
        <v>464.26754366</v>
      </c>
      <c r="L679" s="216">
        <f>SUMIFS('Archive Profitability Detail'!J:J,'Archive Profitability Detail'!$E:$E,$E679,'Archive Profitability Detail'!$C:$C,$B679)</f>
        <v>312.01382885</v>
      </c>
      <c r="M679" s="216">
        <f>SUMIFS('Archive Profitability Detail'!K:K,'Archive Profitability Detail'!$E:$E,$E679,'Archive Profitability Detail'!$C:$C,$B679)</f>
        <v>293.957531793333</v>
      </c>
      <c r="N679" s="216">
        <f>SUMIFS('Archive Profitability Detail'!L:L,'Archive Profitability Detail'!$E:$E,$E679,'Archive Profitability Detail'!$C:$C,$B679)</f>
        <v>280.05623142</v>
      </c>
      <c r="O679" s="216">
        <f>SUMIFS('Archive Profitability Detail'!M:M,'Archive Profitability Detail'!$E:$E,$E679,'Archive Profitability Detail'!$C:$C,$B679)</f>
        <v>223.163617223333</v>
      </c>
      <c r="P679" s="216">
        <f>SUMIFS('2023 Profitability Detail'!F:F,'2023 Profitability Detail'!$C:$C,$B679,'2023 Profitability Detail'!$E:$E,$E679)/1000000</f>
        <v>187.299226806667</v>
      </c>
      <c r="Q679" s="267">
        <f t="shared" si="768"/>
        <v>670.703668588333</v>
      </c>
      <c r="R679" s="267">
        <f t="shared" si="768"/>
        <v>277.297802321667</v>
      </c>
      <c r="S679" s="267">
        <f t="shared" si="768"/>
        <v>187.299226806667</v>
      </c>
      <c r="T679" s="216"/>
    </row>
    <row r="680" s="119" customFormat="1" outlineLevel="1" spans="1:20">
      <c r="A680" s="246">
        <f t="shared" si="750"/>
        <v>62</v>
      </c>
      <c r="B680" s="246" t="str">
        <f>VLOOKUP($A680,'R - Client'!$A:$B,2,FALSE)</f>
        <v>Bridge</v>
      </c>
      <c r="C680" s="246">
        <f t="shared" si="751"/>
        <v>5</v>
      </c>
      <c r="D680" s="246"/>
      <c r="E680" s="255" t="str">
        <f>IF(VLOOKUP($C680,'R - Client'!$K$1:$L$12,2,FALSE)="Client",VLOOKUP($A680,'R - Client'!$A:$B,2,FALSE),VLOOKUP($C680,'R - Client'!$K$1:$L$12,2,FALSE))</f>
        <v>Total Staffing Expenses</v>
      </c>
      <c r="F680" t="str">
        <f>IFERROR(VLOOKUP(E680,'R - Client'!$O:$Q,2,FALSE),"")</f>
        <v/>
      </c>
      <c r="G680" t="str">
        <f>IFERROR(VLOOKUP(E680,'R - Client'!$O:$Q,3,FALSE),"")</f>
        <v/>
      </c>
      <c r="H680" s="217">
        <f>SUMIFS('Archive Profitability Detail'!F:F,'Archive Profitability Detail'!$E:$E,$E680,'Archive Profitability Detail'!$C:$C,$B680,'Archive Profitability Detail'!$D:$D,"Actual")</f>
        <v>45490.4404518029</v>
      </c>
      <c r="I680" s="217">
        <f>SUMIFS('Archive Profitability Detail'!G:G,'Archive Profitability Detail'!$E:$E,$E680,'Archive Profitability Detail'!$C:$C,$B680,'Archive Profitability Detail'!$D:$D,"Actual")</f>
        <v>53351.4959379281</v>
      </c>
      <c r="J680" s="217">
        <f>SUMIFS('Archive Profitability Detail'!H:H,'Archive Profitability Detail'!$E:$E,$E680,'Archive Profitability Detail'!$C:$C,$B680,'Archive Profitability Detail'!$D:$D,"Actual")</f>
        <v>38833.8654203145</v>
      </c>
      <c r="K680" s="217">
        <f>SUMIFS('Archive Profitability Detail'!I:I,'Archive Profitability Detail'!$E:$E,$E680,'Archive Profitability Detail'!$C:$C,$B680,'Archive Profitability Detail'!$D:$D,"Actual")</f>
        <v>29149.6863260412</v>
      </c>
      <c r="L680" s="217">
        <f>SUMIFS('Archive Profitability Detail'!J:J,'Archive Profitability Detail'!$E:$E,$E680,'Archive Profitability Detail'!$C:$C,$B680,'Archive Profitability Detail'!$D:$D,"Actual")</f>
        <v>11922.2481960849</v>
      </c>
      <c r="M680" s="217">
        <f>SUMIFS('Archive Profitability Detail'!K:K,'Archive Profitability Detail'!$E:$E,$E680,'Archive Profitability Detail'!$C:$C,$B680,'Archive Profitability Detail'!$D:$D,"Actual")</f>
        <v>10858.3569739825</v>
      </c>
      <c r="N680" s="217">
        <f>SUMIFS('Archive Profitability Detail'!L:L,'Archive Profitability Detail'!$E:$E,$E680,'Archive Profitability Detail'!$C:$C,$B680,'Archive Profitability Detail'!$D:$D,"Actual")</f>
        <v>10641.6915223847</v>
      </c>
      <c r="O680" s="217">
        <f>SUMIFS('Archive Profitability Detail'!M:M,'Archive Profitability Detail'!$E:$E,$E680,'Archive Profitability Detail'!$C:$C,$B680,'Archive Profitability Detail'!$D:$D,"Actual")</f>
        <v>8879.21872445374</v>
      </c>
      <c r="P680" s="217">
        <f>SUMIFS('2023 Profitability Detail'!F:F,'2023 Profitability Detail'!$C:$C,$B680,'2023 Profitability Detail'!$E:$E,$E680,'2023 Profitability Detail'!$D:$D,"Actual")</f>
        <v>4657.79957477187</v>
      </c>
      <c r="Q680" s="266">
        <f t="shared" ref="Q680:R680" si="777">SUMIFS($H680:$P680,$H$3:$P$3,Q$4)</f>
        <v>166825.488136087</v>
      </c>
      <c r="R680" s="266">
        <f t="shared" si="777"/>
        <v>42301.5154169058</v>
      </c>
      <c r="S680" s="266">
        <f t="shared" ref="S680" si="778">(SUMIFS($H680:$P680,$H$3:$P$3,S$4)/COUNTIFS($H$3:$P$3,S$4))*4</f>
        <v>18631.1982990875</v>
      </c>
      <c r="T680" s="217"/>
    </row>
    <row r="681" s="119" customFormat="1" outlineLevel="1" spans="1:20">
      <c r="A681" s="246">
        <f t="shared" si="750"/>
        <v>62</v>
      </c>
      <c r="B681" s="246" t="str">
        <f>VLOOKUP($A681,'R - Client'!$A:$B,2,FALSE)</f>
        <v>Bridge</v>
      </c>
      <c r="C681" s="246">
        <f t="shared" si="751"/>
        <v>6</v>
      </c>
      <c r="D681" s="246"/>
      <c r="E681" s="258" t="str">
        <f>IF(VLOOKUP($C681,'R - Client'!$K$1:$L$12,2,FALSE)="Client",VLOOKUP($A681,'R - Client'!$A:$B,2,FALSE),VLOOKUP($C681,'R - Client'!$K$1:$L$12,2,FALSE))</f>
        <v>Asset Mgmt</v>
      </c>
      <c r="F681" s="259" t="str">
        <f>IFERROR(VLOOKUP(E681,'R - Client'!$O:$Q,2,FALSE),"")</f>
        <v/>
      </c>
      <c r="G681" s="259" t="str">
        <f>IFERROR(VLOOKUP(E681,'R - Client'!$O:$Q,3,FALSE),"")</f>
        <v/>
      </c>
      <c r="H681" s="260">
        <f>SUMIFS('Archive Profitability Detail'!F:F,'Archive Profitability Detail'!$E:$E,$E681,'Archive Profitability Detail'!$C:$C,$B681,'Archive Profitability Detail'!$D:$D,"Staff Counts")</f>
        <v>0.276864540419937</v>
      </c>
      <c r="I681" s="260">
        <f>SUMIFS('Archive Profitability Detail'!G:G,'Archive Profitability Detail'!$E:$E,$E681,'Archive Profitability Detail'!$C:$C,$B681,'Archive Profitability Detail'!$D:$D,"Staff Counts")</f>
        <v>0.266414848009607</v>
      </c>
      <c r="J681" s="260">
        <f>SUMIFS('Archive Profitability Detail'!H:H,'Archive Profitability Detail'!$E:$E,$E681,'Archive Profitability Detail'!$C:$C,$B681,'Archive Profitability Detail'!$D:$D,"Staff Counts")</f>
        <v>0.179431490990643</v>
      </c>
      <c r="K681" s="260">
        <f>SUMIFS('Archive Profitability Detail'!I:I,'Archive Profitability Detail'!$E:$E,$E681,'Archive Profitability Detail'!$C:$C,$B681,'Archive Profitability Detail'!$D:$D,"Staff Counts")</f>
        <v>0.116835548088106</v>
      </c>
      <c r="L681" s="260">
        <f>SUMIFS('Archive Profitability Detail'!J:J,'Archive Profitability Detail'!$E:$E,$E681,'Archive Profitability Detail'!$C:$C,$B681,'Archive Profitability Detail'!$D:$D,"Staff Counts")</f>
        <v>0.0134059488898199</v>
      </c>
      <c r="M681" s="260">
        <f>SUMIFS('Archive Profitability Detail'!K:K,'Archive Profitability Detail'!$E:$E,$E681,'Archive Profitability Detail'!$C:$C,$B681,'Archive Profitability Detail'!$D:$D,"Staff Counts")</f>
        <v>0</v>
      </c>
      <c r="N681" s="260">
        <f>SUMIFS('Archive Profitability Detail'!L:L,'Archive Profitability Detail'!$E:$E,$E681,'Archive Profitability Detail'!$C:$C,$B681,'Archive Profitability Detail'!$D:$D,"Staff Counts")</f>
        <v>0</v>
      </c>
      <c r="O681" s="260">
        <f>SUMIFS('Archive Profitability Detail'!M:M,'Archive Profitability Detail'!$E:$E,$E681,'Archive Profitability Detail'!$C:$C,$B681,'Archive Profitability Detail'!$D:$D,"Staff Counts")</f>
        <v>0</v>
      </c>
      <c r="P681" s="260">
        <f>SUMIFS('2023 Profitability Detail'!F:F,'2023 Profitability Detail'!$C:$C,$B681,'2023 Profitability Detail'!$E:$E,$E681,'2023 Profitability Detail'!$D:$D,"Staff Counts")</f>
        <v>0</v>
      </c>
      <c r="Q681" s="260">
        <f t="shared" ref="Q681:S741" si="779">AVERAGEIFS($H681:$P681,$H$3:$P$3,Q$4)</f>
        <v>0.209886606877073</v>
      </c>
      <c r="R681" s="260">
        <f t="shared" si="779"/>
        <v>0.00335148722245496</v>
      </c>
      <c r="S681" s="260">
        <f t="shared" si="779"/>
        <v>0</v>
      </c>
      <c r="T681" s="260"/>
    </row>
    <row r="682" s="119" customFormat="1" outlineLevel="1" spans="1:20">
      <c r="A682" s="246">
        <f t="shared" si="750"/>
        <v>62</v>
      </c>
      <c r="B682" s="246" t="str">
        <f>VLOOKUP($A682,'R - Client'!$A:$B,2,FALSE)</f>
        <v>Bridge</v>
      </c>
      <c r="C682" s="246">
        <f t="shared" si="751"/>
        <v>7</v>
      </c>
      <c r="D682" s="246"/>
      <c r="E682" s="262" t="str">
        <f>IF(VLOOKUP($C682,'R - Client'!$K$1:$L$12,2,FALSE)="Client",VLOOKUP($A682,'R - Client'!$A:$B,2,FALSE),VLOOKUP($C682,'R - Client'!$K$1:$L$12,2,FALSE))</f>
        <v>Avg Deals per AM</v>
      </c>
      <c r="F682" s="263" t="str">
        <f>IFERROR(VLOOKUP(E682,'R - Client'!$O:$Q,2,FALSE),"")</f>
        <v/>
      </c>
      <c r="G682" s="263" t="str">
        <f>IFERROR(VLOOKUP(E682,'R - Client'!$O:$Q,3,FALSE),"")</f>
        <v/>
      </c>
      <c r="H682" s="264">
        <f t="shared" ref="H682:P682" si="780">IFERROR(H678/H681,0)</f>
        <v>64.4117636237724</v>
      </c>
      <c r="I682" s="264">
        <f t="shared" si="780"/>
        <v>73.8197094253451</v>
      </c>
      <c r="J682" s="264">
        <f t="shared" si="780"/>
        <v>78.024208140421</v>
      </c>
      <c r="K682" s="264">
        <f t="shared" si="780"/>
        <v>94.1494278068939</v>
      </c>
      <c r="L682" s="264">
        <f t="shared" si="780"/>
        <v>335.671875</v>
      </c>
      <c r="M682" s="264">
        <f t="shared" si="780"/>
        <v>0</v>
      </c>
      <c r="N682" s="264">
        <f t="shared" si="780"/>
        <v>0</v>
      </c>
      <c r="O682" s="264">
        <f t="shared" si="780"/>
        <v>0</v>
      </c>
      <c r="P682" s="264">
        <f t="shared" si="780"/>
        <v>0</v>
      </c>
      <c r="Q682" s="264">
        <f t="shared" si="779"/>
        <v>77.6012772491081</v>
      </c>
      <c r="R682" s="264">
        <f t="shared" si="779"/>
        <v>83.91796875</v>
      </c>
      <c r="S682" s="264">
        <f t="shared" si="779"/>
        <v>0</v>
      </c>
      <c r="T682" s="264"/>
    </row>
    <row r="683" s="119" customFormat="1" outlineLevel="1" spans="1:20">
      <c r="A683" s="246">
        <f t="shared" si="750"/>
        <v>62</v>
      </c>
      <c r="B683" s="246" t="str">
        <f>VLOOKUP($A683,'R - Client'!$A:$B,2,FALSE)</f>
        <v>Bridge</v>
      </c>
      <c r="C683" s="246">
        <f t="shared" si="751"/>
        <v>8</v>
      </c>
      <c r="D683" s="246"/>
      <c r="E683" s="258" t="str">
        <f>IF(VLOOKUP($C683,'R - Client'!$K$1:$L$12,2,FALSE)="Client",VLOOKUP($A683,'R - Client'!$A:$B,2,FALSE),VLOOKUP($C683,'R - Client'!$K$1:$L$12,2,FALSE))</f>
        <v>Portfolio Mgmt</v>
      </c>
      <c r="F683" s="259" t="str">
        <f>IFERROR(VLOOKUP(E683,'R - Client'!$O:$Q,2,FALSE),"")</f>
        <v/>
      </c>
      <c r="G683" s="259" t="str">
        <f>IFERROR(VLOOKUP(E683,'R - Client'!$O:$Q,3,FALSE),"")</f>
        <v/>
      </c>
      <c r="H683" s="260">
        <f>SUMIFS('Archive Profitability Detail'!F:F,'Archive Profitability Detail'!$E:$E,$E683,'Archive Profitability Detail'!$C:$C,$B683,'Archive Profitability Detail'!$D:$D,"Staff Counts")</f>
        <v>0.776186850892274</v>
      </c>
      <c r="I683" s="260">
        <f>SUMIFS('Archive Profitability Detail'!G:G,'Archive Profitability Detail'!$E:$E,$E683,'Archive Profitability Detail'!$C:$C,$B683,'Archive Profitability Detail'!$D:$D,"Staff Counts")</f>
        <v>0.95086862129713</v>
      </c>
      <c r="J683" s="260">
        <f>SUMIFS('Archive Profitability Detail'!H:H,'Archive Profitability Detail'!$E:$E,$E683,'Archive Profitability Detail'!$C:$C,$B683,'Archive Profitability Detail'!$D:$D,"Staff Counts")</f>
        <v>0.668630632857288</v>
      </c>
      <c r="K683" s="260">
        <f>SUMIFS('Archive Profitability Detail'!I:I,'Archive Profitability Detail'!$E:$E,$E683,'Archive Profitability Detail'!$C:$C,$B683,'Archive Profitability Detail'!$D:$D,"Staff Counts")</f>
        <v>0.494633844994758</v>
      </c>
      <c r="L683" s="260">
        <f>SUMIFS('Archive Profitability Detail'!J:J,'Archive Profitability Detail'!$E:$E,$E683,'Archive Profitability Detail'!$C:$C,$B683,'Archive Profitability Detail'!$D:$D,"Staff Counts")</f>
        <v>0.185960992412605</v>
      </c>
      <c r="M683" s="260">
        <f>SUMIFS('Archive Profitability Detail'!K:K,'Archive Profitability Detail'!$E:$E,$E683,'Archive Profitability Detail'!$C:$C,$B683,'Archive Profitability Detail'!$D:$D,"Staff Counts")</f>
        <v>0.166666666666667</v>
      </c>
      <c r="N683" s="260">
        <f>SUMIFS('Archive Profitability Detail'!L:L,'Archive Profitability Detail'!$E:$E,$E683,'Archive Profitability Detail'!$C:$C,$B683,'Archive Profitability Detail'!$D:$D,"Staff Counts")</f>
        <v>0.166666666666667</v>
      </c>
      <c r="O683" s="260">
        <f>SUMIFS('Archive Profitability Detail'!M:M,'Archive Profitability Detail'!$E:$E,$E683,'Archive Profitability Detail'!$C:$C,$B683,'Archive Profitability Detail'!$D:$D,"Staff Counts")</f>
        <v>0.166666666666667</v>
      </c>
      <c r="P683" s="260">
        <f>SUMIFS('2023 Profitability Detail'!F:F,'2023 Profitability Detail'!$C:$C,$B683,'2023 Profitability Detail'!$E:$E,$E683,'2023 Profitability Detail'!$D:$D,"Staff Counts")</f>
        <v>0.05</v>
      </c>
      <c r="Q683" s="260">
        <f t="shared" si="779"/>
        <v>0.722579987510362</v>
      </c>
      <c r="R683" s="260">
        <f t="shared" si="779"/>
        <v>0.171490248103151</v>
      </c>
      <c r="S683" s="260">
        <f t="shared" si="779"/>
        <v>0.05</v>
      </c>
      <c r="T683" s="260"/>
    </row>
    <row r="684" s="119" customFormat="1" outlineLevel="1" spans="1:20">
      <c r="A684" s="246">
        <f t="shared" si="750"/>
        <v>62</v>
      </c>
      <c r="B684" s="246" t="str">
        <f>VLOOKUP($A684,'R - Client'!$A:$B,2,FALSE)</f>
        <v>Bridge</v>
      </c>
      <c r="C684" s="246">
        <f t="shared" si="751"/>
        <v>9</v>
      </c>
      <c r="D684" s="246"/>
      <c r="E684" s="262" t="str">
        <f>IF(VLOOKUP($C684,'R - Client'!$K$1:$L$12,2,FALSE)="Client",VLOOKUP($A684,'R - Client'!$A:$B,2,FALSE),VLOOKUP($C684,'R - Client'!$K$1:$L$12,2,FALSE))</f>
        <v>Avg Deals per PM</v>
      </c>
      <c r="F684" s="263" t="str">
        <f>IFERROR(VLOOKUP(E684,'R - Client'!$O:$Q,2,FALSE),"")</f>
        <v/>
      </c>
      <c r="G684" s="263" t="str">
        <f>IFERROR(VLOOKUP(E684,'R - Client'!$O:$Q,3,FALSE),"")</f>
        <v/>
      </c>
      <c r="H684" s="264">
        <f t="shared" ref="H684:P684" si="781">IFERROR(H678/H683,0)</f>
        <v>22.9755674330644</v>
      </c>
      <c r="I684" s="264">
        <f t="shared" si="781"/>
        <v>20.6828432721214</v>
      </c>
      <c r="J684" s="264">
        <f t="shared" si="781"/>
        <v>20.9383167806315</v>
      </c>
      <c r="K684" s="264">
        <f t="shared" si="781"/>
        <v>22.2386723256201</v>
      </c>
      <c r="L684" s="264">
        <f t="shared" si="781"/>
        <v>24.1986232790989</v>
      </c>
      <c r="M684" s="264">
        <f t="shared" si="781"/>
        <v>24</v>
      </c>
      <c r="N684" s="264">
        <f t="shared" si="781"/>
        <v>21</v>
      </c>
      <c r="O684" s="264">
        <f t="shared" si="781"/>
        <v>16</v>
      </c>
      <c r="P684" s="264">
        <f t="shared" si="781"/>
        <v>40</v>
      </c>
      <c r="Q684" s="264">
        <f t="shared" si="779"/>
        <v>21.7088499528593</v>
      </c>
      <c r="R684" s="264">
        <f t="shared" si="779"/>
        <v>21.2996558197747</v>
      </c>
      <c r="S684" s="264">
        <f t="shared" si="779"/>
        <v>40</v>
      </c>
      <c r="T684" s="264"/>
    </row>
    <row r="685" s="119" customFormat="1" outlineLevel="1" spans="1:20">
      <c r="A685" s="246">
        <f t="shared" si="750"/>
        <v>62</v>
      </c>
      <c r="B685" s="246" t="str">
        <f>VLOOKUP($A685,'R - Client'!$A:$B,2,FALSE)</f>
        <v>Bridge</v>
      </c>
      <c r="C685" s="246">
        <f t="shared" si="751"/>
        <v>10</v>
      </c>
      <c r="D685" s="246"/>
      <c r="E685" s="258" t="str">
        <f>IF(VLOOKUP($C685,'R - Client'!$K$1:$L$12,2,FALSE)="Client",VLOOKUP($A685,'R - Client'!$A:$B,2,FALSE),VLOOKUP($C685,'R - Client'!$K$1:$L$12,2,FALSE))</f>
        <v>Servicing Ops</v>
      </c>
      <c r="F685" s="259" t="str">
        <f>IFERROR(VLOOKUP(E685,'R - Client'!$O:$Q,2,FALSE),"")</f>
        <v/>
      </c>
      <c r="G685" s="259" t="str">
        <f>IFERROR(VLOOKUP(E685,'R - Client'!$O:$Q,3,FALSE),"")</f>
        <v/>
      </c>
      <c r="H685" s="260">
        <f>SUMIFS('Archive Profitability Detail'!F:F,'Archive Profitability Detail'!$E:$E,$E685,'Archive Profitability Detail'!$C:$C,$B685,'Archive Profitability Detail'!$D:$D,"Staff Counts")</f>
        <v>0.424107754642787</v>
      </c>
      <c r="I685" s="260">
        <f>SUMIFS('Archive Profitability Detail'!G:G,'Archive Profitability Detail'!$E:$E,$E685,'Archive Profitability Detail'!$C:$C,$B685,'Archive Profitability Detail'!$D:$D,"Staff Counts")</f>
        <v>0.524367379249674</v>
      </c>
      <c r="J685" s="260">
        <f>SUMIFS('Archive Profitability Detail'!H:H,'Archive Profitability Detail'!$E:$E,$E685,'Archive Profitability Detail'!$C:$C,$B685,'Archive Profitability Detail'!$D:$D,"Staff Counts")</f>
        <v>0.38667578187749</v>
      </c>
      <c r="K685" s="260">
        <f>SUMIFS('Archive Profitability Detail'!I:I,'Archive Profitability Detail'!$E:$E,$E685,'Archive Profitability Detail'!$C:$C,$B685,'Archive Profitability Detail'!$D:$D,"Staff Counts")</f>
        <v>0.28422447692611</v>
      </c>
      <c r="L685" s="260">
        <f>SUMIFS('Archive Profitability Detail'!J:J,'Archive Profitability Detail'!$E:$E,$E685,'Archive Profitability Detail'!$C:$C,$B685,'Archive Profitability Detail'!$D:$D,"Staff Counts")</f>
        <v>0.132740758623669</v>
      </c>
      <c r="M685" s="260">
        <f>SUMIFS('Archive Profitability Detail'!K:K,'Archive Profitability Detail'!$E:$E,$E685,'Archive Profitability Detail'!$C:$C,$B685,'Archive Profitability Detail'!$D:$D,"Staff Counts")</f>
        <v>0.143663509625603</v>
      </c>
      <c r="N685" s="260">
        <f>SUMIFS('Archive Profitability Detail'!L:L,'Archive Profitability Detail'!$E:$E,$E685,'Archive Profitability Detail'!$C:$C,$B685,'Archive Profitability Detail'!$D:$D,"Staff Counts")</f>
        <v>0.142165692459518</v>
      </c>
      <c r="O685" s="260">
        <f>SUMIFS('Archive Profitability Detail'!M:M,'Archive Profitability Detail'!$E:$E,$E685,'Archive Profitability Detail'!$C:$C,$B685,'Archive Profitability Detail'!$D:$D,"Staff Counts")</f>
        <v>0.104498204121478</v>
      </c>
      <c r="P685" s="260">
        <f>SUMIFS('2023 Profitability Detail'!F:F,'2023 Profitability Detail'!$C:$C,$B685,'2023 Profitability Detail'!$E:$E,$E685,'2023 Profitability Detail'!$D:$D,"Staff Counts")</f>
        <v>0.0782572684897</v>
      </c>
      <c r="Q685" s="260">
        <f t="shared" si="779"/>
        <v>0.404843848174015</v>
      </c>
      <c r="R685" s="260">
        <f t="shared" si="779"/>
        <v>0.130767041207567</v>
      </c>
      <c r="S685" s="260">
        <f t="shared" si="779"/>
        <v>0.0782572684897</v>
      </c>
      <c r="T685" s="260"/>
    </row>
    <row r="686" s="119" customFormat="1" outlineLevel="1" spans="1:20">
      <c r="A686" s="246">
        <f t="shared" si="750"/>
        <v>62</v>
      </c>
      <c r="B686" s="246" t="str">
        <f>VLOOKUP($A686,'R - Client'!$A:$B,2,FALSE)</f>
        <v>Bridge</v>
      </c>
      <c r="C686" s="246">
        <f t="shared" si="751"/>
        <v>11</v>
      </c>
      <c r="D686" s="246"/>
      <c r="E686" s="258" t="str">
        <f>IF(VLOOKUP($C686,'R - Client'!$K$1:$L$12,2,FALSE)="Client",VLOOKUP($A686,'R - Client'!$A:$B,2,FALSE),VLOOKUP($C686,'R - Client'!$K$1:$L$12,2,FALSE))</f>
        <v>Administration</v>
      </c>
      <c r="F686" s="259" t="str">
        <f>IFERROR(VLOOKUP(E686,'R - Client'!$O:$Q,2,FALSE),"")</f>
        <v/>
      </c>
      <c r="G686" s="259" t="str">
        <f>IFERROR(VLOOKUP(E686,'R - Client'!$O:$Q,3,FALSE),"")</f>
        <v/>
      </c>
      <c r="H686" s="260">
        <f>SUMIFS('Archive Profitability Detail'!F:F,'Archive Profitability Detail'!$E:$E,$E686,'Archive Profitability Detail'!$C:$C,$B686,'Archive Profitability Detail'!$D:$D,"Staff Counts")</f>
        <v>0.0922643805260536</v>
      </c>
      <c r="I686" s="260">
        <f>SUMIFS('Archive Profitability Detail'!G:G,'Archive Profitability Detail'!$E:$E,$E686,'Archive Profitability Detail'!$C:$C,$B686,'Archive Profitability Detail'!$D:$D,"Staff Counts")</f>
        <v>0.105257511145424</v>
      </c>
      <c r="J686" s="260">
        <f>SUMIFS('Archive Profitability Detail'!H:H,'Archive Profitability Detail'!$E:$E,$E686,'Archive Profitability Detail'!$C:$C,$B686,'Archive Profitability Detail'!$D:$D,"Staff Counts")</f>
        <v>0.0822656260630185</v>
      </c>
      <c r="K686" s="260">
        <f>SUMIFS('Archive Profitability Detail'!I:I,'Archive Profitability Detail'!$E:$E,$E686,'Archive Profitability Detail'!$C:$C,$B686,'Archive Profitability Detail'!$D:$D,"Staff Counts")</f>
        <v>0.0634619802725424</v>
      </c>
      <c r="L686" s="260">
        <f>SUMIFS('Archive Profitability Detail'!J:J,'Archive Profitability Detail'!$E:$E,$E686,'Archive Profitability Detail'!$C:$C,$B686,'Archive Profitability Detail'!$D:$D,"Staff Counts")</f>
        <v>0.0233299288786182</v>
      </c>
      <c r="M686" s="260">
        <f>SUMIFS('Archive Profitability Detail'!K:K,'Archive Profitability Detail'!$E:$E,$E686,'Archive Profitability Detail'!$C:$C,$B686,'Archive Profitability Detail'!$D:$D,"Staff Counts")</f>
        <v>0.0255962730336692</v>
      </c>
      <c r="N686" s="260">
        <f>SUMIFS('Archive Profitability Detail'!L:L,'Archive Profitability Detail'!$E:$E,$E686,'Archive Profitability Detail'!$C:$C,$B686,'Archive Profitability Detail'!$D:$D,"Staff Counts")</f>
        <v>0.0259354031922509</v>
      </c>
      <c r="O686" s="260">
        <f>SUMIFS('Archive Profitability Detail'!M:M,'Archive Profitability Detail'!$E:$E,$E686,'Archive Profitability Detail'!$C:$C,$B686,'Archive Profitability Detail'!$D:$D,"Staff Counts")</f>
        <v>0.0214244795144841</v>
      </c>
      <c r="P686" s="260">
        <f>SUMIFS('2023 Profitability Detail'!F:F,'2023 Profitability Detail'!$C:$C,$B686,'2023 Profitability Detail'!$E:$E,$E686,'2023 Profitability Detail'!$D:$D,"Staff Counts")</f>
        <v>0.0176225203138781</v>
      </c>
      <c r="Q686" s="260">
        <f t="shared" si="779"/>
        <v>0.0858123745017596</v>
      </c>
      <c r="R686" s="260">
        <f t="shared" si="779"/>
        <v>0.0240715211547556</v>
      </c>
      <c r="S686" s="260">
        <f t="shared" si="779"/>
        <v>0.0176225203138781</v>
      </c>
      <c r="T686" s="260"/>
    </row>
    <row r="687" ht="17.5" spans="1:20">
      <c r="A687" s="122">
        <f t="shared" si="750"/>
        <v>63</v>
      </c>
      <c r="B687" s="122" t="str">
        <f>VLOOKUP($A687,'R - Client'!$A:$B,2,FALSE)</f>
        <v>GH</v>
      </c>
      <c r="C687" s="122">
        <f t="shared" si="751"/>
        <v>1</v>
      </c>
      <c r="D687" s="122"/>
      <c r="E687" s="253" t="str">
        <f>IF(VLOOKUP($C687,'R - Client'!$K$1:$L$12,2,FALSE)="Client",VLOOKUP($A687,'R - Client'!$A:$B,2,FALSE),VLOOKUP($C687,'R - Client'!$K$1:$L$12,2,FALSE))</f>
        <v>GH</v>
      </c>
      <c r="F687" t="str">
        <f>IFERROR(VLOOKUP(E687,'R - Client'!$O:$Q,2,FALSE),"")</f>
        <v/>
      </c>
      <c r="G687" t="str">
        <f>IFERROR(VLOOKUP(E687,'R - Client'!$O:$Q,3,FALSE),"")</f>
        <v/>
      </c>
      <c r="H687" s="254"/>
      <c r="I687" s="254"/>
      <c r="J687" s="254"/>
      <c r="K687" s="254"/>
      <c r="L687" s="254"/>
      <c r="M687" s="254"/>
      <c r="N687" s="254"/>
      <c r="O687" s="254"/>
      <c r="P687" s="254"/>
      <c r="Q687" s="254"/>
      <c r="R687" s="254"/>
      <c r="S687" s="254"/>
      <c r="T687" s="254"/>
    </row>
    <row r="688" s="119" customFormat="1" outlineLevel="1" spans="1:20">
      <c r="A688" s="246">
        <f t="shared" si="750"/>
        <v>63</v>
      </c>
      <c r="B688" s="246" t="str">
        <f>VLOOKUP($A688,'R - Client'!$A:$B,2,FALSE)</f>
        <v>GH</v>
      </c>
      <c r="C688" s="246">
        <f t="shared" si="751"/>
        <v>2</v>
      </c>
      <c r="D688" s="246"/>
      <c r="E688" s="255" t="str">
        <f>IF(VLOOKUP($C688,'R - Client'!$K$1:$L$12,2,FALSE)="Client",VLOOKUP($A688,'R - Client'!$A:$B,2,FALSE),VLOOKUP($C688,'R - Client'!$K$1:$L$12,2,FALSE))</f>
        <v>Loan</v>
      </c>
      <c r="F688" t="str">
        <f>IFERROR(VLOOKUP(E688,'R - Client'!$O:$Q,2,FALSE),"")</f>
        <v/>
      </c>
      <c r="G688" t="str">
        <f>IFERROR(VLOOKUP(E688,'R - Client'!$O:$Q,3,FALSE),"")</f>
        <v/>
      </c>
      <c r="H688" s="217">
        <f>SUMIFS('Archive Profitability Detail'!F:F,'Archive Profitability Detail'!$E:$E,$E688,'Archive Profitability Detail'!$C:$C,$B688)</f>
        <v>0</v>
      </c>
      <c r="I688" s="217">
        <f>SUMIFS('Archive Profitability Detail'!G:G,'Archive Profitability Detail'!$E:$E,$E688,'Archive Profitability Detail'!$C:$C,$B688)</f>
        <v>0.333333333333333</v>
      </c>
      <c r="J688" s="217">
        <f>SUMIFS('Archive Profitability Detail'!H:H,'Archive Profitability Detail'!$E:$E,$E688,'Archive Profitability Detail'!$C:$C,$B688)</f>
        <v>1</v>
      </c>
      <c r="K688" s="217">
        <f>SUMIFS('Archive Profitability Detail'!I:I,'Archive Profitability Detail'!$E:$E,$E688,'Archive Profitability Detail'!$C:$C,$B688)</f>
        <v>2</v>
      </c>
      <c r="L688" s="217">
        <f>SUMIFS('Archive Profitability Detail'!J:J,'Archive Profitability Detail'!$E:$E,$E688,'Archive Profitability Detail'!$C:$C,$B688)</f>
        <v>2</v>
      </c>
      <c r="M688" s="217">
        <f>SUMIFS('Archive Profitability Detail'!K:K,'Archive Profitability Detail'!$E:$E,$E688,'Archive Profitability Detail'!$C:$C,$B688)</f>
        <v>2</v>
      </c>
      <c r="N688" s="217">
        <f>SUMIFS('Archive Profitability Detail'!L:L,'Archive Profitability Detail'!$E:$E,$E688,'Archive Profitability Detail'!$C:$C,$B688)</f>
        <v>2</v>
      </c>
      <c r="O688" s="217">
        <f>SUMIFS('Archive Profitability Detail'!M:M,'Archive Profitability Detail'!$E:$E,$E688,'Archive Profitability Detail'!$C:$C,$B688)</f>
        <v>2</v>
      </c>
      <c r="P688" s="217">
        <f>SUMIFS('2023 Profitability Detail'!F:F,'2023 Profitability Detail'!$C:$C,$B688,'2023 Profitability Detail'!$E:$E,$E688)</f>
        <v>2</v>
      </c>
      <c r="Q688" s="266">
        <f t="shared" si="768"/>
        <v>0.833333333333333</v>
      </c>
      <c r="R688" s="266">
        <f t="shared" si="768"/>
        <v>2</v>
      </c>
      <c r="S688" s="266">
        <f t="shared" si="768"/>
        <v>2</v>
      </c>
      <c r="T688" s="217"/>
    </row>
    <row r="689" s="119" customFormat="1" outlineLevel="1" spans="1:20">
      <c r="A689" s="246">
        <f t="shared" si="750"/>
        <v>63</v>
      </c>
      <c r="B689" s="246" t="str">
        <f>VLOOKUP($A689,'R - Client'!$A:$B,2,FALSE)</f>
        <v>GH</v>
      </c>
      <c r="C689" s="246">
        <f t="shared" si="751"/>
        <v>3</v>
      </c>
      <c r="D689" s="246"/>
      <c r="E689" s="255" t="str">
        <f>IF(VLOOKUP($C689,'R - Client'!$K$1:$L$12,2,FALSE)="Client",VLOOKUP($A689,'R - Client'!$A:$B,2,FALSE),VLOOKUP($C689,'R - Client'!$K$1:$L$12,2,FALSE))</f>
        <v>Deal</v>
      </c>
      <c r="F689" t="str">
        <f>IFERROR(VLOOKUP(E689,'R - Client'!$O:$Q,2,FALSE),"")</f>
        <v/>
      </c>
      <c r="G689" t="str">
        <f>IFERROR(VLOOKUP(E689,'R - Client'!$O:$Q,3,FALSE),"")</f>
        <v/>
      </c>
      <c r="H689" s="217">
        <f t="shared" ref="H689" si="782">($S689/$S688*H688)</f>
        <v>0</v>
      </c>
      <c r="I689" s="217">
        <f t="shared" ref="I689" si="783">($S689/$S688*I688)</f>
        <v>0.333333333333333</v>
      </c>
      <c r="J689" s="217">
        <f t="shared" ref="J689" si="784">($S689/$S688*J688)</f>
        <v>1</v>
      </c>
      <c r="K689" s="217">
        <f t="shared" ref="K689" si="785">($S689/$S688*K688)</f>
        <v>2</v>
      </c>
      <c r="L689" s="217">
        <f t="shared" ref="L689" si="786">($S689/$S688*L688)</f>
        <v>2</v>
      </c>
      <c r="M689" s="217">
        <f t="shared" ref="M689" si="787">($S689/$S688*M688)</f>
        <v>2</v>
      </c>
      <c r="N689" s="217">
        <f t="shared" ref="N689" si="788">($S689/$S688*N688)</f>
        <v>2</v>
      </c>
      <c r="O689" s="217">
        <f t="shared" ref="O689" si="789">($S689/$S688*O688)</f>
        <v>2</v>
      </c>
      <c r="P689" s="217">
        <f>SUMIFS('2023 Profitability Detail'!F:F,'2023 Profitability Detail'!$C:$C,$B689,'2023 Profitability Detail'!$E:$E,$E689)</f>
        <v>2</v>
      </c>
      <c r="Q689" s="266">
        <f t="shared" si="768"/>
        <v>0.833333333333333</v>
      </c>
      <c r="R689" s="266">
        <f t="shared" si="768"/>
        <v>2</v>
      </c>
      <c r="S689" s="266">
        <f t="shared" si="768"/>
        <v>2</v>
      </c>
      <c r="T689" s="217"/>
    </row>
    <row r="690" s="119" customFormat="1" outlineLevel="1" spans="1:20">
      <c r="A690" s="246">
        <f t="shared" si="750"/>
        <v>63</v>
      </c>
      <c r="B690" s="246" t="str">
        <f>VLOOKUP($A690,'R - Client'!$A:$B,2,FALSE)</f>
        <v>GH</v>
      </c>
      <c r="C690" s="246">
        <f t="shared" si="751"/>
        <v>4</v>
      </c>
      <c r="D690" s="246"/>
      <c r="E690" s="256" t="str">
        <f>IF(VLOOKUP($C690,'R - Client'!$K$1:$L$12,2,FALSE)="Client",VLOOKUP($A690,'R - Client'!$A:$B,2,FALSE),VLOOKUP($C690,'R - Client'!$K$1:$L$12,2,FALSE))</f>
        <v>UPB</v>
      </c>
      <c r="F690" s="257" t="str">
        <f>IFERROR(VLOOKUP(E690,'R - Client'!$O:$Q,2,FALSE),"")</f>
        <v/>
      </c>
      <c r="G690" s="257" t="str">
        <f>IFERROR(VLOOKUP(E690,'R - Client'!$O:$Q,3,FALSE),"")</f>
        <v/>
      </c>
      <c r="H690" s="216">
        <f>SUMIFS('Archive Profitability Detail'!F:F,'Archive Profitability Detail'!$E:$E,$E690,'Archive Profitability Detail'!$C:$C,$B690)</f>
        <v>0</v>
      </c>
      <c r="I690" s="216">
        <f>SUMIFS('Archive Profitability Detail'!G:G,'Archive Profitability Detail'!$E:$E,$E690,'Archive Profitability Detail'!$C:$C,$B690)</f>
        <v>3.33333333333333</v>
      </c>
      <c r="J690" s="216">
        <f>SUMIFS('Archive Profitability Detail'!H:H,'Archive Profitability Detail'!$E:$E,$E690,'Archive Profitability Detail'!$C:$C,$B690)</f>
        <v>10</v>
      </c>
      <c r="K690" s="216">
        <f>SUMIFS('Archive Profitability Detail'!I:I,'Archive Profitability Detail'!$E:$E,$E690,'Archive Profitability Detail'!$C:$C,$B690)</f>
        <v>50.45</v>
      </c>
      <c r="L690" s="216">
        <f>SUMIFS('Archive Profitability Detail'!J:J,'Archive Profitability Detail'!$E:$E,$E690,'Archive Profitability Detail'!$C:$C,$B690)</f>
        <v>50.45</v>
      </c>
      <c r="M690" s="216">
        <f>SUMIFS('Archive Profitability Detail'!K:K,'Archive Profitability Detail'!$E:$E,$E690,'Archive Profitability Detail'!$C:$C,$B690)</f>
        <v>50.45</v>
      </c>
      <c r="N690" s="216">
        <f>SUMIFS('Archive Profitability Detail'!L:L,'Archive Profitability Detail'!$E:$E,$E690,'Archive Profitability Detail'!$C:$C,$B690)</f>
        <v>50.45</v>
      </c>
      <c r="O690" s="216">
        <f>SUMIFS('Archive Profitability Detail'!M:M,'Archive Profitability Detail'!$E:$E,$E690,'Archive Profitability Detail'!$C:$C,$B690)</f>
        <v>50.45</v>
      </c>
      <c r="P690" s="216">
        <f>SUMIFS('2023 Profitability Detail'!F:F,'2023 Profitability Detail'!$C:$C,$B690,'2023 Profitability Detail'!$E:$E,$E690)/1000000</f>
        <v>50.45</v>
      </c>
      <c r="Q690" s="267">
        <f t="shared" si="768"/>
        <v>15.9458333333333</v>
      </c>
      <c r="R690" s="267">
        <f t="shared" si="768"/>
        <v>50.45</v>
      </c>
      <c r="S690" s="267">
        <f t="shared" si="768"/>
        <v>50.45</v>
      </c>
      <c r="T690" s="216"/>
    </row>
    <row r="691" s="119" customFormat="1" outlineLevel="1" spans="1:20">
      <c r="A691" s="246">
        <f t="shared" si="750"/>
        <v>63</v>
      </c>
      <c r="B691" s="246" t="str">
        <f>VLOOKUP($A691,'R - Client'!$A:$B,2,FALSE)</f>
        <v>GH</v>
      </c>
      <c r="C691" s="246">
        <f t="shared" si="751"/>
        <v>5</v>
      </c>
      <c r="D691" s="246"/>
      <c r="E691" s="255" t="str">
        <f>IF(VLOOKUP($C691,'R - Client'!$K$1:$L$12,2,FALSE)="Client",VLOOKUP($A691,'R - Client'!$A:$B,2,FALSE),VLOOKUP($C691,'R - Client'!$K$1:$L$12,2,FALSE))</f>
        <v>Total Staffing Expenses</v>
      </c>
      <c r="F691" t="str">
        <f>IFERROR(VLOOKUP(E691,'R - Client'!$O:$Q,2,FALSE),"")</f>
        <v/>
      </c>
      <c r="G691" t="str">
        <f>IFERROR(VLOOKUP(E691,'R - Client'!$O:$Q,3,FALSE),"")</f>
        <v/>
      </c>
      <c r="H691" s="217">
        <f>SUMIFS('Archive Profitability Detail'!F:F,'Archive Profitability Detail'!$E:$E,$E691,'Archive Profitability Detail'!$C:$C,$B691,'Archive Profitability Detail'!$D:$D,"Actual")</f>
        <v>0</v>
      </c>
      <c r="I691" s="217">
        <f>SUMIFS('Archive Profitability Detail'!G:G,'Archive Profitability Detail'!$E:$E,$E691,'Archive Profitability Detail'!$C:$C,$B691,'Archive Profitability Detail'!$D:$D,"Actual")</f>
        <v>450.157826781004</v>
      </c>
      <c r="J691" s="217">
        <f>SUMIFS('Archive Profitability Detail'!H:H,'Archive Profitability Detail'!$E:$E,$E691,'Archive Profitability Detail'!$C:$C,$B691,'Archive Profitability Detail'!$D:$D,"Actual")</f>
        <v>1390.95185618645</v>
      </c>
      <c r="K691" s="217">
        <f>SUMIFS('Archive Profitability Detail'!I:I,'Archive Profitability Detail'!$E:$E,$E691,'Archive Profitability Detail'!$C:$C,$B691,'Archive Profitability Detail'!$D:$D,"Actual")</f>
        <v>2649.97148418556</v>
      </c>
      <c r="L691" s="217">
        <f>SUMIFS('Archive Profitability Detail'!J:J,'Archive Profitability Detail'!$E:$E,$E691,'Archive Profitability Detail'!$C:$C,$B691,'Archive Profitability Detail'!$D:$D,"Actual")</f>
        <v>2752.52483867276</v>
      </c>
      <c r="M691" s="217">
        <f>SUMIFS('Archive Profitability Detail'!K:K,'Archive Profitability Detail'!$E:$E,$E691,'Archive Profitability Detail'!$C:$C,$B691,'Archive Profitability Detail'!$D:$D,"Actual")</f>
        <v>1934.4258508818</v>
      </c>
      <c r="N691" s="217">
        <f>SUMIFS('Archive Profitability Detail'!L:L,'Archive Profitability Detail'!$E:$E,$E691,'Archive Profitability Detail'!$C:$C,$B691,'Archive Profitability Detail'!$D:$D,"Actual")</f>
        <v>2122.45548928099</v>
      </c>
      <c r="O691" s="217">
        <f>SUMIFS('Archive Profitability Detail'!M:M,'Archive Profitability Detail'!$E:$E,$E691,'Archive Profitability Detail'!$C:$C,$B691,'Archive Profitability Detail'!$D:$D,"Actual")</f>
        <v>1890.94333622001</v>
      </c>
      <c r="P691" s="217">
        <f>SUMIFS('2023 Profitability Detail'!F:F,'2023 Profitability Detail'!$C:$C,$B691,'2023 Profitability Detail'!$E:$E,$E691,'2023 Profitability Detail'!$D:$D,"Actual")</f>
        <v>3989.83258428593</v>
      </c>
      <c r="Q691" s="266">
        <f t="shared" ref="Q691:R691" si="790">SUMIFS($H691:$P691,$H$3:$P$3,Q$4)</f>
        <v>4491.08116715301</v>
      </c>
      <c r="R691" s="266">
        <f t="shared" si="790"/>
        <v>8700.34951505556</v>
      </c>
      <c r="S691" s="266">
        <f t="shared" ref="S691" si="791">(SUMIFS($H691:$P691,$H$3:$P$3,S$4)/COUNTIFS($H$3:$P$3,S$4))*4</f>
        <v>15959.3303371437</v>
      </c>
      <c r="T691" s="217"/>
    </row>
    <row r="692" s="119" customFormat="1" outlineLevel="1" spans="1:20">
      <c r="A692" s="246">
        <f t="shared" si="750"/>
        <v>63</v>
      </c>
      <c r="B692" s="246" t="str">
        <f>VLOOKUP($A692,'R - Client'!$A:$B,2,FALSE)</f>
        <v>GH</v>
      </c>
      <c r="C692" s="246">
        <f t="shared" si="751"/>
        <v>6</v>
      </c>
      <c r="D692" s="246"/>
      <c r="E692" s="258" t="str">
        <f>IF(VLOOKUP($C692,'R - Client'!$K$1:$L$12,2,FALSE)="Client",VLOOKUP($A692,'R - Client'!$A:$B,2,FALSE),VLOOKUP($C692,'R - Client'!$K$1:$L$12,2,FALSE))</f>
        <v>Asset Mgmt</v>
      </c>
      <c r="F692" s="259" t="str">
        <f>IFERROR(VLOOKUP(E692,'R - Client'!$O:$Q,2,FALSE),"")</f>
        <v/>
      </c>
      <c r="G692" s="259" t="str">
        <f>IFERROR(VLOOKUP(E692,'R - Client'!$O:$Q,3,FALSE),"")</f>
        <v/>
      </c>
      <c r="H692" s="260">
        <f>SUMIFS('Archive Profitability Detail'!F:F,'Archive Profitability Detail'!$E:$E,$E692,'Archive Profitability Detail'!$C:$C,$B692,'Archive Profitability Detail'!$D:$D,"Staff Counts")</f>
        <v>0</v>
      </c>
      <c r="I692" s="260">
        <f>SUMIFS('Archive Profitability Detail'!G:G,'Archive Profitability Detail'!$E:$E,$E692,'Archive Profitability Detail'!$C:$C,$B692,'Archive Profitability Detail'!$D:$D,"Staff Counts")</f>
        <v>0.00206593784970302</v>
      </c>
      <c r="J692" s="260">
        <f>SUMIFS('Archive Profitability Detail'!H:H,'Archive Profitability Detail'!$E:$E,$E692,'Archive Profitability Detail'!$C:$C,$B692,'Archive Profitability Detail'!$D:$D,"Staff Counts")</f>
        <v>0.00639969974534658</v>
      </c>
      <c r="K692" s="260">
        <f>SUMIFS('Archive Profitability Detail'!I:I,'Archive Profitability Detail'!$E:$E,$E692,'Archive Profitability Detail'!$C:$C,$B692,'Archive Profitability Detail'!$D:$D,"Staff Counts")</f>
        <v>0.0106214134625551</v>
      </c>
      <c r="L692" s="260">
        <f>SUMIFS('Archive Profitability Detail'!J:J,'Archive Profitability Detail'!$E:$E,$E692,'Archive Profitability Detail'!$C:$C,$B692,'Archive Profitability Detail'!$D:$D,"Staff Counts")</f>
        <v>0.00268118977796397</v>
      </c>
      <c r="M692" s="260">
        <f>SUMIFS('Archive Profitability Detail'!K:K,'Archive Profitability Detail'!$E:$E,$E692,'Archive Profitability Detail'!$C:$C,$B692,'Archive Profitability Detail'!$D:$D,"Staff Counts")</f>
        <v>0</v>
      </c>
      <c r="N692" s="260">
        <f>SUMIFS('Archive Profitability Detail'!L:L,'Archive Profitability Detail'!$E:$E,$E692,'Archive Profitability Detail'!$C:$C,$B692,'Archive Profitability Detail'!$D:$D,"Staff Counts")</f>
        <v>0</v>
      </c>
      <c r="O692" s="260">
        <f>SUMIFS('Archive Profitability Detail'!M:M,'Archive Profitability Detail'!$E:$E,$E692,'Archive Profitability Detail'!$C:$C,$B692,'Archive Profitability Detail'!$D:$D,"Staff Counts")</f>
        <v>0</v>
      </c>
      <c r="P692" s="260">
        <f>SUMIFS('2023 Profitability Detail'!F:F,'2023 Profitability Detail'!$C:$C,$B692,'2023 Profitability Detail'!$E:$E,$E692,'2023 Profitability Detail'!$D:$D,"Staff Counts")</f>
        <v>0</v>
      </c>
      <c r="Q692" s="260">
        <f t="shared" si="779"/>
        <v>0.00477176276440117</v>
      </c>
      <c r="R692" s="260">
        <f t="shared" si="779"/>
        <v>0.000670297444490993</v>
      </c>
      <c r="S692" s="260">
        <f t="shared" si="779"/>
        <v>0</v>
      </c>
      <c r="T692" s="260"/>
    </row>
    <row r="693" s="119" customFormat="1" outlineLevel="1" spans="1:20">
      <c r="A693" s="246">
        <f t="shared" si="750"/>
        <v>63</v>
      </c>
      <c r="B693" s="246" t="str">
        <f>VLOOKUP($A693,'R - Client'!$A:$B,2,FALSE)</f>
        <v>GH</v>
      </c>
      <c r="C693" s="246">
        <f t="shared" si="751"/>
        <v>7</v>
      </c>
      <c r="D693" s="246"/>
      <c r="E693" s="262" t="str">
        <f>IF(VLOOKUP($C693,'R - Client'!$K$1:$L$12,2,FALSE)="Client",VLOOKUP($A693,'R - Client'!$A:$B,2,FALSE),VLOOKUP($C693,'R - Client'!$K$1:$L$12,2,FALSE))</f>
        <v>Avg Deals per AM</v>
      </c>
      <c r="F693" s="263" t="str">
        <f>IFERROR(VLOOKUP(E693,'R - Client'!$O:$Q,2,FALSE),"")</f>
        <v/>
      </c>
      <c r="G693" s="263" t="str">
        <f>IFERROR(VLOOKUP(E693,'R - Client'!$O:$Q,3,FALSE),"")</f>
        <v/>
      </c>
      <c r="H693" s="264">
        <f t="shared" ref="H693:P693" si="792">IFERROR(H689/H692,0)</f>
        <v>0</v>
      </c>
      <c r="I693" s="264">
        <f t="shared" si="792"/>
        <v>161.347222222222</v>
      </c>
      <c r="J693" s="264">
        <f t="shared" si="792"/>
        <v>156.257330779797</v>
      </c>
      <c r="K693" s="264">
        <f t="shared" si="792"/>
        <v>188.298855613788</v>
      </c>
      <c r="L693" s="264">
        <f t="shared" si="792"/>
        <v>745.9375</v>
      </c>
      <c r="M693" s="264">
        <f t="shared" si="792"/>
        <v>0</v>
      </c>
      <c r="N693" s="264">
        <f t="shared" si="792"/>
        <v>0</v>
      </c>
      <c r="O693" s="264">
        <f t="shared" si="792"/>
        <v>0</v>
      </c>
      <c r="P693" s="264">
        <f t="shared" si="792"/>
        <v>0</v>
      </c>
      <c r="Q693" s="264">
        <f t="shared" si="779"/>
        <v>126.475852153952</v>
      </c>
      <c r="R693" s="264">
        <f t="shared" si="779"/>
        <v>186.484375</v>
      </c>
      <c r="S693" s="264">
        <f t="shared" si="779"/>
        <v>0</v>
      </c>
      <c r="T693" s="264"/>
    </row>
    <row r="694" s="119" customFormat="1" outlineLevel="1" spans="1:20">
      <c r="A694" s="246">
        <f t="shared" si="750"/>
        <v>63</v>
      </c>
      <c r="B694" s="246" t="str">
        <f>VLOOKUP($A694,'R - Client'!$A:$B,2,FALSE)</f>
        <v>GH</v>
      </c>
      <c r="C694" s="246">
        <f t="shared" si="751"/>
        <v>8</v>
      </c>
      <c r="D694" s="246"/>
      <c r="E694" s="258" t="str">
        <f>IF(VLOOKUP($C694,'R - Client'!$K$1:$L$12,2,FALSE)="Client",VLOOKUP($A694,'R - Client'!$A:$B,2,FALSE),VLOOKUP($C694,'R - Client'!$K$1:$L$12,2,FALSE))</f>
        <v>Portfolio Mgmt</v>
      </c>
      <c r="F694" s="259" t="str">
        <f>IFERROR(VLOOKUP(E694,'R - Client'!$O:$Q,2,FALSE),"")</f>
        <v/>
      </c>
      <c r="G694" s="259" t="str">
        <f>IFERROR(VLOOKUP(E694,'R - Client'!$O:$Q,3,FALSE),"")</f>
        <v/>
      </c>
      <c r="H694" s="260">
        <f>SUMIFS('Archive Profitability Detail'!F:F,'Archive Profitability Detail'!$E:$E,$E694,'Archive Profitability Detail'!$C:$C,$B694,'Archive Profitability Detail'!$D:$D,"Staff Counts")</f>
        <v>0</v>
      </c>
      <c r="I694" s="260">
        <f>SUMIFS('Archive Profitability Detail'!G:G,'Archive Profitability Detail'!$E:$E,$E694,'Archive Profitability Detail'!$C:$C,$B694,'Archive Profitability Detail'!$D:$D,"Staff Counts")</f>
        <v>0.00814897707382858</v>
      </c>
      <c r="J694" s="260">
        <f>SUMIFS('Archive Profitability Detail'!H:H,'Archive Profitability Detail'!$E:$E,$E694,'Archive Profitability Detail'!$C:$C,$B694,'Archive Profitability Detail'!$D:$D,"Staff Counts")</f>
        <v>0.0238805309669473</v>
      </c>
      <c r="K694" s="260">
        <f>SUMIFS('Archive Profitability Detail'!I:I,'Archive Profitability Detail'!$E:$E,$E694,'Archive Profitability Detail'!$C:$C,$B694,'Archive Profitability Detail'!$D:$D,"Staff Counts")</f>
        <v>0.0449667131813417</v>
      </c>
      <c r="L694" s="260">
        <f>SUMIFS('Archive Profitability Detail'!J:J,'Archive Profitability Detail'!$E:$E,$E694,'Archive Profitability Detail'!$C:$C,$B694,'Archive Profitability Detail'!$D:$D,"Staff Counts")</f>
        <v>0.0149699762602988</v>
      </c>
      <c r="M694" s="260">
        <f>SUMIFS('Archive Profitability Detail'!K:K,'Archive Profitability Detail'!$E:$E,$E694,'Archive Profitability Detail'!$C:$C,$B694,'Archive Profitability Detail'!$D:$D,"Staff Counts")</f>
        <v>0</v>
      </c>
      <c r="N694" s="260">
        <f>SUMIFS('Archive Profitability Detail'!L:L,'Archive Profitability Detail'!$E:$E,$E694,'Archive Profitability Detail'!$C:$C,$B694,'Archive Profitability Detail'!$D:$D,"Staff Counts")</f>
        <v>0</v>
      </c>
      <c r="O694" s="260">
        <f>SUMIFS('Archive Profitability Detail'!M:M,'Archive Profitability Detail'!$E:$E,$E694,'Archive Profitability Detail'!$C:$C,$B694,'Archive Profitability Detail'!$D:$D,"Staff Counts")</f>
        <v>0</v>
      </c>
      <c r="P694" s="260">
        <f>SUMIFS('2023 Profitability Detail'!F:F,'2023 Profitability Detail'!$C:$C,$B694,'2023 Profitability Detail'!$E:$E,$E694,'2023 Profitability Detail'!$D:$D,"Staff Counts")</f>
        <v>0.1</v>
      </c>
      <c r="Q694" s="260">
        <f t="shared" si="779"/>
        <v>0.0192490553055294</v>
      </c>
      <c r="R694" s="260">
        <f t="shared" si="779"/>
        <v>0.00374249406507471</v>
      </c>
      <c r="S694" s="260">
        <f t="shared" si="779"/>
        <v>0.1</v>
      </c>
      <c r="T694" s="260"/>
    </row>
    <row r="695" s="119" customFormat="1" outlineLevel="1" spans="1:20">
      <c r="A695" s="246">
        <f t="shared" si="750"/>
        <v>63</v>
      </c>
      <c r="B695" s="246" t="str">
        <f>VLOOKUP($A695,'R - Client'!$A:$B,2,FALSE)</f>
        <v>GH</v>
      </c>
      <c r="C695" s="246">
        <f t="shared" si="751"/>
        <v>9</v>
      </c>
      <c r="D695" s="246"/>
      <c r="E695" s="262" t="str">
        <f>IF(VLOOKUP($C695,'R - Client'!$K$1:$L$12,2,FALSE)="Client",VLOOKUP($A695,'R - Client'!$A:$B,2,FALSE),VLOOKUP($C695,'R - Client'!$K$1:$L$12,2,FALSE))</f>
        <v>Avg Deals per PM</v>
      </c>
      <c r="F695" s="263" t="str">
        <f>IFERROR(VLOOKUP(E695,'R - Client'!$O:$Q,2,FALSE),"")</f>
        <v/>
      </c>
      <c r="G695" s="263" t="str">
        <f>IFERROR(VLOOKUP(E695,'R - Client'!$O:$Q,3,FALSE),"")</f>
        <v/>
      </c>
      <c r="H695" s="264">
        <f t="shared" ref="H695:P695" si="793">IFERROR(H689/H694,0)</f>
        <v>0</v>
      </c>
      <c r="I695" s="264">
        <f t="shared" si="793"/>
        <v>40.9049295774648</v>
      </c>
      <c r="J695" s="264">
        <f t="shared" si="793"/>
        <v>41.8751158164818</v>
      </c>
      <c r="K695" s="264">
        <f t="shared" si="793"/>
        <v>44.4773446512402</v>
      </c>
      <c r="L695" s="264">
        <f t="shared" si="793"/>
        <v>133.600746268657</v>
      </c>
      <c r="M695" s="264">
        <f t="shared" si="793"/>
        <v>0</v>
      </c>
      <c r="N695" s="264">
        <f t="shared" si="793"/>
        <v>0</v>
      </c>
      <c r="O695" s="264">
        <f t="shared" si="793"/>
        <v>0</v>
      </c>
      <c r="P695" s="264">
        <f t="shared" si="793"/>
        <v>20</v>
      </c>
      <c r="Q695" s="264">
        <f t="shared" si="779"/>
        <v>31.8143475112967</v>
      </c>
      <c r="R695" s="264">
        <f t="shared" si="779"/>
        <v>33.4001865671642</v>
      </c>
      <c r="S695" s="264">
        <f t="shared" si="779"/>
        <v>20</v>
      </c>
      <c r="T695" s="264"/>
    </row>
    <row r="696" s="119" customFormat="1" outlineLevel="1" spans="1:20">
      <c r="A696" s="246">
        <f t="shared" si="750"/>
        <v>63</v>
      </c>
      <c r="B696" s="246" t="str">
        <f>VLOOKUP($A696,'R - Client'!$A:$B,2,FALSE)</f>
        <v>GH</v>
      </c>
      <c r="C696" s="246">
        <f t="shared" si="751"/>
        <v>10</v>
      </c>
      <c r="D696" s="246"/>
      <c r="E696" s="258" t="str">
        <f>IF(VLOOKUP($C696,'R - Client'!$K$1:$L$12,2,FALSE)="Client",VLOOKUP($A696,'R - Client'!$A:$B,2,FALSE),VLOOKUP($C696,'R - Client'!$K$1:$L$12,2,FALSE))</f>
        <v>Servicing Ops</v>
      </c>
      <c r="F696" s="259" t="str">
        <f>IFERROR(VLOOKUP(E696,'R - Client'!$O:$Q,2,FALSE),"")</f>
        <v/>
      </c>
      <c r="G696" s="259" t="str">
        <f>IFERROR(VLOOKUP(E696,'R - Client'!$O:$Q,3,FALSE),"")</f>
        <v/>
      </c>
      <c r="H696" s="260">
        <f>SUMIFS('Archive Profitability Detail'!F:F,'Archive Profitability Detail'!$E:$E,$E696,'Archive Profitability Detail'!$C:$C,$B696,'Archive Profitability Detail'!$D:$D,"Staff Counts")</f>
        <v>0</v>
      </c>
      <c r="I696" s="260">
        <f>SUMIFS('Archive Profitability Detail'!G:G,'Archive Profitability Detail'!$E:$E,$E696,'Archive Profitability Detail'!$C:$C,$B696,'Archive Profitability Detail'!$D:$D,"Staff Counts")</f>
        <v>0.00448382943270469</v>
      </c>
      <c r="J696" s="260">
        <f>SUMIFS('Archive Profitability Detail'!H:H,'Archive Profitability Detail'!$E:$E,$E696,'Archive Profitability Detail'!$C:$C,$B696,'Archive Profitability Detail'!$D:$D,"Staff Counts")</f>
        <v>0.0137931940394671</v>
      </c>
      <c r="K696" s="260">
        <f>SUMIFS('Archive Profitability Detail'!I:I,'Archive Profitability Detail'!$E:$E,$E696,'Archive Profitability Detail'!$C:$C,$B696,'Archive Profitability Detail'!$D:$D,"Staff Counts")</f>
        <v>0.0258385888114645</v>
      </c>
      <c r="L696" s="260">
        <f>SUMIFS('Archive Profitability Detail'!J:J,'Archive Profitability Detail'!$E:$E,$E696,'Archive Profitability Detail'!$C:$C,$B696,'Archive Profitability Detail'!$D:$D,"Staff Counts")</f>
        <v>0.0297470411101994</v>
      </c>
      <c r="M696" s="260">
        <f>SUMIFS('Archive Profitability Detail'!K:K,'Archive Profitability Detail'!$E:$E,$E696,'Archive Profitability Detail'!$C:$C,$B696,'Archive Profitability Detail'!$D:$D,"Staff Counts")</f>
        <v>0.0359158774064008</v>
      </c>
      <c r="N696" s="260">
        <f>SUMIFS('Archive Profitability Detail'!L:L,'Archive Profitability Detail'!$E:$E,$E696,'Archive Profitability Detail'!$C:$C,$B696,'Archive Profitability Detail'!$D:$D,"Staff Counts")</f>
        <v>0.040618769274148</v>
      </c>
      <c r="O696" s="260">
        <f>SUMIFS('Archive Profitability Detail'!M:M,'Archive Profitability Detail'!$E:$E,$E696,'Archive Profitability Detail'!$C:$C,$B696,'Archive Profitability Detail'!$D:$D,"Staff Counts")</f>
        <v>0.0391973912125714</v>
      </c>
      <c r="P696" s="260">
        <f>SUMIFS('2023 Profitability Detail'!F:F,'2023 Profitability Detail'!$C:$C,$B696,'2023 Profitability Detail'!$E:$E,$E696,'2023 Profitability Detail'!$D:$D,"Staff Counts")</f>
        <v>0.03912863424485</v>
      </c>
      <c r="Q696" s="260">
        <f t="shared" si="779"/>
        <v>0.0110289030709091</v>
      </c>
      <c r="R696" s="260">
        <f t="shared" si="779"/>
        <v>0.0363697697508299</v>
      </c>
      <c r="S696" s="260">
        <f t="shared" si="779"/>
        <v>0.03912863424485</v>
      </c>
      <c r="T696" s="260"/>
    </row>
    <row r="697" s="119" customFormat="1" outlineLevel="1" spans="1:20">
      <c r="A697" s="246">
        <f t="shared" si="750"/>
        <v>63</v>
      </c>
      <c r="B697" s="246" t="str">
        <f>VLOOKUP($A697,'R - Client'!$A:$B,2,FALSE)</f>
        <v>GH</v>
      </c>
      <c r="C697" s="246">
        <f t="shared" si="751"/>
        <v>11</v>
      </c>
      <c r="D697" s="246"/>
      <c r="E697" s="258" t="str">
        <f>IF(VLOOKUP($C697,'R - Client'!$K$1:$L$12,2,FALSE)="Client",VLOOKUP($A697,'R - Client'!$A:$B,2,FALSE),VLOOKUP($C697,'R - Client'!$K$1:$L$12,2,FALSE))</f>
        <v>Administration</v>
      </c>
      <c r="F697" s="259" t="str">
        <f>IFERROR(VLOOKUP(E697,'R - Client'!$O:$Q,2,FALSE),"")</f>
        <v/>
      </c>
      <c r="G697" s="259" t="str">
        <f>IFERROR(VLOOKUP(E697,'R - Client'!$O:$Q,3,FALSE),"")</f>
        <v/>
      </c>
      <c r="H697" s="260">
        <f>SUMIFS('Archive Profitability Detail'!F:F,'Archive Profitability Detail'!$E:$E,$E697,'Archive Profitability Detail'!$C:$C,$B697,'Archive Profitability Detail'!$D:$D,"Staff Counts")</f>
        <v>0</v>
      </c>
      <c r="I697" s="260">
        <f>SUMIFS('Archive Profitability Detail'!G:G,'Archive Profitability Detail'!$E:$E,$E697,'Archive Profitability Detail'!$C:$C,$B697,'Archive Profitability Detail'!$D:$D,"Staff Counts")</f>
        <v>0.000908884344467167</v>
      </c>
      <c r="J697" s="260">
        <f>SUMIFS('Archive Profitability Detail'!H:H,'Archive Profitability Detail'!$E:$E,$E697,'Archive Profitability Detail'!$C:$C,$B697,'Archive Profitability Detail'!$D:$D,"Staff Counts")</f>
        <v>0.00296455285376117</v>
      </c>
      <c r="K697" s="260">
        <f>SUMIFS('Archive Profitability Detail'!I:I,'Archive Profitability Detail'!$E:$E,$E697,'Archive Profitability Detail'!$C:$C,$B697,'Archive Profitability Detail'!$D:$D,"Staff Counts")</f>
        <v>0.00576927093386749</v>
      </c>
      <c r="L697" s="260">
        <f>SUMIFS('Archive Profitability Detail'!J:J,'Archive Profitability Detail'!$E:$E,$E697,'Archive Profitability Detail'!$C:$C,$B697,'Archive Profitability Detail'!$D:$D,"Staff Counts")</f>
        <v>0.00517181120233902</v>
      </c>
      <c r="M697" s="260">
        <f>SUMIFS('Archive Profitability Detail'!K:K,'Archive Profitability Detail'!$E:$E,$E697,'Archive Profitability Detail'!$C:$C,$B697,'Archive Profitability Detail'!$D:$D,"Staff Counts")</f>
        <v>0.00639906825841729</v>
      </c>
      <c r="N697" s="260">
        <f>SUMIFS('Archive Profitability Detail'!L:L,'Archive Profitability Detail'!$E:$E,$E697,'Archive Profitability Detail'!$C:$C,$B697,'Archive Profitability Detail'!$D:$D,"Staff Counts")</f>
        <v>0.00741011519778597</v>
      </c>
      <c r="O697" s="260">
        <f>SUMIFS('Archive Profitability Detail'!M:M,'Archive Profitability Detail'!$E:$E,$E697,'Archive Profitability Detail'!$C:$C,$B697,'Archive Profitability Detail'!$D:$D,"Staff Counts")</f>
        <v>0.00802773129828947</v>
      </c>
      <c r="P697" s="260">
        <f>SUMIFS('2023 Profitability Detail'!F:F,'2023 Profitability Detail'!$C:$C,$B697,'2023 Profitability Detail'!$E:$E,$E697,'2023 Profitability Detail'!$D:$D,"Staff Counts")</f>
        <v>0.00881126015693907</v>
      </c>
      <c r="Q697" s="260">
        <f t="shared" si="779"/>
        <v>0.00241067703302396</v>
      </c>
      <c r="R697" s="260">
        <f t="shared" si="779"/>
        <v>0.00675218148920794</v>
      </c>
      <c r="S697" s="260">
        <f t="shared" si="779"/>
        <v>0.00881126015693907</v>
      </c>
      <c r="T697" s="260"/>
    </row>
    <row r="698" ht="17.5" spans="1:20">
      <c r="A698" s="122">
        <f t="shared" si="750"/>
        <v>64</v>
      </c>
      <c r="B698" s="122" t="str">
        <f>VLOOKUP($A698,'R - Client'!$A:$B,2,FALSE)</f>
        <v>Raith</v>
      </c>
      <c r="C698" s="122">
        <f t="shared" si="751"/>
        <v>1</v>
      </c>
      <c r="D698" s="122"/>
      <c r="E698" s="253" t="str">
        <f>IF(VLOOKUP($C698,'R - Client'!$K$1:$L$12,2,FALSE)="Client",VLOOKUP($A698,'R - Client'!$A:$B,2,FALSE),VLOOKUP($C698,'R - Client'!$K$1:$L$12,2,FALSE))</f>
        <v>Raith</v>
      </c>
      <c r="F698" t="str">
        <f>IFERROR(VLOOKUP(E698,'R - Client'!$O:$Q,2,FALSE),"")</f>
        <v/>
      </c>
      <c r="G698" t="str">
        <f>IFERROR(VLOOKUP(E698,'R - Client'!$O:$Q,3,FALSE),"")</f>
        <v/>
      </c>
      <c r="H698" s="254"/>
      <c r="I698" s="254"/>
      <c r="J698" s="254"/>
      <c r="K698" s="254"/>
      <c r="L698" s="254"/>
      <c r="M698" s="254"/>
      <c r="N698" s="254"/>
      <c r="O698" s="254"/>
      <c r="P698" s="254"/>
      <c r="Q698" s="254"/>
      <c r="R698" s="254"/>
      <c r="S698" s="254"/>
      <c r="T698" s="254"/>
    </row>
    <row r="699" s="119" customFormat="1" outlineLevel="1" spans="1:20">
      <c r="A699" s="246">
        <f t="shared" si="750"/>
        <v>64</v>
      </c>
      <c r="B699" s="246" t="str">
        <f>VLOOKUP($A699,'R - Client'!$A:$B,2,FALSE)</f>
        <v>Raith</v>
      </c>
      <c r="C699" s="246">
        <f t="shared" si="751"/>
        <v>2</v>
      </c>
      <c r="D699" s="246"/>
      <c r="E699" s="255" t="str">
        <f>IF(VLOOKUP($C699,'R - Client'!$K$1:$L$12,2,FALSE)="Client",VLOOKUP($A699,'R - Client'!$A:$B,2,FALSE),VLOOKUP($C699,'R - Client'!$K$1:$L$12,2,FALSE))</f>
        <v>Loan</v>
      </c>
      <c r="F699" t="str">
        <f>IFERROR(VLOOKUP(E699,'R - Client'!$O:$Q,2,FALSE),"")</f>
        <v/>
      </c>
      <c r="G699" t="str">
        <f>IFERROR(VLOOKUP(E699,'R - Client'!$O:$Q,3,FALSE),"")</f>
        <v/>
      </c>
      <c r="H699" s="217">
        <f>SUMIFS('Archive Profitability Detail'!F:F,'Archive Profitability Detail'!$E:$E,$E699,'Archive Profitability Detail'!$C:$C,$B699)</f>
        <v>3</v>
      </c>
      <c r="I699" s="217">
        <f>SUMIFS('Archive Profitability Detail'!G:G,'Archive Profitability Detail'!$E:$E,$E699,'Archive Profitability Detail'!$C:$C,$B699)</f>
        <v>7</v>
      </c>
      <c r="J699" s="217">
        <f>SUMIFS('Archive Profitability Detail'!H:H,'Archive Profitability Detail'!$E:$E,$E699,'Archive Profitability Detail'!$C:$C,$B699)</f>
        <v>7</v>
      </c>
      <c r="K699" s="217">
        <f>SUMIFS('Archive Profitability Detail'!I:I,'Archive Profitability Detail'!$E:$E,$E699,'Archive Profitability Detail'!$C:$C,$B699)</f>
        <v>5.66666666666667</v>
      </c>
      <c r="L699" s="217">
        <f>SUMIFS('Archive Profitability Detail'!J:J,'Archive Profitability Detail'!$E:$E,$E699,'Archive Profitability Detail'!$C:$C,$B699)</f>
        <v>4</v>
      </c>
      <c r="M699" s="217">
        <f>SUMIFS('Archive Profitability Detail'!K:K,'Archive Profitability Detail'!$E:$E,$E699,'Archive Profitability Detail'!$C:$C,$B699)</f>
        <v>5.33333333333333</v>
      </c>
      <c r="N699" s="217">
        <f>SUMIFS('Archive Profitability Detail'!L:L,'Archive Profitability Detail'!$E:$E,$E699,'Archive Profitability Detail'!$C:$C,$B699)</f>
        <v>8.66666666666667</v>
      </c>
      <c r="O699" s="217">
        <f>SUMIFS('Archive Profitability Detail'!M:M,'Archive Profitability Detail'!$E:$E,$E699,'Archive Profitability Detail'!$C:$C,$B699)</f>
        <v>10.6666666666667</v>
      </c>
      <c r="P699" s="217">
        <f>SUMIFS('2023 Profitability Detail'!F:F,'2023 Profitability Detail'!$C:$C,$B699,'2023 Profitability Detail'!$E:$E,$E699)</f>
        <v>11.3333333333333</v>
      </c>
      <c r="Q699" s="266">
        <f t="shared" si="768"/>
        <v>5.66666666666667</v>
      </c>
      <c r="R699" s="266">
        <f t="shared" si="768"/>
        <v>7.16666666666667</v>
      </c>
      <c r="S699" s="266">
        <f t="shared" si="768"/>
        <v>11.3333333333333</v>
      </c>
      <c r="T699" s="217"/>
    </row>
    <row r="700" s="119" customFormat="1" outlineLevel="1" spans="1:20">
      <c r="A700" s="246">
        <f t="shared" si="750"/>
        <v>64</v>
      </c>
      <c r="B700" s="246" t="str">
        <f>VLOOKUP($A700,'R - Client'!$A:$B,2,FALSE)</f>
        <v>Raith</v>
      </c>
      <c r="C700" s="246">
        <f t="shared" si="751"/>
        <v>3</v>
      </c>
      <c r="D700" s="246"/>
      <c r="E700" s="255" t="str">
        <f>IF(VLOOKUP($C700,'R - Client'!$K$1:$L$12,2,FALSE)="Client",VLOOKUP($A700,'R - Client'!$A:$B,2,FALSE),VLOOKUP($C700,'R - Client'!$K$1:$L$12,2,FALSE))</f>
        <v>Deal</v>
      </c>
      <c r="F700" t="str">
        <f>IFERROR(VLOOKUP(E700,'R - Client'!$O:$Q,2,FALSE),"")</f>
        <v/>
      </c>
      <c r="G700" t="str">
        <f>IFERROR(VLOOKUP(E700,'R - Client'!$O:$Q,3,FALSE),"")</f>
        <v/>
      </c>
      <c r="H700" s="217">
        <f t="shared" ref="H700" si="794">($S700/$S699*H699)</f>
        <v>1.67647058823529</v>
      </c>
      <c r="I700" s="217">
        <f t="shared" ref="I700" si="795">($S700/$S699*I699)</f>
        <v>3.91176470588235</v>
      </c>
      <c r="J700" s="217">
        <f t="shared" ref="J700" si="796">($S700/$S699*J699)</f>
        <v>3.91176470588235</v>
      </c>
      <c r="K700" s="217">
        <f t="shared" ref="K700" si="797">($S700/$S699*K699)</f>
        <v>3.16666666666667</v>
      </c>
      <c r="L700" s="217">
        <f t="shared" ref="L700" si="798">($S700/$S699*L699)</f>
        <v>2.23529411764706</v>
      </c>
      <c r="M700" s="217">
        <f t="shared" ref="M700" si="799">($S700/$S699*M699)</f>
        <v>2.98039215686274</v>
      </c>
      <c r="N700" s="217">
        <f t="shared" ref="N700" si="800">($S700/$S699*N699)</f>
        <v>4.84313725490196</v>
      </c>
      <c r="O700" s="217">
        <f t="shared" ref="O700" si="801">($S700/$S699*O699)</f>
        <v>5.96078431372549</v>
      </c>
      <c r="P700" s="217">
        <f>SUMIFS('2023 Profitability Detail'!F:F,'2023 Profitability Detail'!$C:$C,$B700,'2023 Profitability Detail'!$E:$E,$E700)</f>
        <v>6.33333333333333</v>
      </c>
      <c r="Q700" s="266">
        <f t="shared" si="768"/>
        <v>3.16666666666667</v>
      </c>
      <c r="R700" s="266">
        <f t="shared" si="768"/>
        <v>4.00490196078431</v>
      </c>
      <c r="S700" s="266">
        <f t="shared" si="768"/>
        <v>6.33333333333333</v>
      </c>
      <c r="T700" s="217"/>
    </row>
    <row r="701" s="119" customFormat="1" outlineLevel="1" spans="1:20">
      <c r="A701" s="246">
        <f t="shared" si="750"/>
        <v>64</v>
      </c>
      <c r="B701" s="246" t="str">
        <f>VLOOKUP($A701,'R - Client'!$A:$B,2,FALSE)</f>
        <v>Raith</v>
      </c>
      <c r="C701" s="246">
        <f t="shared" si="751"/>
        <v>4</v>
      </c>
      <c r="D701" s="246"/>
      <c r="E701" s="256" t="str">
        <f>IF(VLOOKUP($C701,'R - Client'!$K$1:$L$12,2,FALSE)="Client",VLOOKUP($A701,'R - Client'!$A:$B,2,FALSE),VLOOKUP($C701,'R - Client'!$K$1:$L$12,2,FALSE))</f>
        <v>UPB</v>
      </c>
      <c r="F701" s="257" t="str">
        <f>IFERROR(VLOOKUP(E701,'R - Client'!$O:$Q,2,FALSE),"")</f>
        <v/>
      </c>
      <c r="G701" s="257" t="str">
        <f>IFERROR(VLOOKUP(E701,'R - Client'!$O:$Q,3,FALSE),"")</f>
        <v/>
      </c>
      <c r="H701" s="216">
        <f>SUMIFS('Archive Profitability Detail'!F:F,'Archive Profitability Detail'!$E:$E,$E701,'Archive Profitability Detail'!$C:$C,$B701)</f>
        <v>47.57524765</v>
      </c>
      <c r="I701" s="216">
        <f>SUMIFS('Archive Profitability Detail'!G:G,'Archive Profitability Detail'!$E:$E,$E701,'Archive Profitability Detail'!$C:$C,$B701)</f>
        <v>81.1041074566667</v>
      </c>
      <c r="J701" s="216">
        <f>SUMIFS('Archive Profitability Detail'!H:H,'Archive Profitability Detail'!$E:$E,$E701,'Archive Profitability Detail'!$C:$C,$B701)</f>
        <v>81.9125408266667</v>
      </c>
      <c r="K701" s="216">
        <f>SUMIFS('Archive Profitability Detail'!I:I,'Archive Profitability Detail'!$E:$E,$E701,'Archive Profitability Detail'!$C:$C,$B701)</f>
        <v>71.52613862</v>
      </c>
      <c r="L701" s="216">
        <f>SUMIFS('Archive Profitability Detail'!J:J,'Archive Profitability Detail'!$E:$E,$E701,'Archive Profitability Detail'!$C:$C,$B701)</f>
        <v>68.62417021</v>
      </c>
      <c r="M701" s="216">
        <f>SUMIFS('Archive Profitability Detail'!K:K,'Archive Profitability Detail'!$E:$E,$E701,'Archive Profitability Detail'!$C:$C,$B701)</f>
        <v>79.1212034966667</v>
      </c>
      <c r="N701" s="216">
        <f>SUMIFS('Archive Profitability Detail'!L:L,'Archive Profitability Detail'!$E:$E,$E701,'Archive Profitability Detail'!$C:$C,$B701)</f>
        <v>101.372683736667</v>
      </c>
      <c r="O701" s="216">
        <f>SUMIFS('Archive Profitability Detail'!M:M,'Archive Profitability Detail'!$E:$E,$E701,'Archive Profitability Detail'!$C:$C,$B701)</f>
        <v>112.520652733333</v>
      </c>
      <c r="P701" s="216">
        <f>SUMIFS('2023 Profitability Detail'!F:F,'2023 Profitability Detail'!$C:$C,$B701,'2023 Profitability Detail'!$E:$E,$E701)/1000000</f>
        <v>124.9552796</v>
      </c>
      <c r="Q701" s="267">
        <f t="shared" si="768"/>
        <v>70.5295086383333</v>
      </c>
      <c r="R701" s="267">
        <f t="shared" si="768"/>
        <v>90.4096775441667</v>
      </c>
      <c r="S701" s="267">
        <f t="shared" si="768"/>
        <v>124.9552796</v>
      </c>
      <c r="T701" s="216"/>
    </row>
    <row r="702" s="119" customFormat="1" outlineLevel="1" spans="1:20">
      <c r="A702" s="246">
        <f t="shared" si="750"/>
        <v>64</v>
      </c>
      <c r="B702" s="246" t="str">
        <f>VLOOKUP($A702,'R - Client'!$A:$B,2,FALSE)</f>
        <v>Raith</v>
      </c>
      <c r="C702" s="246">
        <f t="shared" si="751"/>
        <v>5</v>
      </c>
      <c r="D702" s="246"/>
      <c r="E702" s="255" t="str">
        <f>IF(VLOOKUP($C702,'R - Client'!$K$1:$L$12,2,FALSE)="Client",VLOOKUP($A702,'R - Client'!$A:$B,2,FALSE),VLOOKUP($C702,'R - Client'!$K$1:$L$12,2,FALSE))</f>
        <v>Total Staffing Expenses</v>
      </c>
      <c r="F702" t="str">
        <f>IFERROR(VLOOKUP(E702,'R - Client'!$O:$Q,2,FALSE),"")</f>
        <v/>
      </c>
      <c r="G702" t="str">
        <f>IFERROR(VLOOKUP(E702,'R - Client'!$O:$Q,3,FALSE),"")</f>
        <v/>
      </c>
      <c r="H702" s="217">
        <f>SUMIFS('Archive Profitability Detail'!F:F,'Archive Profitability Detail'!$E:$E,$E702,'Archive Profitability Detail'!$C:$C,$B702,'Archive Profitability Detail'!$D:$D,"Actual")</f>
        <v>3822.32881861577</v>
      </c>
      <c r="I702" s="217">
        <f>SUMIFS('Archive Profitability Detail'!G:G,'Archive Profitability Detail'!$E:$E,$E702,'Archive Profitability Detail'!$C:$C,$B702,'Archive Profitability Detail'!$D:$D,"Actual")</f>
        <v>9500.27313522272</v>
      </c>
      <c r="J702" s="217">
        <f>SUMIFS('Archive Profitability Detail'!H:H,'Archive Profitability Detail'!$E:$E,$E702,'Archive Profitability Detail'!$C:$C,$B702,'Archive Profitability Detail'!$D:$D,"Actual")</f>
        <v>9736.66299330514</v>
      </c>
      <c r="K702" s="217">
        <f>SUMIFS('Archive Profitability Detail'!I:I,'Archive Profitability Detail'!$E:$E,$E702,'Archive Profitability Detail'!$C:$C,$B702,'Archive Profitability Detail'!$D:$D,"Actual")</f>
        <v>7535.3429727347</v>
      </c>
      <c r="L702" s="217">
        <f>SUMIFS('Archive Profitability Detail'!J:J,'Archive Profitability Detail'!$E:$E,$E702,'Archive Profitability Detail'!$C:$C,$B702,'Archive Profitability Detail'!$D:$D,"Actual")</f>
        <v>21609.2911006512</v>
      </c>
      <c r="M702" s="217">
        <f>SUMIFS('Archive Profitability Detail'!K:K,'Archive Profitability Detail'!$E:$E,$E702,'Archive Profitability Detail'!$C:$C,$B702,'Archive Profitability Detail'!$D:$D,"Actual")</f>
        <v>31058.3616158378</v>
      </c>
      <c r="N702" s="217">
        <f>SUMIFS('Archive Profitability Detail'!L:L,'Archive Profitability Detail'!$E:$E,$E702,'Archive Profitability Detail'!$C:$C,$B702,'Archive Profitability Detail'!$D:$D,"Actual")</f>
        <v>34754.9662670975</v>
      </c>
      <c r="O702" s="217">
        <f>SUMIFS('Archive Profitability Detail'!M:M,'Archive Profitability Detail'!$E:$E,$E702,'Archive Profitability Detail'!$C:$C,$B702,'Archive Profitability Detail'!$D:$D,"Actual")</f>
        <v>36411.0901966397</v>
      </c>
      <c r="P702" s="217">
        <f>SUMIFS('2023 Profitability Detail'!F:F,'2023 Profitability Detail'!$C:$C,$B702,'2023 Profitability Detail'!$E:$E,$E702,'2023 Profitability Detail'!$D:$D,"Actual")</f>
        <v>29819.6721794351</v>
      </c>
      <c r="Q702" s="266">
        <f t="shared" ref="Q702:R702" si="802">SUMIFS($H702:$P702,$H$3:$P$3,Q$4)</f>
        <v>30594.6079198783</v>
      </c>
      <c r="R702" s="266">
        <f t="shared" si="802"/>
        <v>123833.709180226</v>
      </c>
      <c r="S702" s="266">
        <f t="shared" ref="S702" si="803">(SUMIFS($H702:$P702,$H$3:$P$3,S$4)/COUNTIFS($H$3:$P$3,S$4))*4</f>
        <v>119278.68871774</v>
      </c>
      <c r="T702" s="217"/>
    </row>
    <row r="703" s="119" customFormat="1" outlineLevel="1" spans="1:20">
      <c r="A703" s="246">
        <f t="shared" si="750"/>
        <v>64</v>
      </c>
      <c r="B703" s="246" t="str">
        <f>VLOOKUP($A703,'R - Client'!$A:$B,2,FALSE)</f>
        <v>Raith</v>
      </c>
      <c r="C703" s="246">
        <f t="shared" si="751"/>
        <v>6</v>
      </c>
      <c r="D703" s="246"/>
      <c r="E703" s="258" t="str">
        <f>IF(VLOOKUP($C703,'R - Client'!$K$1:$L$12,2,FALSE)="Client",VLOOKUP($A703,'R - Client'!$A:$B,2,FALSE),VLOOKUP($C703,'R - Client'!$K$1:$L$12,2,FALSE))</f>
        <v>Asset Mgmt</v>
      </c>
      <c r="F703" s="259" t="str">
        <f>IFERROR(VLOOKUP(E703,'R - Client'!$O:$Q,2,FALSE),"")</f>
        <v/>
      </c>
      <c r="G703" s="259" t="str">
        <f>IFERROR(VLOOKUP(E703,'R - Client'!$O:$Q,3,FALSE),"")</f>
        <v/>
      </c>
      <c r="H703" s="260">
        <f>SUMIFS('Archive Profitability Detail'!F:F,'Archive Profitability Detail'!$E:$E,$E703,'Archive Profitability Detail'!$C:$C,$B703,'Archive Profitability Detail'!$D:$D,"Staff Counts")</f>
        <v>0.0233068682580324</v>
      </c>
      <c r="I703" s="260">
        <f>SUMIFS('Archive Profitability Detail'!G:G,'Archive Profitability Detail'!$E:$E,$E703,'Archive Profitability Detail'!$C:$C,$B703,'Archive Profitability Detail'!$D:$D,"Staff Counts")</f>
        <v>0.0473422360510877</v>
      </c>
      <c r="J703" s="260">
        <f>SUMIFS('Archive Profitability Detail'!H:H,'Archive Profitability Detail'!$E:$E,$E703,'Archive Profitability Detail'!$C:$C,$B703,'Archive Profitability Detail'!$D:$D,"Staff Counts")</f>
        <v>0.044797898217426</v>
      </c>
      <c r="K703" s="260">
        <f>SUMIFS('Archive Profitability Detail'!I:I,'Archive Profitability Detail'!$E:$E,$E703,'Archive Profitability Detail'!$C:$C,$B703,'Archive Profitability Detail'!$D:$D,"Staff Counts")</f>
        <v>0.0308488718273502</v>
      </c>
      <c r="L703" s="260">
        <f>SUMIFS('Archive Profitability Detail'!J:J,'Archive Profitability Detail'!$E:$E,$E703,'Archive Profitability Detail'!$C:$C,$B703,'Archive Profitability Detail'!$D:$D,"Staff Counts")</f>
        <v>0.00536237955592794</v>
      </c>
      <c r="M703" s="260">
        <f>SUMIFS('Archive Profitability Detail'!K:K,'Archive Profitability Detail'!$E:$E,$E703,'Archive Profitability Detail'!$C:$C,$B703,'Archive Profitability Detail'!$D:$D,"Staff Counts")</f>
        <v>0</v>
      </c>
      <c r="N703" s="260">
        <f>SUMIFS('Archive Profitability Detail'!L:L,'Archive Profitability Detail'!$E:$E,$E703,'Archive Profitability Detail'!$C:$C,$B703,'Archive Profitability Detail'!$D:$D,"Staff Counts")</f>
        <v>0</v>
      </c>
      <c r="O703" s="260">
        <f>SUMIFS('Archive Profitability Detail'!M:M,'Archive Profitability Detail'!$E:$E,$E703,'Archive Profitability Detail'!$C:$C,$B703,'Archive Profitability Detail'!$D:$D,"Staff Counts")</f>
        <v>0</v>
      </c>
      <c r="P703" s="260">
        <f>SUMIFS('2023 Profitability Detail'!F:F,'2023 Profitability Detail'!$C:$C,$B703,'2023 Profitability Detail'!$E:$E,$E703,'2023 Profitability Detail'!$D:$D,"Staff Counts")</f>
        <v>0</v>
      </c>
      <c r="Q703" s="260">
        <f t="shared" si="779"/>
        <v>0.0365739685884741</v>
      </c>
      <c r="R703" s="260">
        <f t="shared" si="779"/>
        <v>0.00134059488898199</v>
      </c>
      <c r="S703" s="260">
        <f t="shared" si="779"/>
        <v>0</v>
      </c>
      <c r="T703" s="260"/>
    </row>
    <row r="704" s="119" customFormat="1" outlineLevel="1" spans="1:20">
      <c r="A704" s="246">
        <f t="shared" si="750"/>
        <v>64</v>
      </c>
      <c r="B704" s="246" t="str">
        <f>VLOOKUP($A704,'R - Client'!$A:$B,2,FALSE)</f>
        <v>Raith</v>
      </c>
      <c r="C704" s="246">
        <f t="shared" si="751"/>
        <v>7</v>
      </c>
      <c r="D704" s="246"/>
      <c r="E704" s="262" t="str">
        <f>IF(VLOOKUP($C704,'R - Client'!$K$1:$L$12,2,FALSE)="Client",VLOOKUP($A704,'R - Client'!$A:$B,2,FALSE),VLOOKUP($C704,'R - Client'!$K$1:$L$12,2,FALSE))</f>
        <v>Avg Deals per AM</v>
      </c>
      <c r="F704" s="263" t="str">
        <f>IFERROR(VLOOKUP(E704,'R - Client'!$O:$Q,2,FALSE),"")</f>
        <v/>
      </c>
      <c r="G704" s="263" t="str">
        <f>IFERROR(VLOOKUP(E704,'R - Client'!$O:$Q,3,FALSE),"")</f>
        <v/>
      </c>
      <c r="H704" s="264">
        <f t="shared" ref="H704:P704" si="804">IFERROR(H700/H703,0)</f>
        <v>71.930324129134</v>
      </c>
      <c r="I704" s="264">
        <f t="shared" si="804"/>
        <v>82.6273753031248</v>
      </c>
      <c r="J704" s="264">
        <f t="shared" si="804"/>
        <v>87.3202730828275</v>
      </c>
      <c r="K704" s="264">
        <f t="shared" si="804"/>
        <v>102.650971626753</v>
      </c>
      <c r="L704" s="264">
        <f t="shared" si="804"/>
        <v>416.847426470588</v>
      </c>
      <c r="M704" s="264">
        <f t="shared" si="804"/>
        <v>0</v>
      </c>
      <c r="N704" s="264">
        <f t="shared" si="804"/>
        <v>0</v>
      </c>
      <c r="O704" s="264">
        <f t="shared" si="804"/>
        <v>0</v>
      </c>
      <c r="P704" s="264">
        <f t="shared" si="804"/>
        <v>0</v>
      </c>
      <c r="Q704" s="264">
        <f t="shared" si="779"/>
        <v>86.1322360354598</v>
      </c>
      <c r="R704" s="264">
        <f t="shared" si="779"/>
        <v>104.211856617647</v>
      </c>
      <c r="S704" s="264">
        <f t="shared" si="779"/>
        <v>0</v>
      </c>
      <c r="T704" s="264"/>
    </row>
    <row r="705" s="119" customFormat="1" outlineLevel="1" spans="1:20">
      <c r="A705" s="246">
        <f t="shared" si="750"/>
        <v>64</v>
      </c>
      <c r="B705" s="246" t="str">
        <f>VLOOKUP($A705,'R - Client'!$A:$B,2,FALSE)</f>
        <v>Raith</v>
      </c>
      <c r="C705" s="246">
        <f t="shared" si="751"/>
        <v>8</v>
      </c>
      <c r="D705" s="246"/>
      <c r="E705" s="258" t="str">
        <f>IF(VLOOKUP($C705,'R - Client'!$K$1:$L$12,2,FALSE)="Client",VLOOKUP($A705,'R - Client'!$A:$B,2,FALSE),VLOOKUP($C705,'R - Client'!$K$1:$L$12,2,FALSE))</f>
        <v>Portfolio Mgmt</v>
      </c>
      <c r="F705" s="259" t="str">
        <f>IFERROR(VLOOKUP(E705,'R - Client'!$O:$Q,2,FALSE),"")</f>
        <v/>
      </c>
      <c r="G705" s="259" t="str">
        <f>IFERROR(VLOOKUP(E705,'R - Client'!$O:$Q,3,FALSE),"")</f>
        <v/>
      </c>
      <c r="H705" s="260">
        <f>SUMIFS('Archive Profitability Detail'!F:F,'Archive Profitability Detail'!$E:$E,$E705,'Archive Profitability Detail'!$C:$C,$B705,'Archive Profitability Detail'!$D:$D,"Staff Counts")</f>
        <v>0.0651850519130719</v>
      </c>
      <c r="I705" s="260">
        <f>SUMIFS('Archive Profitability Detail'!G:G,'Archive Profitability Detail'!$E:$E,$E705,'Archive Profitability Detail'!$C:$C,$B705,'Archive Profitability Detail'!$D:$D,"Staff Counts")</f>
        <v>0.169379398122637</v>
      </c>
      <c r="J705" s="260">
        <f>SUMIFS('Archive Profitability Detail'!H:H,'Archive Profitability Detail'!$E:$E,$E705,'Archive Profitability Detail'!$C:$C,$B705,'Archive Profitability Detail'!$D:$D,"Staff Counts")</f>
        <v>0.167163716768631</v>
      </c>
      <c r="K705" s="260">
        <f>SUMIFS('Archive Profitability Detail'!I:I,'Archive Profitability Detail'!$E:$E,$E705,'Archive Profitability Detail'!$C:$C,$B705,'Archive Profitability Detail'!$D:$D,"Staff Counts")</f>
        <v>0.127560569760045</v>
      </c>
      <c r="L705" s="260">
        <f>SUMIFS('Archive Profitability Detail'!J:J,'Archive Profitability Detail'!$E:$E,$E705,'Archive Profitability Detail'!$C:$C,$B705,'Archive Profitability Detail'!$D:$D,"Staff Counts")</f>
        <v>0.696606619187264</v>
      </c>
      <c r="M705" s="260">
        <f>SUMIFS('Archive Profitability Detail'!K:K,'Archive Profitability Detail'!$E:$E,$E705,'Archive Profitability Detail'!$C:$C,$B705,'Archive Profitability Detail'!$D:$D,"Staff Counts")</f>
        <v>1</v>
      </c>
      <c r="N705" s="260">
        <f>SUMIFS('Archive Profitability Detail'!L:L,'Archive Profitability Detail'!$E:$E,$E705,'Archive Profitability Detail'!$C:$C,$B705,'Archive Profitability Detail'!$D:$D,"Staff Counts")</f>
        <v>1</v>
      </c>
      <c r="O705" s="260">
        <f>SUMIFS('Archive Profitability Detail'!M:M,'Archive Profitability Detail'!$E:$E,$E705,'Archive Profitability Detail'!$C:$C,$B705,'Archive Profitability Detail'!$D:$D,"Staff Counts")</f>
        <v>1</v>
      </c>
      <c r="P705" s="260">
        <f>SUMIFS('2023 Profitability Detail'!F:F,'2023 Profitability Detail'!$C:$C,$B705,'2023 Profitability Detail'!$E:$E,$E705,'2023 Profitability Detail'!$D:$D,"Staff Counts")</f>
        <v>0.7</v>
      </c>
      <c r="Q705" s="260">
        <f t="shared" si="779"/>
        <v>0.132322184141096</v>
      </c>
      <c r="R705" s="260">
        <f t="shared" si="779"/>
        <v>0.924151654796816</v>
      </c>
      <c r="S705" s="260">
        <f t="shared" si="779"/>
        <v>0.7</v>
      </c>
      <c r="T705" s="260"/>
    </row>
    <row r="706" s="119" customFormat="1" outlineLevel="1" spans="1:20">
      <c r="A706" s="246">
        <f t="shared" si="750"/>
        <v>64</v>
      </c>
      <c r="B706" s="246" t="str">
        <f>VLOOKUP($A706,'R - Client'!$A:$B,2,FALSE)</f>
        <v>Raith</v>
      </c>
      <c r="C706" s="246">
        <f t="shared" si="751"/>
        <v>9</v>
      </c>
      <c r="D706" s="246"/>
      <c r="E706" s="262" t="str">
        <f>IF(VLOOKUP($C706,'R - Client'!$K$1:$L$12,2,FALSE)="Client",VLOOKUP($A706,'R - Client'!$A:$B,2,FALSE),VLOOKUP($C706,'R - Client'!$K$1:$L$12,2,FALSE))</f>
        <v>Avg Deals per PM</v>
      </c>
      <c r="F706" s="263" t="str">
        <f>IFERROR(VLOOKUP(E706,'R - Client'!$O:$Q,2,FALSE),"")</f>
        <v/>
      </c>
      <c r="G706" s="263" t="str">
        <f>IFERROR(VLOOKUP(E706,'R - Client'!$O:$Q,3,FALSE),"")</f>
        <v/>
      </c>
      <c r="H706" s="264">
        <f t="shared" ref="H706:P706" si="805">IFERROR(H700/H705,0)</f>
        <v>25.7186354698462</v>
      </c>
      <c r="I706" s="264">
        <f t="shared" si="805"/>
        <v>23.0946900817896</v>
      </c>
      <c r="J706" s="264">
        <f t="shared" si="805"/>
        <v>23.4008000150928</v>
      </c>
      <c r="K706" s="264">
        <f t="shared" si="805"/>
        <v>24.8248081097748</v>
      </c>
      <c r="L706" s="264">
        <f t="shared" si="805"/>
        <v>3.20883272722127</v>
      </c>
      <c r="M706" s="264">
        <f t="shared" si="805"/>
        <v>2.98039215686274</v>
      </c>
      <c r="N706" s="264">
        <f t="shared" si="805"/>
        <v>4.84313725490196</v>
      </c>
      <c r="O706" s="264">
        <f t="shared" si="805"/>
        <v>5.96078431372549</v>
      </c>
      <c r="P706" s="264">
        <f t="shared" si="805"/>
        <v>9.04761904761905</v>
      </c>
      <c r="Q706" s="264">
        <f t="shared" si="779"/>
        <v>24.2597334191258</v>
      </c>
      <c r="R706" s="264">
        <f t="shared" si="779"/>
        <v>4.24828661317787</v>
      </c>
      <c r="S706" s="264">
        <f t="shared" si="779"/>
        <v>9.04761904761905</v>
      </c>
      <c r="T706" s="264"/>
    </row>
    <row r="707" s="119" customFormat="1" outlineLevel="1" spans="1:20">
      <c r="A707" s="246">
        <f t="shared" si="750"/>
        <v>64</v>
      </c>
      <c r="B707" s="246" t="str">
        <f>VLOOKUP($A707,'R - Client'!$A:$B,2,FALSE)</f>
        <v>Raith</v>
      </c>
      <c r="C707" s="246">
        <f t="shared" si="751"/>
        <v>10</v>
      </c>
      <c r="D707" s="246"/>
      <c r="E707" s="258" t="str">
        <f>IF(VLOOKUP($C707,'R - Client'!$K$1:$L$12,2,FALSE)="Client",VLOOKUP($A707,'R - Client'!$A:$B,2,FALSE),VLOOKUP($C707,'R - Client'!$K$1:$L$12,2,FALSE))</f>
        <v>Servicing Ops</v>
      </c>
      <c r="F707" s="259" t="str">
        <f>IFERROR(VLOOKUP(E707,'R - Client'!$O:$Q,2,FALSE),"")</f>
        <v/>
      </c>
      <c r="G707" s="259" t="str">
        <f>IFERROR(VLOOKUP(E707,'R - Client'!$O:$Q,3,FALSE),"")</f>
        <v/>
      </c>
      <c r="H707" s="260">
        <f>SUMIFS('Archive Profitability Detail'!F:F,'Archive Profitability Detail'!$E:$E,$E707,'Archive Profitability Detail'!$C:$C,$B707,'Archive Profitability Detail'!$D:$D,"Staff Counts")</f>
        <v>0.0355990314387583</v>
      </c>
      <c r="I707" s="260">
        <f>SUMIFS('Archive Profitability Detail'!G:G,'Archive Profitability Detail'!$E:$E,$E707,'Archive Profitability Detail'!$C:$C,$B707,'Archive Profitability Detail'!$D:$D,"Staff Counts")</f>
        <v>0.0933887327647348</v>
      </c>
      <c r="J707" s="260">
        <f>SUMIFS('Archive Profitability Detail'!H:H,'Archive Profitability Detail'!$E:$E,$E707,'Archive Profitability Detail'!$C:$C,$B707,'Archive Profitability Detail'!$D:$D,"Staff Counts")</f>
        <v>0.09655235827627</v>
      </c>
      <c r="K707" s="260">
        <f>SUMIFS('Archive Profitability Detail'!I:I,'Archive Profitability Detail'!$E:$E,$E707,'Archive Profitability Detail'!$C:$C,$B707,'Archive Profitability Detail'!$D:$D,"Staff Counts")</f>
        <v>0.0731680973975251</v>
      </c>
      <c r="L707" s="260">
        <f>SUMIFS('Archive Profitability Detail'!J:J,'Archive Profitability Detail'!$E:$E,$E707,'Archive Profitability Detail'!$C:$C,$B707,'Archive Profitability Detail'!$D:$D,"Staff Counts")</f>
        <v>0.0594940822203987</v>
      </c>
      <c r="M707" s="260">
        <f>SUMIFS('Archive Profitability Detail'!K:K,'Archive Profitability Detail'!$E:$E,$E707,'Archive Profitability Detail'!$C:$C,$B707,'Archive Profitability Detail'!$D:$D,"Staff Counts")</f>
        <v>0.0966748337688637</v>
      </c>
      <c r="N707" s="260">
        <f>SUMIFS('Archive Profitability Detail'!L:L,'Archive Profitability Detail'!$E:$E,$E707,'Archive Profitability Detail'!$C:$C,$B707,'Archive Profitability Detail'!$D:$D,"Staff Counts")</f>
        <v>0.176179808655162</v>
      </c>
      <c r="O707" s="260">
        <f>SUMIFS('Archive Profitability Detail'!M:M,'Archive Profitability Detail'!$E:$E,$E707,'Archive Profitability Detail'!$C:$C,$B707,'Archive Profitability Detail'!$D:$D,"Staff Counts")</f>
        <v>0.209080925579093</v>
      </c>
      <c r="P707" s="260">
        <f>SUMIFS('2023 Profitability Detail'!F:F,'2023 Profitability Detail'!$C:$C,$B707,'2023 Profitability Detail'!$E:$E,$E707,'2023 Profitability Detail'!$D:$D,"Staff Counts")</f>
        <v>0.221814561801786</v>
      </c>
      <c r="Q707" s="260">
        <f t="shared" si="779"/>
        <v>0.074677054969322</v>
      </c>
      <c r="R707" s="260">
        <f t="shared" si="779"/>
        <v>0.135357412555879</v>
      </c>
      <c r="S707" s="260">
        <f t="shared" si="779"/>
        <v>0.221814561801786</v>
      </c>
      <c r="T707" s="260"/>
    </row>
    <row r="708" s="119" customFormat="1" outlineLevel="1" spans="1:20">
      <c r="A708" s="246">
        <f t="shared" si="750"/>
        <v>64</v>
      </c>
      <c r="B708" s="246" t="str">
        <f>VLOOKUP($A708,'R - Client'!$A:$B,2,FALSE)</f>
        <v>Raith</v>
      </c>
      <c r="C708" s="246">
        <f t="shared" si="751"/>
        <v>11</v>
      </c>
      <c r="D708" s="246"/>
      <c r="E708" s="258" t="str">
        <f>IF(VLOOKUP($C708,'R - Client'!$K$1:$L$12,2,FALSE)="Client",VLOOKUP($A708,'R - Client'!$A:$B,2,FALSE),VLOOKUP($C708,'R - Client'!$K$1:$L$12,2,FALSE))</f>
        <v>Administration</v>
      </c>
      <c r="F708" s="259" t="str">
        <f>IFERROR(VLOOKUP(E708,'R - Client'!$O:$Q,2,FALSE),"")</f>
        <v/>
      </c>
      <c r="G708" s="259" t="str">
        <f>IFERROR(VLOOKUP(E708,'R - Client'!$O:$Q,3,FALSE),"")</f>
        <v/>
      </c>
      <c r="H708" s="260">
        <f>SUMIFS('Archive Profitability Detail'!F:F,'Archive Profitability Detail'!$E:$E,$E708,'Archive Profitability Detail'!$C:$C,$B708,'Archive Profitability Detail'!$D:$D,"Staff Counts")</f>
        <v>0.00778578751827526</v>
      </c>
      <c r="I708" s="260">
        <f>SUMIFS('Archive Profitability Detail'!G:G,'Archive Profitability Detail'!$E:$E,$E708,'Archive Profitability Detail'!$C:$C,$B708,'Archive Profitability Detail'!$D:$D,"Staff Counts")</f>
        <v>0.0187662968865733</v>
      </c>
      <c r="J708" s="260">
        <f>SUMIFS('Archive Profitability Detail'!H:H,'Archive Profitability Detail'!$E:$E,$E708,'Archive Profitability Detail'!$C:$C,$B708,'Archive Profitability Detail'!$D:$D,"Staff Counts")</f>
        <v>0.0207518699763282</v>
      </c>
      <c r="K708" s="260">
        <f>SUMIFS('Archive Profitability Detail'!I:I,'Archive Profitability Detail'!$E:$E,$E708,'Archive Profitability Detail'!$C:$C,$B708,'Archive Profitability Detail'!$D:$D,"Staff Counts")</f>
        <v>0.0165951642179944</v>
      </c>
      <c r="L708" s="260">
        <f>SUMIFS('Archive Profitability Detail'!J:J,'Archive Profitability Detail'!$E:$E,$E708,'Archive Profitability Detail'!$C:$C,$B708,'Archive Profitability Detail'!$D:$D,"Staff Counts")</f>
        <v>0.010343622404678</v>
      </c>
      <c r="M708" s="260">
        <f>SUMIFS('Archive Profitability Detail'!K:K,'Archive Profitability Detail'!$E:$E,$E708,'Archive Profitability Detail'!$C:$C,$B708,'Archive Profitability Detail'!$D:$D,"Staff Counts")</f>
        <v>0.0175553218488465</v>
      </c>
      <c r="N708" s="260">
        <f>SUMIFS('Archive Profitability Detail'!L:L,'Archive Profitability Detail'!$E:$E,$E708,'Archive Profitability Detail'!$C:$C,$B708,'Archive Profitability Detail'!$D:$D,"Staff Counts")</f>
        <v>0.0321073124716866</v>
      </c>
      <c r="O708" s="260">
        <f>SUMIFS('Archive Profitability Detail'!M:M,'Archive Profitability Detail'!$E:$E,$E708,'Archive Profitability Detail'!$C:$C,$B708,'Archive Profitability Detail'!$D:$D,"Staff Counts")</f>
        <v>0.0427973708718317</v>
      </c>
      <c r="P708" s="260">
        <f>SUMIFS('2023 Profitability Detail'!F:F,'2023 Profitability Detail'!$C:$C,$B708,'2023 Profitability Detail'!$E:$E,$E708,'2023 Profitability Detail'!$D:$D,"Staff Counts")</f>
        <v>0.0499517611520624</v>
      </c>
      <c r="Q708" s="260">
        <f t="shared" si="779"/>
        <v>0.0159747796497928</v>
      </c>
      <c r="R708" s="260">
        <f t="shared" si="779"/>
        <v>0.0257009068992607</v>
      </c>
      <c r="S708" s="260">
        <f t="shared" si="779"/>
        <v>0.0499517611520624</v>
      </c>
      <c r="T708" s="260"/>
    </row>
    <row r="709" ht="17.5" spans="1:20">
      <c r="A709" s="122">
        <f t="shared" si="750"/>
        <v>65</v>
      </c>
      <c r="B709" s="122" t="str">
        <f>VLOOKUP($A709,'R - Client'!$A:$B,2,FALSE)</f>
        <v>Ionic</v>
      </c>
      <c r="C709" s="122">
        <f t="shared" si="751"/>
        <v>1</v>
      </c>
      <c r="D709" s="122"/>
      <c r="E709" s="253" t="str">
        <f>IF(VLOOKUP($C709,'R - Client'!$K$1:$L$12,2,FALSE)="Client",VLOOKUP($A709,'R - Client'!$A:$B,2,FALSE),VLOOKUP($C709,'R - Client'!$K$1:$L$12,2,FALSE))</f>
        <v>Ionic</v>
      </c>
      <c r="F709" t="str">
        <f>IFERROR(VLOOKUP(E709,'R - Client'!$O:$Q,2,FALSE),"")</f>
        <v/>
      </c>
      <c r="G709" t="str">
        <f>IFERROR(VLOOKUP(E709,'R - Client'!$O:$Q,3,FALSE),"")</f>
        <v/>
      </c>
      <c r="H709" s="254"/>
      <c r="I709" s="254"/>
      <c r="J709" s="254"/>
      <c r="K709" s="254"/>
      <c r="L709" s="254"/>
      <c r="M709" s="254"/>
      <c r="N709" s="254"/>
      <c r="O709" s="254"/>
      <c r="P709" s="254"/>
      <c r="Q709" s="254"/>
      <c r="R709" s="254"/>
      <c r="S709" s="254"/>
      <c r="T709" s="254"/>
    </row>
    <row r="710" s="119" customFormat="1" outlineLevel="1" spans="1:20">
      <c r="A710" s="246">
        <f t="shared" si="750"/>
        <v>65</v>
      </c>
      <c r="B710" s="246" t="str">
        <f>VLOOKUP($A710,'R - Client'!$A:$B,2,FALSE)</f>
        <v>Ionic</v>
      </c>
      <c r="C710" s="246">
        <f t="shared" si="751"/>
        <v>2</v>
      </c>
      <c r="D710" s="246"/>
      <c r="E710" s="255" t="str">
        <f>IF(VLOOKUP($C710,'R - Client'!$K$1:$L$12,2,FALSE)="Client",VLOOKUP($A710,'R - Client'!$A:$B,2,FALSE),VLOOKUP($C710,'R - Client'!$K$1:$L$12,2,FALSE))</f>
        <v>Loan</v>
      </c>
      <c r="F710" t="str">
        <f>IFERROR(VLOOKUP(E710,'R - Client'!$O:$Q,2,FALSE),"")</f>
        <v/>
      </c>
      <c r="G710" t="str">
        <f>IFERROR(VLOOKUP(E710,'R - Client'!$O:$Q,3,FALSE),"")</f>
        <v/>
      </c>
      <c r="H710" s="217">
        <f>SUMIFS('Archive Profitability Detail'!F:F,'Archive Profitability Detail'!$E:$E,$E710,'Archive Profitability Detail'!$C:$C,$B710)</f>
        <v>0</v>
      </c>
      <c r="I710" s="217">
        <f>SUMIFS('Archive Profitability Detail'!G:G,'Archive Profitability Detail'!$E:$E,$E710,'Archive Profitability Detail'!$C:$C,$B710)</f>
        <v>0</v>
      </c>
      <c r="J710" s="217">
        <f>SUMIFS('Archive Profitability Detail'!H:H,'Archive Profitability Detail'!$E:$E,$E710,'Archive Profitability Detail'!$C:$C,$B710)</f>
        <v>0</v>
      </c>
      <c r="K710" s="217">
        <f>SUMIFS('Archive Profitability Detail'!I:I,'Archive Profitability Detail'!$E:$E,$E710,'Archive Profitability Detail'!$C:$C,$B710)</f>
        <v>0</v>
      </c>
      <c r="L710" s="217">
        <f>SUMIFS('Archive Profitability Detail'!J:J,'Archive Profitability Detail'!$E:$E,$E710,'Archive Profitability Detail'!$C:$C,$B710)</f>
        <v>1.33333333333333</v>
      </c>
      <c r="M710" s="217">
        <f>SUMIFS('Archive Profitability Detail'!K:K,'Archive Profitability Detail'!$E:$E,$E710,'Archive Profitability Detail'!$C:$C,$B710)</f>
        <v>2</v>
      </c>
      <c r="N710" s="217">
        <f>SUMIFS('Archive Profitability Detail'!L:L,'Archive Profitability Detail'!$E:$E,$E710,'Archive Profitability Detail'!$C:$C,$B710)</f>
        <v>2</v>
      </c>
      <c r="O710" s="217">
        <f>SUMIFS('Archive Profitability Detail'!M:M,'Archive Profitability Detail'!$E:$E,$E710,'Archive Profitability Detail'!$C:$C,$B710)</f>
        <v>2</v>
      </c>
      <c r="P710" s="217">
        <f>SUMIFS('2023 Profitability Detail'!F:F,'2023 Profitability Detail'!$C:$C,$B710,'2023 Profitability Detail'!$E:$E,$E710)</f>
        <v>2</v>
      </c>
      <c r="Q710" s="266">
        <f t="shared" si="768"/>
        <v>0</v>
      </c>
      <c r="R710" s="266">
        <f t="shared" si="768"/>
        <v>1.83333333333333</v>
      </c>
      <c r="S710" s="266">
        <f t="shared" si="768"/>
        <v>2</v>
      </c>
      <c r="T710" s="217"/>
    </row>
    <row r="711" s="119" customFormat="1" outlineLevel="1" spans="1:20">
      <c r="A711" s="246">
        <f t="shared" si="750"/>
        <v>65</v>
      </c>
      <c r="B711" s="246" t="str">
        <f>VLOOKUP($A711,'R - Client'!$A:$B,2,FALSE)</f>
        <v>Ionic</v>
      </c>
      <c r="C711" s="246">
        <f t="shared" si="751"/>
        <v>3</v>
      </c>
      <c r="D711" s="246"/>
      <c r="E711" s="255" t="str">
        <f>IF(VLOOKUP($C711,'R - Client'!$K$1:$L$12,2,FALSE)="Client",VLOOKUP($A711,'R - Client'!$A:$B,2,FALSE),VLOOKUP($C711,'R - Client'!$K$1:$L$12,2,FALSE))</f>
        <v>Deal</v>
      </c>
      <c r="F711" t="str">
        <f>IFERROR(VLOOKUP(E711,'R - Client'!$O:$Q,2,FALSE),"")</f>
        <v/>
      </c>
      <c r="G711" t="str">
        <f>IFERROR(VLOOKUP(E711,'R - Client'!$O:$Q,3,FALSE),"")</f>
        <v/>
      </c>
      <c r="H711" s="217">
        <f t="shared" ref="H711" si="806">($S711/$S710*H710)</f>
        <v>0</v>
      </c>
      <c r="I711" s="217">
        <f t="shared" ref="I711" si="807">($S711/$S710*I710)</f>
        <v>0</v>
      </c>
      <c r="J711" s="217">
        <f t="shared" ref="J711" si="808">($S711/$S710*J710)</f>
        <v>0</v>
      </c>
      <c r="K711" s="217">
        <f t="shared" ref="K711" si="809">($S711/$S710*K710)</f>
        <v>0</v>
      </c>
      <c r="L711" s="217">
        <f t="shared" ref="L711" si="810">($S711/$S710*L710)</f>
        <v>1.33333333333333</v>
      </c>
      <c r="M711" s="217">
        <f t="shared" ref="M711" si="811">($S711/$S710*M710)</f>
        <v>2</v>
      </c>
      <c r="N711" s="217">
        <f t="shared" ref="N711" si="812">($S711/$S710*N710)</f>
        <v>2</v>
      </c>
      <c r="O711" s="217">
        <f t="shared" ref="O711" si="813">($S711/$S710*O710)</f>
        <v>2</v>
      </c>
      <c r="P711" s="217">
        <f>SUMIFS('2023 Profitability Detail'!F:F,'2023 Profitability Detail'!$C:$C,$B711,'2023 Profitability Detail'!$E:$E,$E711)</f>
        <v>2</v>
      </c>
      <c r="Q711" s="266">
        <f t="shared" si="768"/>
        <v>0</v>
      </c>
      <c r="R711" s="266">
        <f t="shared" si="768"/>
        <v>1.83333333333333</v>
      </c>
      <c r="S711" s="266">
        <f t="shared" si="768"/>
        <v>2</v>
      </c>
      <c r="T711" s="217"/>
    </row>
    <row r="712" s="119" customFormat="1" outlineLevel="1" spans="1:20">
      <c r="A712" s="246">
        <f t="shared" si="750"/>
        <v>65</v>
      </c>
      <c r="B712" s="246" t="str">
        <f>VLOOKUP($A712,'R - Client'!$A:$B,2,FALSE)</f>
        <v>Ionic</v>
      </c>
      <c r="C712" s="246">
        <f t="shared" si="751"/>
        <v>4</v>
      </c>
      <c r="D712" s="246"/>
      <c r="E712" s="256" t="str">
        <f>IF(VLOOKUP($C712,'R - Client'!$K$1:$L$12,2,FALSE)="Client",VLOOKUP($A712,'R - Client'!$A:$B,2,FALSE),VLOOKUP($C712,'R - Client'!$K$1:$L$12,2,FALSE))</f>
        <v>UPB</v>
      </c>
      <c r="F712" s="257" t="str">
        <f>IFERROR(VLOOKUP(E712,'R - Client'!$O:$Q,2,FALSE),"")</f>
        <v/>
      </c>
      <c r="G712" s="257" t="str">
        <f>IFERROR(VLOOKUP(E712,'R - Client'!$O:$Q,3,FALSE),"")</f>
        <v/>
      </c>
      <c r="H712" s="216">
        <f>SUMIFS('Archive Profitability Detail'!F:F,'Archive Profitability Detail'!$E:$E,$E712,'Archive Profitability Detail'!$C:$C,$B712)</f>
        <v>0</v>
      </c>
      <c r="I712" s="216">
        <f>SUMIFS('Archive Profitability Detail'!G:G,'Archive Profitability Detail'!$E:$E,$E712,'Archive Profitability Detail'!$C:$C,$B712)</f>
        <v>0</v>
      </c>
      <c r="J712" s="216">
        <f>SUMIFS('Archive Profitability Detail'!H:H,'Archive Profitability Detail'!$E:$E,$E712,'Archive Profitability Detail'!$C:$C,$B712)</f>
        <v>0</v>
      </c>
      <c r="K712" s="216">
        <f>SUMIFS('Archive Profitability Detail'!I:I,'Archive Profitability Detail'!$E:$E,$E712,'Archive Profitability Detail'!$C:$C,$B712)</f>
        <v>0</v>
      </c>
      <c r="L712" s="216">
        <f>SUMIFS('Archive Profitability Detail'!J:J,'Archive Profitability Detail'!$E:$E,$E712,'Archive Profitability Detail'!$C:$C,$B712)</f>
        <v>70.5506810433333</v>
      </c>
      <c r="M712" s="216">
        <f>SUMIFS('Archive Profitability Detail'!K:K,'Archive Profitability Detail'!$E:$E,$E712,'Archive Profitability Detail'!$C:$C,$B712)</f>
        <v>56.6165332666667</v>
      </c>
      <c r="N712" s="216">
        <f>SUMIFS('Archive Profitability Detail'!L:L,'Archive Profitability Detail'!$E:$E,$E712,'Archive Profitability Detail'!$C:$C,$B712)</f>
        <v>58.0599844466667</v>
      </c>
      <c r="O712" s="216">
        <f>SUMIFS('Archive Profitability Detail'!M:M,'Archive Profitability Detail'!$E:$E,$E712,'Archive Profitability Detail'!$C:$C,$B712)</f>
        <v>59.5575933333333</v>
      </c>
      <c r="P712" s="216">
        <f>SUMIFS('2023 Profitability Detail'!F:F,'2023 Profitability Detail'!$C:$C,$B712,'2023 Profitability Detail'!$E:$E,$E712)/1000000</f>
        <v>59.75351719</v>
      </c>
      <c r="Q712" s="267">
        <f t="shared" si="768"/>
        <v>0</v>
      </c>
      <c r="R712" s="267">
        <f t="shared" si="768"/>
        <v>61.1961980225</v>
      </c>
      <c r="S712" s="267">
        <f t="shared" si="768"/>
        <v>59.75351719</v>
      </c>
      <c r="T712" s="216"/>
    </row>
    <row r="713" s="119" customFormat="1" outlineLevel="1" spans="1:20">
      <c r="A713" s="246">
        <f t="shared" si="750"/>
        <v>65</v>
      </c>
      <c r="B713" s="246" t="str">
        <f>VLOOKUP($A713,'R - Client'!$A:$B,2,FALSE)</f>
        <v>Ionic</v>
      </c>
      <c r="C713" s="246">
        <f t="shared" si="751"/>
        <v>5</v>
      </c>
      <c r="D713" s="246"/>
      <c r="E713" s="255" t="str">
        <f>IF(VLOOKUP($C713,'R - Client'!$K$1:$L$12,2,FALSE)="Client",VLOOKUP($A713,'R - Client'!$A:$B,2,FALSE),VLOOKUP($C713,'R - Client'!$K$1:$L$12,2,FALSE))</f>
        <v>Total Staffing Expenses</v>
      </c>
      <c r="F713" t="str">
        <f>IFERROR(VLOOKUP(E713,'R - Client'!$O:$Q,2,FALSE),"")</f>
        <v/>
      </c>
      <c r="G713" t="str">
        <f>IFERROR(VLOOKUP(E713,'R - Client'!$O:$Q,3,FALSE),"")</f>
        <v/>
      </c>
      <c r="H713" s="217">
        <f>SUMIFS('Archive Profitability Detail'!F:F,'Archive Profitability Detail'!$E:$E,$E713,'Archive Profitability Detail'!$C:$C,$B713,'Archive Profitability Detail'!$D:$D,"Actual")</f>
        <v>0</v>
      </c>
      <c r="I713" s="217">
        <f>SUMIFS('Archive Profitability Detail'!G:G,'Archive Profitability Detail'!$E:$E,$E713,'Archive Profitability Detail'!$C:$C,$B713,'Archive Profitability Detail'!$D:$D,"Actual")</f>
        <v>0</v>
      </c>
      <c r="J713" s="217">
        <f>SUMIFS('Archive Profitability Detail'!H:H,'Archive Profitability Detail'!$E:$E,$E713,'Archive Profitability Detail'!$C:$C,$B713,'Archive Profitability Detail'!$D:$D,"Actual")</f>
        <v>0</v>
      </c>
      <c r="K713" s="217">
        <f>SUMIFS('Archive Profitability Detail'!I:I,'Archive Profitability Detail'!$E:$E,$E713,'Archive Profitability Detail'!$C:$C,$B713,'Archive Profitability Detail'!$D:$D,"Actual")</f>
        <v>0</v>
      </c>
      <c r="L713" s="217">
        <f>SUMIFS('Archive Profitability Detail'!J:J,'Archive Profitability Detail'!$E:$E,$E713,'Archive Profitability Detail'!$C:$C,$B713,'Archive Profitability Detail'!$D:$D,"Actual")</f>
        <v>1772.09454252885</v>
      </c>
      <c r="M713" s="217">
        <f>SUMIFS('Archive Profitability Detail'!K:K,'Archive Profitability Detail'!$E:$E,$E713,'Archive Profitability Detail'!$C:$C,$B713,'Archive Profitability Detail'!$D:$D,"Actual")</f>
        <v>1934.4258508818</v>
      </c>
      <c r="N713" s="217">
        <f>SUMIFS('Archive Profitability Detail'!L:L,'Archive Profitability Detail'!$E:$E,$E713,'Archive Profitability Detail'!$C:$C,$B713,'Archive Profitability Detail'!$D:$D,"Actual")</f>
        <v>2122.45548928099</v>
      </c>
      <c r="O713" s="217">
        <f>SUMIFS('Archive Profitability Detail'!M:M,'Archive Profitability Detail'!$E:$E,$E713,'Archive Profitability Detail'!$C:$C,$B713,'Archive Profitability Detail'!$D:$D,"Actual")</f>
        <v>1890.94333622001</v>
      </c>
      <c r="P713" s="217">
        <f>SUMIFS('2023 Profitability Detail'!F:F,'2023 Profitability Detail'!$C:$C,$B713,'2023 Profitability Detail'!$E:$E,$E713,'2023 Profitability Detail'!$D:$D,"Actual")</f>
        <v>1718.90876028593</v>
      </c>
      <c r="Q713" s="266">
        <f t="shared" ref="Q713:R713" si="814">SUMIFS($H713:$P713,$H$3:$P$3,Q$4)</f>
        <v>0</v>
      </c>
      <c r="R713" s="266">
        <f t="shared" si="814"/>
        <v>7719.91921891165</v>
      </c>
      <c r="S713" s="266">
        <f t="shared" ref="S713" si="815">(SUMIFS($H713:$P713,$H$3:$P$3,S$4)/COUNTIFS($H$3:$P$3,S$4))*4</f>
        <v>6875.63504114373</v>
      </c>
      <c r="T713" s="217"/>
    </row>
    <row r="714" s="119" customFormat="1" outlineLevel="1" spans="1:20">
      <c r="A714" s="246">
        <f t="shared" si="750"/>
        <v>65</v>
      </c>
      <c r="B714" s="246" t="str">
        <f>VLOOKUP($A714,'R - Client'!$A:$B,2,FALSE)</f>
        <v>Ionic</v>
      </c>
      <c r="C714" s="246">
        <f t="shared" si="751"/>
        <v>6</v>
      </c>
      <c r="D714" s="246"/>
      <c r="E714" s="258" t="str">
        <f>IF(VLOOKUP($C714,'R - Client'!$K$1:$L$12,2,FALSE)="Client",VLOOKUP($A714,'R - Client'!$A:$B,2,FALSE),VLOOKUP($C714,'R - Client'!$K$1:$L$12,2,FALSE))</f>
        <v>Asset Mgmt</v>
      </c>
      <c r="F714" s="259" t="str">
        <f>IFERROR(VLOOKUP(E714,'R - Client'!$O:$Q,2,FALSE),"")</f>
        <v/>
      </c>
      <c r="G714" s="259" t="str">
        <f>IFERROR(VLOOKUP(E714,'R - Client'!$O:$Q,3,FALSE),"")</f>
        <v/>
      </c>
      <c r="H714" s="260">
        <f>SUMIFS('Archive Profitability Detail'!F:F,'Archive Profitability Detail'!$E:$E,$E714,'Archive Profitability Detail'!$C:$C,$B714,'Archive Profitability Detail'!$D:$D,"Staff Counts")</f>
        <v>0</v>
      </c>
      <c r="I714" s="260">
        <f>SUMIFS('Archive Profitability Detail'!G:G,'Archive Profitability Detail'!$E:$E,$E714,'Archive Profitability Detail'!$C:$C,$B714,'Archive Profitability Detail'!$D:$D,"Staff Counts")</f>
        <v>0</v>
      </c>
      <c r="J714" s="260">
        <f>SUMIFS('Archive Profitability Detail'!H:H,'Archive Profitability Detail'!$E:$E,$E714,'Archive Profitability Detail'!$C:$C,$B714,'Archive Profitability Detail'!$D:$D,"Staff Counts")</f>
        <v>0</v>
      </c>
      <c r="K714" s="260">
        <f>SUMIFS('Archive Profitability Detail'!I:I,'Archive Profitability Detail'!$E:$E,$E714,'Archive Profitability Detail'!$C:$C,$B714,'Archive Profitability Detail'!$D:$D,"Staff Counts")</f>
        <v>0</v>
      </c>
      <c r="L714" s="260">
        <f>SUMIFS('Archive Profitability Detail'!J:J,'Archive Profitability Detail'!$E:$E,$E714,'Archive Profitability Detail'!$C:$C,$B714,'Archive Profitability Detail'!$D:$D,"Staff Counts")</f>
        <v>0</v>
      </c>
      <c r="M714" s="260">
        <f>SUMIFS('Archive Profitability Detail'!K:K,'Archive Profitability Detail'!$E:$E,$E714,'Archive Profitability Detail'!$C:$C,$B714,'Archive Profitability Detail'!$D:$D,"Staff Counts")</f>
        <v>0</v>
      </c>
      <c r="N714" s="260">
        <f>SUMIFS('Archive Profitability Detail'!L:L,'Archive Profitability Detail'!$E:$E,$E714,'Archive Profitability Detail'!$C:$C,$B714,'Archive Profitability Detail'!$D:$D,"Staff Counts")</f>
        <v>0</v>
      </c>
      <c r="O714" s="260">
        <f>SUMIFS('Archive Profitability Detail'!M:M,'Archive Profitability Detail'!$E:$E,$E714,'Archive Profitability Detail'!$C:$C,$B714,'Archive Profitability Detail'!$D:$D,"Staff Counts")</f>
        <v>0</v>
      </c>
      <c r="P714" s="260">
        <f>SUMIFS('2023 Profitability Detail'!F:F,'2023 Profitability Detail'!$C:$C,$B714,'2023 Profitability Detail'!$E:$E,$E714,'2023 Profitability Detail'!$D:$D,"Staff Counts")</f>
        <v>0</v>
      </c>
      <c r="Q714" s="260">
        <f t="shared" si="779"/>
        <v>0</v>
      </c>
      <c r="R714" s="260">
        <f t="shared" si="779"/>
        <v>0</v>
      </c>
      <c r="S714" s="260">
        <f t="shared" si="779"/>
        <v>0</v>
      </c>
      <c r="T714" s="260"/>
    </row>
    <row r="715" s="119" customFormat="1" outlineLevel="1" spans="1:20">
      <c r="A715" s="246">
        <f t="shared" si="750"/>
        <v>65</v>
      </c>
      <c r="B715" s="246" t="str">
        <f>VLOOKUP($A715,'R - Client'!$A:$B,2,FALSE)</f>
        <v>Ionic</v>
      </c>
      <c r="C715" s="246">
        <f t="shared" si="751"/>
        <v>7</v>
      </c>
      <c r="D715" s="246"/>
      <c r="E715" s="262" t="str">
        <f>IF(VLOOKUP($C715,'R - Client'!$K$1:$L$12,2,FALSE)="Client",VLOOKUP($A715,'R - Client'!$A:$B,2,FALSE),VLOOKUP($C715,'R - Client'!$K$1:$L$12,2,FALSE))</f>
        <v>Avg Deals per AM</v>
      </c>
      <c r="F715" s="263" t="str">
        <f>IFERROR(VLOOKUP(E715,'R - Client'!$O:$Q,2,FALSE),"")</f>
        <v/>
      </c>
      <c r="G715" s="263" t="str">
        <f>IFERROR(VLOOKUP(E715,'R - Client'!$O:$Q,3,FALSE),"")</f>
        <v/>
      </c>
      <c r="H715" s="264">
        <f t="shared" ref="H715:P715" si="816">IFERROR(H711/H714,0)</f>
        <v>0</v>
      </c>
      <c r="I715" s="264">
        <f t="shared" si="816"/>
        <v>0</v>
      </c>
      <c r="J715" s="264">
        <f t="shared" si="816"/>
        <v>0</v>
      </c>
      <c r="K715" s="264">
        <f t="shared" si="816"/>
        <v>0</v>
      </c>
      <c r="L715" s="264">
        <f t="shared" si="816"/>
        <v>0</v>
      </c>
      <c r="M715" s="264">
        <f t="shared" si="816"/>
        <v>0</v>
      </c>
      <c r="N715" s="264">
        <f t="shared" si="816"/>
        <v>0</v>
      </c>
      <c r="O715" s="264">
        <f t="shared" si="816"/>
        <v>0</v>
      </c>
      <c r="P715" s="264">
        <f t="shared" si="816"/>
        <v>0</v>
      </c>
      <c r="Q715" s="264">
        <f t="shared" si="779"/>
        <v>0</v>
      </c>
      <c r="R715" s="264">
        <f t="shared" si="779"/>
        <v>0</v>
      </c>
      <c r="S715" s="264">
        <f t="shared" si="779"/>
        <v>0</v>
      </c>
      <c r="T715" s="264"/>
    </row>
    <row r="716" s="119" customFormat="1" outlineLevel="1" spans="1:20">
      <c r="A716" s="246">
        <f t="shared" si="750"/>
        <v>65</v>
      </c>
      <c r="B716" s="246" t="str">
        <f>VLOOKUP($A716,'R - Client'!$A:$B,2,FALSE)</f>
        <v>Ionic</v>
      </c>
      <c r="C716" s="246">
        <f t="shared" si="751"/>
        <v>8</v>
      </c>
      <c r="D716" s="246"/>
      <c r="E716" s="258" t="str">
        <f>IF(VLOOKUP($C716,'R - Client'!$K$1:$L$12,2,FALSE)="Client",VLOOKUP($A716,'R - Client'!$A:$B,2,FALSE),VLOOKUP($C716,'R - Client'!$K$1:$L$12,2,FALSE))</f>
        <v>Portfolio Mgmt</v>
      </c>
      <c r="F716" s="259" t="str">
        <f>IFERROR(VLOOKUP(E716,'R - Client'!$O:$Q,2,FALSE),"")</f>
        <v/>
      </c>
      <c r="G716" s="259" t="str">
        <f>IFERROR(VLOOKUP(E716,'R - Client'!$O:$Q,3,FALSE),"")</f>
        <v/>
      </c>
      <c r="H716" s="260">
        <f>SUMIFS('Archive Profitability Detail'!F:F,'Archive Profitability Detail'!$E:$E,$E716,'Archive Profitability Detail'!$C:$C,$B716,'Archive Profitability Detail'!$D:$D,"Staff Counts")</f>
        <v>0</v>
      </c>
      <c r="I716" s="260">
        <f>SUMIFS('Archive Profitability Detail'!G:G,'Archive Profitability Detail'!$E:$E,$E716,'Archive Profitability Detail'!$C:$C,$B716,'Archive Profitability Detail'!$D:$D,"Staff Counts")</f>
        <v>0</v>
      </c>
      <c r="J716" s="260">
        <f>SUMIFS('Archive Profitability Detail'!H:H,'Archive Profitability Detail'!$E:$E,$E716,'Archive Profitability Detail'!$C:$C,$B716,'Archive Profitability Detail'!$D:$D,"Staff Counts")</f>
        <v>0</v>
      </c>
      <c r="K716" s="260">
        <f>SUMIFS('Archive Profitability Detail'!I:I,'Archive Profitability Detail'!$E:$E,$E716,'Archive Profitability Detail'!$C:$C,$B716,'Archive Profitability Detail'!$D:$D,"Staff Counts")</f>
        <v>0</v>
      </c>
      <c r="L716" s="260">
        <f>SUMIFS('Archive Profitability Detail'!J:J,'Archive Profitability Detail'!$E:$E,$E716,'Archive Profitability Detail'!$C:$C,$B716,'Archive Profitability Detail'!$D:$D,"Staff Counts")</f>
        <v>0</v>
      </c>
      <c r="M716" s="260">
        <f>SUMIFS('Archive Profitability Detail'!K:K,'Archive Profitability Detail'!$E:$E,$E716,'Archive Profitability Detail'!$C:$C,$B716,'Archive Profitability Detail'!$D:$D,"Staff Counts")</f>
        <v>0</v>
      </c>
      <c r="N716" s="260">
        <f>SUMIFS('Archive Profitability Detail'!L:L,'Archive Profitability Detail'!$E:$E,$E716,'Archive Profitability Detail'!$C:$C,$B716,'Archive Profitability Detail'!$D:$D,"Staff Counts")</f>
        <v>0</v>
      </c>
      <c r="O716" s="260">
        <f>SUMIFS('Archive Profitability Detail'!M:M,'Archive Profitability Detail'!$E:$E,$E716,'Archive Profitability Detail'!$C:$C,$B716,'Archive Profitability Detail'!$D:$D,"Staff Counts")</f>
        <v>0</v>
      </c>
      <c r="P716" s="260">
        <f>SUMIFS('2023 Profitability Detail'!F:F,'2023 Profitability Detail'!$C:$C,$B716,'2023 Profitability Detail'!$E:$E,$E716,'2023 Profitability Detail'!$D:$D,"Staff Counts")</f>
        <v>0</v>
      </c>
      <c r="Q716" s="260">
        <f t="shared" si="779"/>
        <v>0</v>
      </c>
      <c r="R716" s="260">
        <f t="shared" si="779"/>
        <v>0</v>
      </c>
      <c r="S716" s="260">
        <f t="shared" si="779"/>
        <v>0</v>
      </c>
      <c r="T716" s="260"/>
    </row>
    <row r="717" s="119" customFormat="1" outlineLevel="1" spans="1:20">
      <c r="A717" s="246">
        <f t="shared" si="750"/>
        <v>65</v>
      </c>
      <c r="B717" s="246" t="str">
        <f>VLOOKUP($A717,'R - Client'!$A:$B,2,FALSE)</f>
        <v>Ionic</v>
      </c>
      <c r="C717" s="246">
        <f t="shared" si="751"/>
        <v>9</v>
      </c>
      <c r="D717" s="246"/>
      <c r="E717" s="262" t="str">
        <f>IF(VLOOKUP($C717,'R - Client'!$K$1:$L$12,2,FALSE)="Client",VLOOKUP($A717,'R - Client'!$A:$B,2,FALSE),VLOOKUP($C717,'R - Client'!$K$1:$L$12,2,FALSE))</f>
        <v>Avg Deals per PM</v>
      </c>
      <c r="F717" s="263" t="str">
        <f>IFERROR(VLOOKUP(E717,'R - Client'!$O:$Q,2,FALSE),"")</f>
        <v/>
      </c>
      <c r="G717" s="263" t="str">
        <f>IFERROR(VLOOKUP(E717,'R - Client'!$O:$Q,3,FALSE),"")</f>
        <v/>
      </c>
      <c r="H717" s="264">
        <f t="shared" ref="H717:P717" si="817">IFERROR(H711/H716,0)</f>
        <v>0</v>
      </c>
      <c r="I717" s="264">
        <f t="shared" si="817"/>
        <v>0</v>
      </c>
      <c r="J717" s="264">
        <f t="shared" si="817"/>
        <v>0</v>
      </c>
      <c r="K717" s="264">
        <f t="shared" si="817"/>
        <v>0</v>
      </c>
      <c r="L717" s="264">
        <f t="shared" si="817"/>
        <v>0</v>
      </c>
      <c r="M717" s="264">
        <f t="shared" si="817"/>
        <v>0</v>
      </c>
      <c r="N717" s="264">
        <f t="shared" si="817"/>
        <v>0</v>
      </c>
      <c r="O717" s="264">
        <f t="shared" si="817"/>
        <v>0</v>
      </c>
      <c r="P717" s="264">
        <f t="shared" si="817"/>
        <v>0</v>
      </c>
      <c r="Q717" s="264">
        <f t="shared" si="779"/>
        <v>0</v>
      </c>
      <c r="R717" s="264">
        <f t="shared" si="779"/>
        <v>0</v>
      </c>
      <c r="S717" s="264">
        <f t="shared" si="779"/>
        <v>0</v>
      </c>
      <c r="T717" s="264"/>
    </row>
    <row r="718" s="119" customFormat="1" outlineLevel="1" spans="1:20">
      <c r="A718" s="246">
        <f t="shared" si="750"/>
        <v>65</v>
      </c>
      <c r="B718" s="246" t="str">
        <f>VLOOKUP($A718,'R - Client'!$A:$B,2,FALSE)</f>
        <v>Ionic</v>
      </c>
      <c r="C718" s="246">
        <f t="shared" si="751"/>
        <v>10</v>
      </c>
      <c r="D718" s="246"/>
      <c r="E718" s="258" t="str">
        <f>IF(VLOOKUP($C718,'R - Client'!$K$1:$L$12,2,FALSE)="Client",VLOOKUP($A718,'R - Client'!$A:$B,2,FALSE),VLOOKUP($C718,'R - Client'!$K$1:$L$12,2,FALSE))</f>
        <v>Servicing Ops</v>
      </c>
      <c r="F718" s="259" t="str">
        <f>IFERROR(VLOOKUP(E718,'R - Client'!$O:$Q,2,FALSE),"")</f>
        <v/>
      </c>
      <c r="G718" s="259" t="str">
        <f>IFERROR(VLOOKUP(E718,'R - Client'!$O:$Q,3,FALSE),"")</f>
        <v/>
      </c>
      <c r="H718" s="260">
        <f>SUMIFS('Archive Profitability Detail'!F:F,'Archive Profitability Detail'!$E:$E,$E718,'Archive Profitability Detail'!$C:$C,$B718,'Archive Profitability Detail'!$D:$D,"Staff Counts")</f>
        <v>0</v>
      </c>
      <c r="I718" s="260">
        <f>SUMIFS('Archive Profitability Detail'!G:G,'Archive Profitability Detail'!$E:$E,$E718,'Archive Profitability Detail'!$C:$C,$B718,'Archive Profitability Detail'!$D:$D,"Staff Counts")</f>
        <v>0</v>
      </c>
      <c r="J718" s="260">
        <f>SUMIFS('Archive Profitability Detail'!H:H,'Archive Profitability Detail'!$E:$E,$E718,'Archive Profitability Detail'!$C:$C,$B718,'Archive Profitability Detail'!$D:$D,"Staff Counts")</f>
        <v>0</v>
      </c>
      <c r="K718" s="260">
        <f>SUMIFS('Archive Profitability Detail'!I:I,'Archive Profitability Detail'!$E:$E,$E718,'Archive Profitability Detail'!$C:$C,$B718,'Archive Profitability Detail'!$D:$D,"Staff Counts")</f>
        <v>0</v>
      </c>
      <c r="L718" s="260">
        <f>SUMIFS('Archive Profitability Detail'!J:J,'Archive Profitability Detail'!$E:$E,$E718,'Archive Profitability Detail'!$C:$C,$B718,'Archive Profitability Detail'!$D:$D,"Staff Counts")</f>
        <v>0.0213330001793961</v>
      </c>
      <c r="M718" s="260">
        <f>SUMIFS('Archive Profitability Detail'!K:K,'Archive Profitability Detail'!$E:$E,$E718,'Archive Profitability Detail'!$C:$C,$B718,'Archive Profitability Detail'!$D:$D,"Staff Counts")</f>
        <v>0.0359158774064008</v>
      </c>
      <c r="N718" s="260">
        <f>SUMIFS('Archive Profitability Detail'!L:L,'Archive Profitability Detail'!$E:$E,$E718,'Archive Profitability Detail'!$C:$C,$B718,'Archive Profitability Detail'!$D:$D,"Staff Counts")</f>
        <v>0.040618769274148</v>
      </c>
      <c r="O718" s="260">
        <f>SUMIFS('Archive Profitability Detail'!M:M,'Archive Profitability Detail'!$E:$E,$E718,'Archive Profitability Detail'!$C:$C,$B718,'Archive Profitability Detail'!$D:$D,"Staff Counts")</f>
        <v>0.0391973912125714</v>
      </c>
      <c r="P718" s="260">
        <f>SUMIFS('2023 Profitability Detail'!F:F,'2023 Profitability Detail'!$C:$C,$B718,'2023 Profitability Detail'!$E:$E,$E718,'2023 Profitability Detail'!$D:$D,"Staff Counts")</f>
        <v>0.03912863424485</v>
      </c>
      <c r="Q718" s="260">
        <f t="shared" si="779"/>
        <v>0</v>
      </c>
      <c r="R718" s="260">
        <f t="shared" si="779"/>
        <v>0.0342662595181291</v>
      </c>
      <c r="S718" s="260">
        <f t="shared" si="779"/>
        <v>0.03912863424485</v>
      </c>
      <c r="T718" s="260"/>
    </row>
    <row r="719" s="119" customFormat="1" outlineLevel="1" spans="1:20">
      <c r="A719" s="246">
        <f t="shared" si="750"/>
        <v>65</v>
      </c>
      <c r="B719" s="246" t="str">
        <f>VLOOKUP($A719,'R - Client'!$A:$B,2,FALSE)</f>
        <v>Ionic</v>
      </c>
      <c r="C719" s="246">
        <f t="shared" si="751"/>
        <v>11</v>
      </c>
      <c r="D719" s="246"/>
      <c r="E719" s="258" t="str">
        <f>IF(VLOOKUP($C719,'R - Client'!$K$1:$L$12,2,FALSE)="Client",VLOOKUP($A719,'R - Client'!$A:$B,2,FALSE),VLOOKUP($C719,'R - Client'!$K$1:$L$12,2,FALSE))</f>
        <v>Administration</v>
      </c>
      <c r="F719" s="259" t="str">
        <f>IFERROR(VLOOKUP(E719,'R - Client'!$O:$Q,2,FALSE),"")</f>
        <v/>
      </c>
      <c r="G719" s="259" t="str">
        <f>IFERROR(VLOOKUP(E719,'R - Client'!$O:$Q,3,FALSE),"")</f>
        <v/>
      </c>
      <c r="H719" s="260">
        <f>SUMIFS('Archive Profitability Detail'!F:F,'Archive Profitability Detail'!$E:$E,$E719,'Archive Profitability Detail'!$C:$C,$B719,'Archive Profitability Detail'!$D:$D,"Staff Counts")</f>
        <v>0</v>
      </c>
      <c r="I719" s="260">
        <f>SUMIFS('Archive Profitability Detail'!G:G,'Archive Profitability Detail'!$E:$E,$E719,'Archive Profitability Detail'!$C:$C,$B719,'Archive Profitability Detail'!$D:$D,"Staff Counts")</f>
        <v>0</v>
      </c>
      <c r="J719" s="260">
        <f>SUMIFS('Archive Profitability Detail'!H:H,'Archive Profitability Detail'!$E:$E,$E719,'Archive Profitability Detail'!$C:$C,$B719,'Archive Profitability Detail'!$D:$D,"Staff Counts")</f>
        <v>0</v>
      </c>
      <c r="K719" s="260">
        <f>SUMIFS('Archive Profitability Detail'!I:I,'Archive Profitability Detail'!$E:$E,$E719,'Archive Profitability Detail'!$C:$C,$B719,'Archive Profitability Detail'!$D:$D,"Staff Counts")</f>
        <v>0</v>
      </c>
      <c r="L719" s="260">
        <f>SUMIFS('Archive Profitability Detail'!J:J,'Archive Profitability Detail'!$E:$E,$E719,'Archive Profitability Detail'!$C:$C,$B719,'Archive Profitability Detail'!$D:$D,"Staff Counts")</f>
        <v>0.00341888600842167</v>
      </c>
      <c r="M719" s="260">
        <f>SUMIFS('Archive Profitability Detail'!K:K,'Archive Profitability Detail'!$E:$E,$E719,'Archive Profitability Detail'!$C:$C,$B719,'Archive Profitability Detail'!$D:$D,"Staff Counts")</f>
        <v>0.00639906825841729</v>
      </c>
      <c r="N719" s="260">
        <f>SUMIFS('Archive Profitability Detail'!L:L,'Archive Profitability Detail'!$E:$E,$E719,'Archive Profitability Detail'!$C:$C,$B719,'Archive Profitability Detail'!$D:$D,"Staff Counts")</f>
        <v>0.00741011519778597</v>
      </c>
      <c r="O719" s="260">
        <f>SUMIFS('Archive Profitability Detail'!M:M,'Archive Profitability Detail'!$E:$E,$E719,'Archive Profitability Detail'!$C:$C,$B719,'Archive Profitability Detail'!$D:$D,"Staff Counts")</f>
        <v>0.00802773129828947</v>
      </c>
      <c r="P719" s="260">
        <f>SUMIFS('2023 Profitability Detail'!F:F,'2023 Profitability Detail'!$C:$C,$B719,'2023 Profitability Detail'!$E:$E,$E719,'2023 Profitability Detail'!$D:$D,"Staff Counts")</f>
        <v>0.00881126015693907</v>
      </c>
      <c r="Q719" s="260">
        <f t="shared" si="779"/>
        <v>0</v>
      </c>
      <c r="R719" s="260">
        <f t="shared" si="779"/>
        <v>0.0063139501907286</v>
      </c>
      <c r="S719" s="260">
        <f t="shared" si="779"/>
        <v>0.00881126015693907</v>
      </c>
      <c r="T719" s="260"/>
    </row>
    <row r="720" ht="17.5" spans="1:20">
      <c r="A720" s="122">
        <f t="shared" si="750"/>
        <v>66</v>
      </c>
      <c r="B720" s="122" t="str">
        <f>VLOOKUP($A720,'R - Client'!$A:$B,2,FALSE)</f>
        <v>Centerbridge</v>
      </c>
      <c r="C720" s="122">
        <f t="shared" si="751"/>
        <v>1</v>
      </c>
      <c r="D720" s="122"/>
      <c r="E720" s="253" t="str">
        <f>IF(VLOOKUP($C720,'R - Client'!$K$1:$L$12,2,FALSE)="Client",VLOOKUP($A720,'R - Client'!$A:$B,2,FALSE),VLOOKUP($C720,'R - Client'!$K$1:$L$12,2,FALSE))</f>
        <v>Centerbridge</v>
      </c>
      <c r="F720" t="str">
        <f>IFERROR(VLOOKUP(E720,'R - Client'!$O:$Q,2,FALSE),"")</f>
        <v/>
      </c>
      <c r="G720" t="str">
        <f>IFERROR(VLOOKUP(E720,'R - Client'!$O:$Q,3,FALSE),"")</f>
        <v/>
      </c>
      <c r="H720" s="254"/>
      <c r="I720" s="254"/>
      <c r="J720" s="254"/>
      <c r="K720" s="254"/>
      <c r="L720" s="254"/>
      <c r="M720" s="254"/>
      <c r="N720" s="254"/>
      <c r="O720" s="254"/>
      <c r="P720" s="254"/>
      <c r="Q720" s="254"/>
      <c r="R720" s="254"/>
      <c r="S720" s="254"/>
      <c r="T720" s="254"/>
    </row>
    <row r="721" s="119" customFormat="1" outlineLevel="1" spans="1:20">
      <c r="A721" s="246">
        <f t="shared" ref="A721:A784" si="818">A710+1</f>
        <v>66</v>
      </c>
      <c r="B721" s="246" t="str">
        <f>VLOOKUP($A721,'R - Client'!$A:$B,2,FALSE)</f>
        <v>Centerbridge</v>
      </c>
      <c r="C721" s="246">
        <f t="shared" ref="C721:C784" si="819">C710</f>
        <v>2</v>
      </c>
      <c r="D721" s="246"/>
      <c r="E721" s="255" t="str">
        <f>IF(VLOOKUP($C721,'R - Client'!$K$1:$L$12,2,FALSE)="Client",VLOOKUP($A721,'R - Client'!$A:$B,2,FALSE),VLOOKUP($C721,'R - Client'!$K$1:$L$12,2,FALSE))</f>
        <v>Loan</v>
      </c>
      <c r="F721" t="str">
        <f>IFERROR(VLOOKUP(E721,'R - Client'!$O:$Q,2,FALSE),"")</f>
        <v/>
      </c>
      <c r="G721" t="str">
        <f>IFERROR(VLOOKUP(E721,'R - Client'!$O:$Q,3,FALSE),"")</f>
        <v/>
      </c>
      <c r="H721" s="217">
        <f>SUMIFS('Archive Profitability Detail'!F:F,'Archive Profitability Detail'!$E:$E,$E721,'Archive Profitability Detail'!$C:$C,$B721)</f>
        <v>0</v>
      </c>
      <c r="I721" s="217">
        <f>SUMIFS('Archive Profitability Detail'!G:G,'Archive Profitability Detail'!$E:$E,$E721,'Archive Profitability Detail'!$C:$C,$B721)</f>
        <v>0</v>
      </c>
      <c r="J721" s="217">
        <f>SUMIFS('Archive Profitability Detail'!H:H,'Archive Profitability Detail'!$E:$E,$E721,'Archive Profitability Detail'!$C:$C,$B721)</f>
        <v>0.333333333333333</v>
      </c>
      <c r="K721" s="217">
        <f>SUMIFS('Archive Profitability Detail'!I:I,'Archive Profitability Detail'!$E:$E,$E721,'Archive Profitability Detail'!$C:$C,$B721)</f>
        <v>1</v>
      </c>
      <c r="L721" s="217">
        <f>SUMIFS('Archive Profitability Detail'!J:J,'Archive Profitability Detail'!$E:$E,$E721,'Archive Profitability Detail'!$C:$C,$B721)</f>
        <v>1</v>
      </c>
      <c r="M721" s="217">
        <f>SUMIFS('Archive Profitability Detail'!K:K,'Archive Profitability Detail'!$E:$E,$E721,'Archive Profitability Detail'!$C:$C,$B721)</f>
        <v>1</v>
      </c>
      <c r="N721" s="217">
        <f>SUMIFS('Archive Profitability Detail'!L:L,'Archive Profitability Detail'!$E:$E,$E721,'Archive Profitability Detail'!$C:$C,$B721)</f>
        <v>1</v>
      </c>
      <c r="O721" s="217">
        <f>SUMIFS('Archive Profitability Detail'!M:M,'Archive Profitability Detail'!$E:$E,$E721,'Archive Profitability Detail'!$C:$C,$B721)</f>
        <v>1</v>
      </c>
      <c r="P721" s="217">
        <f>SUMIFS('2023 Profitability Detail'!F:F,'2023 Profitability Detail'!$C:$C,$B721,'2023 Profitability Detail'!$E:$E,$E721)</f>
        <v>5</v>
      </c>
      <c r="Q721" s="266">
        <f t="shared" si="768"/>
        <v>0.333333333333333</v>
      </c>
      <c r="R721" s="266">
        <f t="shared" si="768"/>
        <v>1</v>
      </c>
      <c r="S721" s="266">
        <f t="shared" si="768"/>
        <v>5</v>
      </c>
      <c r="T721" s="217"/>
    </row>
    <row r="722" s="119" customFormat="1" outlineLevel="1" spans="1:20">
      <c r="A722" s="246">
        <f t="shared" si="818"/>
        <v>66</v>
      </c>
      <c r="B722" s="246" t="str">
        <f>VLOOKUP($A722,'R - Client'!$A:$B,2,FALSE)</f>
        <v>Centerbridge</v>
      </c>
      <c r="C722" s="246">
        <f t="shared" si="819"/>
        <v>3</v>
      </c>
      <c r="D722" s="246"/>
      <c r="E722" s="255" t="str">
        <f>IF(VLOOKUP($C722,'R - Client'!$K$1:$L$12,2,FALSE)="Client",VLOOKUP($A722,'R - Client'!$A:$B,2,FALSE),VLOOKUP($C722,'R - Client'!$K$1:$L$12,2,FALSE))</f>
        <v>Deal</v>
      </c>
      <c r="F722" t="str">
        <f>IFERROR(VLOOKUP(E722,'R - Client'!$O:$Q,2,FALSE),"")</f>
        <v/>
      </c>
      <c r="G722" t="str">
        <f>IFERROR(VLOOKUP(E722,'R - Client'!$O:$Q,3,FALSE),"")</f>
        <v/>
      </c>
      <c r="H722" s="217">
        <f t="shared" ref="H722" si="820">($S722/$S721*H721)</f>
        <v>0</v>
      </c>
      <c r="I722" s="217">
        <f t="shared" ref="I722" si="821">($S722/$S721*I721)</f>
        <v>0</v>
      </c>
      <c r="J722" s="217">
        <f t="shared" ref="J722" si="822">($S722/$S721*J721)</f>
        <v>0.111111111111111</v>
      </c>
      <c r="K722" s="217">
        <f t="shared" ref="K722" si="823">($S722/$S721*K721)</f>
        <v>0.333333333333333</v>
      </c>
      <c r="L722" s="217">
        <f t="shared" ref="L722" si="824">($S722/$S721*L721)</f>
        <v>0.333333333333333</v>
      </c>
      <c r="M722" s="217">
        <f t="shared" ref="M722" si="825">($S722/$S721*M721)</f>
        <v>0.333333333333333</v>
      </c>
      <c r="N722" s="217">
        <f t="shared" ref="N722" si="826">($S722/$S721*N721)</f>
        <v>0.333333333333333</v>
      </c>
      <c r="O722" s="217">
        <f t="shared" ref="O722" si="827">($S722/$S721*O721)</f>
        <v>0.333333333333333</v>
      </c>
      <c r="P722" s="217">
        <f>SUMIFS('2023 Profitability Detail'!F:F,'2023 Profitability Detail'!$C:$C,$B722,'2023 Profitability Detail'!$E:$E,$E722)</f>
        <v>1.66666666666667</v>
      </c>
      <c r="Q722" s="266">
        <f t="shared" si="768"/>
        <v>0.111111111111111</v>
      </c>
      <c r="R722" s="266">
        <f t="shared" si="768"/>
        <v>0.333333333333333</v>
      </c>
      <c r="S722" s="266">
        <f t="shared" si="768"/>
        <v>1.66666666666667</v>
      </c>
      <c r="T722" s="217"/>
    </row>
    <row r="723" s="119" customFormat="1" outlineLevel="1" spans="1:20">
      <c r="A723" s="246">
        <f t="shared" si="818"/>
        <v>66</v>
      </c>
      <c r="B723" s="246" t="str">
        <f>VLOOKUP($A723,'R - Client'!$A:$B,2,FALSE)</f>
        <v>Centerbridge</v>
      </c>
      <c r="C723" s="246">
        <f t="shared" si="819"/>
        <v>4</v>
      </c>
      <c r="D723" s="246"/>
      <c r="E723" s="256" t="str">
        <f>IF(VLOOKUP($C723,'R - Client'!$K$1:$L$12,2,FALSE)="Client",VLOOKUP($A723,'R - Client'!$A:$B,2,FALSE),VLOOKUP($C723,'R - Client'!$K$1:$L$12,2,FALSE))</f>
        <v>UPB</v>
      </c>
      <c r="F723" s="257" t="str">
        <f>IFERROR(VLOOKUP(E723,'R - Client'!$O:$Q,2,FALSE),"")</f>
        <v/>
      </c>
      <c r="G723" s="257" t="str">
        <f>IFERROR(VLOOKUP(E723,'R - Client'!$O:$Q,3,FALSE),"")</f>
        <v/>
      </c>
      <c r="H723" s="216">
        <f>SUMIFS('Archive Profitability Detail'!F:F,'Archive Profitability Detail'!$E:$E,$E723,'Archive Profitability Detail'!$C:$C,$B723)</f>
        <v>0</v>
      </c>
      <c r="I723" s="216">
        <f>SUMIFS('Archive Profitability Detail'!G:G,'Archive Profitability Detail'!$E:$E,$E723,'Archive Profitability Detail'!$C:$C,$B723)</f>
        <v>0</v>
      </c>
      <c r="J723" s="216">
        <f>SUMIFS('Archive Profitability Detail'!H:H,'Archive Profitability Detail'!$E:$E,$E723,'Archive Profitability Detail'!$C:$C,$B723)</f>
        <v>1.82752867</v>
      </c>
      <c r="K723" s="216">
        <f>SUMIFS('Archive Profitability Detail'!I:I,'Archive Profitability Detail'!$E:$E,$E723,'Archive Profitability Detail'!$C:$C,$B723)</f>
        <v>6.97761732666667</v>
      </c>
      <c r="L723" s="216">
        <f>SUMIFS('Archive Profitability Detail'!J:J,'Archive Profitability Detail'!$E:$E,$E723,'Archive Profitability Detail'!$C:$C,$B723)</f>
        <v>11.8894149166667</v>
      </c>
      <c r="M723" s="216">
        <f>SUMIFS('Archive Profitability Detail'!K:K,'Archive Profitability Detail'!$E:$E,$E723,'Archive Profitability Detail'!$C:$C,$B723)</f>
        <v>20.0240016366667</v>
      </c>
      <c r="N723" s="216">
        <f>SUMIFS('Archive Profitability Detail'!L:L,'Archive Profitability Detail'!$E:$E,$E723,'Archive Profitability Detail'!$C:$C,$B723)</f>
        <v>29.6048993733333</v>
      </c>
      <c r="O723" s="216">
        <f>SUMIFS('Archive Profitability Detail'!M:M,'Archive Profitability Detail'!$E:$E,$E723,'Archive Profitability Detail'!$C:$C,$B723)</f>
        <v>38.1242005333333</v>
      </c>
      <c r="P723" s="216">
        <f>SUMIFS('2023 Profitability Detail'!F:F,'2023 Profitability Detail'!$C:$C,$B723,'2023 Profitability Detail'!$E:$E,$E723)/1000000</f>
        <v>59.82668641</v>
      </c>
      <c r="Q723" s="267">
        <f t="shared" si="768"/>
        <v>2.20128649916667</v>
      </c>
      <c r="R723" s="267">
        <f t="shared" si="768"/>
        <v>24.910629115</v>
      </c>
      <c r="S723" s="267">
        <f t="shared" si="768"/>
        <v>59.82668641</v>
      </c>
      <c r="T723" s="216"/>
    </row>
    <row r="724" s="119" customFormat="1" outlineLevel="1" spans="1:20">
      <c r="A724" s="246">
        <f t="shared" si="818"/>
        <v>66</v>
      </c>
      <c r="B724" s="246" t="str">
        <f>VLOOKUP($A724,'R - Client'!$A:$B,2,FALSE)</f>
        <v>Centerbridge</v>
      </c>
      <c r="C724" s="246">
        <f t="shared" si="819"/>
        <v>5</v>
      </c>
      <c r="D724" s="246"/>
      <c r="E724" s="255" t="str">
        <f>IF(VLOOKUP($C724,'R - Client'!$K$1:$L$12,2,FALSE)="Client",VLOOKUP($A724,'R - Client'!$A:$B,2,FALSE),VLOOKUP($C724,'R - Client'!$K$1:$L$12,2,FALSE))</f>
        <v>Total Staffing Expenses</v>
      </c>
      <c r="F724" t="str">
        <f>IFERROR(VLOOKUP(E724,'R - Client'!$O:$Q,2,FALSE),"")</f>
        <v/>
      </c>
      <c r="G724" t="str">
        <f>IFERROR(VLOOKUP(E724,'R - Client'!$O:$Q,3,FALSE),"")</f>
        <v/>
      </c>
      <c r="H724" s="217">
        <f>SUMIFS('Archive Profitability Detail'!F:F,'Archive Profitability Detail'!$E:$E,$E724,'Archive Profitability Detail'!$C:$C,$B724,'Archive Profitability Detail'!$D:$D,"Actual")</f>
        <v>0</v>
      </c>
      <c r="I724" s="217">
        <f>SUMIFS('Archive Profitability Detail'!G:G,'Archive Profitability Detail'!$E:$E,$E724,'Archive Profitability Detail'!$C:$C,$B724,'Archive Profitability Detail'!$D:$D,"Actual")</f>
        <v>0</v>
      </c>
      <c r="J724" s="217">
        <f>SUMIFS('Archive Profitability Detail'!H:H,'Archive Profitability Detail'!$E:$E,$E724,'Archive Profitability Detail'!$C:$C,$B724,'Archive Profitability Detail'!$D:$D,"Actual")</f>
        <v>473.887770946375</v>
      </c>
      <c r="K724" s="217">
        <f>SUMIFS('Archive Profitability Detail'!I:I,'Archive Profitability Detail'!$E:$E,$E724,'Archive Profitability Detail'!$C:$C,$B724,'Archive Profitability Detail'!$D:$D,"Actual")</f>
        <v>1324.98574209278</v>
      </c>
      <c r="L724" s="217">
        <f>SUMIFS('Archive Profitability Detail'!J:J,'Archive Profitability Detail'!$E:$E,$E724,'Archive Profitability Detail'!$C:$C,$B724,'Archive Profitability Detail'!$D:$D,"Actual")</f>
        <v>10600.9689204961</v>
      </c>
      <c r="M724" s="217">
        <f>SUMIFS('Archive Profitability Detail'!K:K,'Archive Profitability Detail'!$E:$E,$E724,'Archive Profitability Detail'!$C:$C,$B724,'Archive Profitability Detail'!$D:$D,"Actual")</f>
        <v>39550.6378671645</v>
      </c>
      <c r="N724" s="217">
        <f>SUMIFS('Archive Profitability Detail'!L:L,'Archive Profitability Detail'!$E:$E,$E724,'Archive Profitability Detail'!$C:$C,$B724,'Archive Profitability Detail'!$D:$D,"Actual")</f>
        <v>39645.077408055</v>
      </c>
      <c r="O724" s="217">
        <f>SUMIFS('Archive Profitability Detail'!M:M,'Archive Profitability Detail'!$E:$E,$E724,'Archive Profitability Detail'!$C:$C,$B724,'Archive Profitability Detail'!$D:$D,"Actual")</f>
        <v>25238.8122894433</v>
      </c>
      <c r="P724" s="217">
        <f>SUMIFS('2023 Profitability Detail'!F:F,'2023 Profitability Detail'!$C:$C,$B724,'2023 Profitability Detail'!$E:$E,$E724,'2023 Profitability Detail'!$D:$D,"Actual")</f>
        <v>23649.9934041472</v>
      </c>
      <c r="Q724" s="266">
        <f t="shared" ref="Q724:R724" si="828">SUMIFS($H724:$P724,$H$3:$P$3,Q$4)</f>
        <v>1798.87351303916</v>
      </c>
      <c r="R724" s="266">
        <f t="shared" si="828"/>
        <v>115035.496485159</v>
      </c>
      <c r="S724" s="266">
        <f t="shared" ref="S724" si="829">(SUMIFS($H724:$P724,$H$3:$P$3,S$4)/COUNTIFS($H$3:$P$3,S$4))*4</f>
        <v>94599.9736165888</v>
      </c>
      <c r="T724" s="217"/>
    </row>
    <row r="725" s="119" customFormat="1" outlineLevel="1" spans="1:20">
      <c r="A725" s="246">
        <f t="shared" si="818"/>
        <v>66</v>
      </c>
      <c r="B725" s="246" t="str">
        <f>VLOOKUP($A725,'R - Client'!$A:$B,2,FALSE)</f>
        <v>Centerbridge</v>
      </c>
      <c r="C725" s="246">
        <f t="shared" si="819"/>
        <v>6</v>
      </c>
      <c r="D725" s="246"/>
      <c r="E725" s="258" t="str">
        <f>IF(VLOOKUP($C725,'R - Client'!$K$1:$L$12,2,FALSE)="Client",VLOOKUP($A725,'R - Client'!$A:$B,2,FALSE),VLOOKUP($C725,'R - Client'!$K$1:$L$12,2,FALSE))</f>
        <v>Asset Mgmt</v>
      </c>
      <c r="F725" s="259" t="str">
        <f>IFERROR(VLOOKUP(E725,'R - Client'!$O:$Q,2,FALSE),"")</f>
        <v/>
      </c>
      <c r="G725" s="259" t="str">
        <f>IFERROR(VLOOKUP(E725,'R - Client'!$O:$Q,3,FALSE),"")</f>
        <v/>
      </c>
      <c r="H725" s="260">
        <f>SUMIFS('Archive Profitability Detail'!F:F,'Archive Profitability Detail'!$E:$E,$E725,'Archive Profitability Detail'!$C:$C,$B725,'Archive Profitability Detail'!$D:$D,"Staff Counts")</f>
        <v>0</v>
      </c>
      <c r="I725" s="260">
        <f>SUMIFS('Archive Profitability Detail'!G:G,'Archive Profitability Detail'!$E:$E,$E725,'Archive Profitability Detail'!$C:$C,$B725,'Archive Profitability Detail'!$D:$D,"Staff Counts")</f>
        <v>0</v>
      </c>
      <c r="J725" s="260">
        <f>SUMIFS('Archive Profitability Detail'!H:H,'Archive Profitability Detail'!$E:$E,$E725,'Archive Profitability Detail'!$C:$C,$B725,'Archive Profitability Detail'!$D:$D,"Staff Counts")</f>
        <v>0.00219621441988152</v>
      </c>
      <c r="K725" s="260">
        <f>SUMIFS('Archive Profitability Detail'!I:I,'Archive Profitability Detail'!$E:$E,$E725,'Archive Profitability Detail'!$C:$C,$B725,'Archive Profitability Detail'!$D:$D,"Staff Counts")</f>
        <v>0.00531070673127754</v>
      </c>
      <c r="L725" s="260">
        <f>SUMIFS('Archive Profitability Detail'!J:J,'Archive Profitability Detail'!$E:$E,$E725,'Archive Profitability Detail'!$C:$C,$B725,'Archive Profitability Detail'!$D:$D,"Staff Counts")</f>
        <v>0.112451706000093</v>
      </c>
      <c r="M725" s="260">
        <f>SUMIFS('Archive Profitability Detail'!K:K,'Archive Profitability Detail'!$E:$E,$E725,'Archive Profitability Detail'!$C:$C,$B725,'Archive Profitability Detail'!$D:$D,"Staff Counts")</f>
        <v>0.5</v>
      </c>
      <c r="N725" s="260">
        <f>SUMIFS('Archive Profitability Detail'!L:L,'Archive Profitability Detail'!$E:$E,$E725,'Archive Profitability Detail'!$C:$C,$B725,'Archive Profitability Detail'!$D:$D,"Staff Counts")</f>
        <v>0.5</v>
      </c>
      <c r="O725" s="260">
        <f>SUMIFS('Archive Profitability Detail'!M:M,'Archive Profitability Detail'!$E:$E,$E725,'Archive Profitability Detail'!$C:$C,$B725,'Archive Profitability Detail'!$D:$D,"Staff Counts")</f>
        <v>0.333333333333333</v>
      </c>
      <c r="P725" s="260">
        <f>SUMIFS('2023 Profitability Detail'!F:F,'2023 Profitability Detail'!$C:$C,$B725,'2023 Profitability Detail'!$E:$E,$E725,'2023 Profitability Detail'!$D:$D,"Staff Counts")</f>
        <v>0.25</v>
      </c>
      <c r="Q725" s="260">
        <f t="shared" si="779"/>
        <v>0.00187673028778977</v>
      </c>
      <c r="R725" s="260">
        <f t="shared" si="779"/>
        <v>0.361446259833357</v>
      </c>
      <c r="S725" s="260">
        <f t="shared" si="779"/>
        <v>0.25</v>
      </c>
      <c r="T725" s="260"/>
    </row>
    <row r="726" s="119" customFormat="1" outlineLevel="1" spans="1:20">
      <c r="A726" s="246">
        <f t="shared" si="818"/>
        <v>66</v>
      </c>
      <c r="B726" s="246" t="str">
        <f>VLOOKUP($A726,'R - Client'!$A:$B,2,FALSE)</f>
        <v>Centerbridge</v>
      </c>
      <c r="C726" s="246">
        <f t="shared" si="819"/>
        <v>7</v>
      </c>
      <c r="D726" s="246"/>
      <c r="E726" s="262" t="str">
        <f>IF(VLOOKUP($C726,'R - Client'!$K$1:$L$12,2,FALSE)="Client",VLOOKUP($A726,'R - Client'!$A:$B,2,FALSE),VLOOKUP($C726,'R - Client'!$K$1:$L$12,2,FALSE))</f>
        <v>Avg Deals per AM</v>
      </c>
      <c r="F726" s="263" t="str">
        <f>IFERROR(VLOOKUP(E726,'R - Client'!$O:$Q,2,FALSE),"")</f>
        <v/>
      </c>
      <c r="G726" s="263" t="str">
        <f>IFERROR(VLOOKUP(E726,'R - Client'!$O:$Q,3,FALSE),"")</f>
        <v/>
      </c>
      <c r="H726" s="264">
        <f t="shared" ref="H726:P726" si="830">IFERROR(H722/H725,0)</f>
        <v>0</v>
      </c>
      <c r="I726" s="264">
        <f t="shared" si="830"/>
        <v>0</v>
      </c>
      <c r="J726" s="264">
        <f t="shared" si="830"/>
        <v>50.5921052631579</v>
      </c>
      <c r="K726" s="264">
        <f t="shared" si="830"/>
        <v>62.7662852045959</v>
      </c>
      <c r="L726" s="264">
        <f t="shared" si="830"/>
        <v>2.96423544995447</v>
      </c>
      <c r="M726" s="264">
        <f t="shared" si="830"/>
        <v>0.666666666666667</v>
      </c>
      <c r="N726" s="264">
        <f t="shared" si="830"/>
        <v>0.666666666666667</v>
      </c>
      <c r="O726" s="264">
        <f t="shared" si="830"/>
        <v>1</v>
      </c>
      <c r="P726" s="264">
        <f t="shared" si="830"/>
        <v>6.66666666666667</v>
      </c>
      <c r="Q726" s="264">
        <f t="shared" si="779"/>
        <v>28.3395976169385</v>
      </c>
      <c r="R726" s="264">
        <f t="shared" si="779"/>
        <v>1.32439219582195</v>
      </c>
      <c r="S726" s="264">
        <f t="shared" si="779"/>
        <v>6.66666666666667</v>
      </c>
      <c r="T726" s="264"/>
    </row>
    <row r="727" s="119" customFormat="1" outlineLevel="1" spans="1:20">
      <c r="A727" s="246">
        <f t="shared" si="818"/>
        <v>66</v>
      </c>
      <c r="B727" s="246" t="str">
        <f>VLOOKUP($A727,'R - Client'!$A:$B,2,FALSE)</f>
        <v>Centerbridge</v>
      </c>
      <c r="C727" s="246">
        <f t="shared" si="819"/>
        <v>8</v>
      </c>
      <c r="D727" s="246"/>
      <c r="E727" s="258" t="str">
        <f>IF(VLOOKUP($C727,'R - Client'!$K$1:$L$12,2,FALSE)="Client",VLOOKUP($A727,'R - Client'!$A:$B,2,FALSE),VLOOKUP($C727,'R - Client'!$K$1:$L$12,2,FALSE))</f>
        <v>Portfolio Mgmt</v>
      </c>
      <c r="F727" s="259" t="str">
        <f>IFERROR(VLOOKUP(E727,'R - Client'!$O:$Q,2,FALSE),"")</f>
        <v/>
      </c>
      <c r="G727" s="259" t="str">
        <f>IFERROR(VLOOKUP(E727,'R - Client'!$O:$Q,3,FALSE),"")</f>
        <v/>
      </c>
      <c r="H727" s="260">
        <f>SUMIFS('Archive Profitability Detail'!F:F,'Archive Profitability Detail'!$E:$E,$E727,'Archive Profitability Detail'!$C:$C,$B727,'Archive Profitability Detail'!$D:$D,"Staff Counts")</f>
        <v>0</v>
      </c>
      <c r="I727" s="260">
        <f>SUMIFS('Archive Profitability Detail'!G:G,'Archive Profitability Detail'!$E:$E,$E727,'Archive Profitability Detail'!$C:$C,$B727,'Archive Profitability Detail'!$D:$D,"Staff Counts")</f>
        <v>0</v>
      </c>
      <c r="J727" s="260">
        <f>SUMIFS('Archive Profitability Detail'!H:H,'Archive Profitability Detail'!$E:$E,$E727,'Archive Profitability Detail'!$C:$C,$B727,'Archive Profitability Detail'!$D:$D,"Staff Counts")</f>
        <v>0.00797572605114868</v>
      </c>
      <c r="K727" s="260">
        <f>SUMIFS('Archive Profitability Detail'!I:I,'Archive Profitability Detail'!$E:$E,$E727,'Archive Profitability Detail'!$C:$C,$B727,'Archive Profitability Detail'!$D:$D,"Staff Counts")</f>
        <v>0.0224833565906708</v>
      </c>
      <c r="L727" s="260">
        <f>SUMIFS('Archive Profitability Detail'!J:J,'Archive Profitability Detail'!$E:$E,$E727,'Archive Profitability Detail'!$C:$C,$B727,'Archive Profitability Detail'!$D:$D,"Staff Counts")</f>
        <v>0.00748498813014942</v>
      </c>
      <c r="M727" s="260">
        <f>SUMIFS('Archive Profitability Detail'!K:K,'Archive Profitability Detail'!$E:$E,$E727,'Archive Profitability Detail'!$C:$C,$B727,'Archive Profitability Detail'!$D:$D,"Staff Counts")</f>
        <v>0</v>
      </c>
      <c r="N727" s="260">
        <f>SUMIFS('Archive Profitability Detail'!L:L,'Archive Profitability Detail'!$E:$E,$E727,'Archive Profitability Detail'!$C:$C,$B727,'Archive Profitability Detail'!$D:$D,"Staff Counts")</f>
        <v>0</v>
      </c>
      <c r="O727" s="260">
        <f>SUMIFS('Archive Profitability Detail'!M:M,'Archive Profitability Detail'!$E:$E,$E727,'Archive Profitability Detail'!$C:$C,$B727,'Archive Profitability Detail'!$D:$D,"Staff Counts")</f>
        <v>0</v>
      </c>
      <c r="P727" s="260">
        <f>SUMIFS('2023 Profitability Detail'!F:F,'2023 Profitability Detail'!$C:$C,$B727,'2023 Profitability Detail'!$E:$E,$E727,'2023 Profitability Detail'!$D:$D,"Staff Counts")</f>
        <v>0</v>
      </c>
      <c r="Q727" s="260">
        <f t="shared" si="779"/>
        <v>0.00761477066045488</v>
      </c>
      <c r="R727" s="260">
        <f t="shared" si="779"/>
        <v>0.00187124703253736</v>
      </c>
      <c r="S727" s="260">
        <f t="shared" si="779"/>
        <v>0</v>
      </c>
      <c r="T727" s="260"/>
    </row>
    <row r="728" s="119" customFormat="1" outlineLevel="1" spans="1:20">
      <c r="A728" s="246">
        <f t="shared" si="818"/>
        <v>66</v>
      </c>
      <c r="B728" s="246" t="str">
        <f>VLOOKUP($A728,'R - Client'!$A:$B,2,FALSE)</f>
        <v>Centerbridge</v>
      </c>
      <c r="C728" s="246">
        <f t="shared" si="819"/>
        <v>9</v>
      </c>
      <c r="D728" s="246"/>
      <c r="E728" s="262" t="str">
        <f>IF(VLOOKUP($C728,'R - Client'!$K$1:$L$12,2,FALSE)="Client",VLOOKUP($A728,'R - Client'!$A:$B,2,FALSE),VLOOKUP($C728,'R - Client'!$K$1:$L$12,2,FALSE))</f>
        <v>Avg Deals per PM</v>
      </c>
      <c r="F728" s="263" t="str">
        <f>IFERROR(VLOOKUP(E728,'R - Client'!$O:$Q,2,FALSE),"")</f>
        <v/>
      </c>
      <c r="G728" s="263" t="str">
        <f>IFERROR(VLOOKUP(E728,'R - Client'!$O:$Q,3,FALSE),"")</f>
        <v/>
      </c>
      <c r="H728" s="264">
        <f t="shared" ref="H728:P728" si="831">IFERROR(H722/H727,0)</f>
        <v>0</v>
      </c>
      <c r="I728" s="264">
        <f t="shared" si="831"/>
        <v>0</v>
      </c>
      <c r="J728" s="264">
        <f t="shared" si="831"/>
        <v>13.9311594202899</v>
      </c>
      <c r="K728" s="264">
        <f t="shared" si="831"/>
        <v>14.8257815504134</v>
      </c>
      <c r="L728" s="264">
        <f t="shared" si="831"/>
        <v>44.5335820895522</v>
      </c>
      <c r="M728" s="264">
        <f t="shared" si="831"/>
        <v>0</v>
      </c>
      <c r="N728" s="264">
        <f t="shared" si="831"/>
        <v>0</v>
      </c>
      <c r="O728" s="264">
        <f t="shared" si="831"/>
        <v>0</v>
      </c>
      <c r="P728" s="264">
        <f t="shared" si="831"/>
        <v>0</v>
      </c>
      <c r="Q728" s="264">
        <f t="shared" si="779"/>
        <v>7.18923524267582</v>
      </c>
      <c r="R728" s="264">
        <f t="shared" si="779"/>
        <v>11.1333955223881</v>
      </c>
      <c r="S728" s="264">
        <f t="shared" si="779"/>
        <v>0</v>
      </c>
      <c r="T728" s="264"/>
    </row>
    <row r="729" s="119" customFormat="1" outlineLevel="1" spans="1:20">
      <c r="A729" s="246">
        <f t="shared" si="818"/>
        <v>66</v>
      </c>
      <c r="B729" s="246" t="str">
        <f>VLOOKUP($A729,'R - Client'!$A:$B,2,FALSE)</f>
        <v>Centerbridge</v>
      </c>
      <c r="C729" s="246">
        <f t="shared" si="819"/>
        <v>10</v>
      </c>
      <c r="D729" s="246"/>
      <c r="E729" s="258" t="str">
        <f>IF(VLOOKUP($C729,'R - Client'!$K$1:$L$12,2,FALSE)="Client",VLOOKUP($A729,'R - Client'!$A:$B,2,FALSE),VLOOKUP($C729,'R - Client'!$K$1:$L$12,2,FALSE))</f>
        <v>Servicing Ops</v>
      </c>
      <c r="F729" s="259" t="str">
        <f>IFERROR(VLOOKUP(E729,'R - Client'!$O:$Q,2,FALSE),"")</f>
        <v/>
      </c>
      <c r="G729" s="259" t="str">
        <f>IFERROR(VLOOKUP(E729,'R - Client'!$O:$Q,3,FALSE),"")</f>
        <v/>
      </c>
      <c r="H729" s="260">
        <f>SUMIFS('Archive Profitability Detail'!F:F,'Archive Profitability Detail'!$E:$E,$E729,'Archive Profitability Detail'!$C:$C,$B729,'Archive Profitability Detail'!$D:$D,"Staff Counts")</f>
        <v>0</v>
      </c>
      <c r="I729" s="260">
        <f>SUMIFS('Archive Profitability Detail'!G:G,'Archive Profitability Detail'!$E:$E,$E729,'Archive Profitability Detail'!$C:$C,$B729,'Archive Profitability Detail'!$D:$D,"Staff Counts")</f>
        <v>0</v>
      </c>
      <c r="J729" s="260">
        <f>SUMIFS('Archive Profitability Detail'!H:H,'Archive Profitability Detail'!$E:$E,$E729,'Archive Profitability Detail'!$C:$C,$B729,'Archive Profitability Detail'!$D:$D,"Staff Counts")</f>
        <v>0.00461466065546397</v>
      </c>
      <c r="K729" s="260">
        <f>SUMIFS('Archive Profitability Detail'!I:I,'Archive Profitability Detail'!$E:$E,$E729,'Archive Profitability Detail'!$C:$C,$B729,'Archive Profitability Detail'!$D:$D,"Staff Counts")</f>
        <v>0.0129192944057323</v>
      </c>
      <c r="L729" s="260">
        <f>SUMIFS('Archive Profitability Detail'!J:J,'Archive Profitability Detail'!$E:$E,$E729,'Archive Profitability Detail'!$C:$C,$B729,'Archive Profitability Detail'!$D:$D,"Staff Counts")</f>
        <v>0.0148735205550997</v>
      </c>
      <c r="M729" s="260">
        <f>SUMIFS('Archive Profitability Detail'!K:K,'Archive Profitability Detail'!$E:$E,$E729,'Archive Profitability Detail'!$C:$C,$B729,'Archive Profitability Detail'!$D:$D,"Staff Counts")</f>
        <v>0.0179579387032004</v>
      </c>
      <c r="N729" s="260">
        <f>SUMIFS('Archive Profitability Detail'!L:L,'Archive Profitability Detail'!$E:$E,$E729,'Archive Profitability Detail'!$C:$C,$B729,'Archive Profitability Detail'!$D:$D,"Staff Counts")</f>
        <v>0.020309384637074</v>
      </c>
      <c r="O729" s="260">
        <f>SUMIFS('Archive Profitability Detail'!M:M,'Archive Profitability Detail'!$E:$E,$E729,'Archive Profitability Detail'!$C:$C,$B729,'Archive Profitability Detail'!$D:$D,"Staff Counts")</f>
        <v>0.0195986956062857</v>
      </c>
      <c r="P729" s="260">
        <f>SUMIFS('2023 Profitability Detail'!F:F,'2023 Profitability Detail'!$C:$C,$B729,'2023 Profitability Detail'!$E:$E,$E729,'2023 Profitability Detail'!$D:$D,"Staff Counts")</f>
        <v>0.0982934451595911</v>
      </c>
      <c r="Q729" s="260">
        <f t="shared" si="779"/>
        <v>0.00438348876529906</v>
      </c>
      <c r="R729" s="260">
        <f t="shared" si="779"/>
        <v>0.0181848848754149</v>
      </c>
      <c r="S729" s="260">
        <f t="shared" si="779"/>
        <v>0.0982934451595911</v>
      </c>
      <c r="T729" s="260"/>
    </row>
    <row r="730" s="119" customFormat="1" outlineLevel="1" spans="1:20">
      <c r="A730" s="246">
        <f t="shared" si="818"/>
        <v>66</v>
      </c>
      <c r="B730" s="246" t="str">
        <f>VLOOKUP($A730,'R - Client'!$A:$B,2,FALSE)</f>
        <v>Centerbridge</v>
      </c>
      <c r="C730" s="246">
        <f t="shared" si="819"/>
        <v>11</v>
      </c>
      <c r="D730" s="246"/>
      <c r="E730" s="258" t="str">
        <f>IF(VLOOKUP($C730,'R - Client'!$K$1:$L$12,2,FALSE)="Client",VLOOKUP($A730,'R - Client'!$A:$B,2,FALSE),VLOOKUP($C730,'R - Client'!$K$1:$L$12,2,FALSE))</f>
        <v>Administration</v>
      </c>
      <c r="F730" s="259" t="str">
        <f>IFERROR(VLOOKUP(E730,'R - Client'!$O:$Q,2,FALSE),"")</f>
        <v/>
      </c>
      <c r="G730" s="259" t="str">
        <f>IFERROR(VLOOKUP(E730,'R - Client'!$O:$Q,3,FALSE),"")</f>
        <v/>
      </c>
      <c r="H730" s="260">
        <f>SUMIFS('Archive Profitability Detail'!F:F,'Archive Profitability Detail'!$E:$E,$E730,'Archive Profitability Detail'!$C:$C,$B730,'Archive Profitability Detail'!$D:$D,"Staff Counts")</f>
        <v>0</v>
      </c>
      <c r="I730" s="260">
        <f>SUMIFS('Archive Profitability Detail'!G:G,'Archive Profitability Detail'!$E:$E,$E730,'Archive Profitability Detail'!$C:$C,$B730,'Archive Profitability Detail'!$D:$D,"Staff Counts")</f>
        <v>0</v>
      </c>
      <c r="J730" s="260">
        <f>SUMIFS('Archive Profitability Detail'!H:H,'Archive Profitability Detail'!$E:$E,$E730,'Archive Profitability Detail'!$C:$C,$B730,'Archive Profitability Detail'!$D:$D,"Staff Counts")</f>
        <v>0.00103222672556431</v>
      </c>
      <c r="K730" s="260">
        <f>SUMIFS('Archive Profitability Detail'!I:I,'Archive Profitability Detail'!$E:$E,$E730,'Archive Profitability Detail'!$C:$C,$B730,'Archive Profitability Detail'!$D:$D,"Staff Counts")</f>
        <v>0.00288463546693374</v>
      </c>
      <c r="L730" s="260">
        <f>SUMIFS('Archive Profitability Detail'!J:J,'Archive Profitability Detail'!$E:$E,$E730,'Archive Profitability Detail'!$C:$C,$B730,'Archive Profitability Detail'!$D:$D,"Staff Counts")</f>
        <v>0.00258590560116951</v>
      </c>
      <c r="M730" s="260">
        <f>SUMIFS('Archive Profitability Detail'!K:K,'Archive Profitability Detail'!$E:$E,$E730,'Archive Profitability Detail'!$C:$C,$B730,'Archive Profitability Detail'!$D:$D,"Staff Counts")</f>
        <v>0.00319953412920865</v>
      </c>
      <c r="N730" s="260">
        <f>SUMIFS('Archive Profitability Detail'!L:L,'Archive Profitability Detail'!$E:$E,$E730,'Archive Profitability Detail'!$C:$C,$B730,'Archive Profitability Detail'!$D:$D,"Staff Counts")</f>
        <v>0.00370505759889299</v>
      </c>
      <c r="O730" s="260">
        <f>SUMIFS('Archive Profitability Detail'!M:M,'Archive Profitability Detail'!$E:$E,$E730,'Archive Profitability Detail'!$C:$C,$B730,'Archive Profitability Detail'!$D:$D,"Staff Counts")</f>
        <v>0.00401386564914474</v>
      </c>
      <c r="P730" s="260">
        <f>SUMIFS('2023 Profitability Detail'!F:F,'2023 Profitability Detail'!$C:$C,$B730,'2023 Profitability Detail'!$E:$E,$E730,'2023 Profitability Detail'!$D:$D,"Staff Counts")</f>
        <v>0.0218585437003996</v>
      </c>
      <c r="Q730" s="260">
        <f t="shared" si="779"/>
        <v>0.000979215548124513</v>
      </c>
      <c r="R730" s="260">
        <f t="shared" si="779"/>
        <v>0.00337609074460397</v>
      </c>
      <c r="S730" s="260">
        <f t="shared" si="779"/>
        <v>0.0218585437003996</v>
      </c>
      <c r="T730" s="260"/>
    </row>
    <row r="731" ht="17.5" spans="1:20">
      <c r="A731" s="122">
        <f t="shared" si="818"/>
        <v>67</v>
      </c>
      <c r="B731" s="122" t="str">
        <f>VLOOKUP($A731,'R - Client'!$A:$B,2,FALSE)</f>
        <v>A&amp;J</v>
      </c>
      <c r="C731" s="122">
        <f t="shared" si="819"/>
        <v>1</v>
      </c>
      <c r="D731" s="122"/>
      <c r="E731" s="253" t="str">
        <f>IF(VLOOKUP($C731,'R - Client'!$K$1:$L$12,2,FALSE)="Client",VLOOKUP($A731,'R - Client'!$A:$B,2,FALSE),VLOOKUP($C731,'R - Client'!$K$1:$L$12,2,FALSE))</f>
        <v>A&amp;J</v>
      </c>
      <c r="F731" t="str">
        <f>IFERROR(VLOOKUP(E731,'R - Client'!$O:$Q,2,FALSE),"")</f>
        <v/>
      </c>
      <c r="G731" t="str">
        <f>IFERROR(VLOOKUP(E731,'R - Client'!$O:$Q,3,FALSE),"")</f>
        <v/>
      </c>
      <c r="H731" s="254"/>
      <c r="I731" s="254"/>
      <c r="J731" s="254"/>
      <c r="K731" s="254"/>
      <c r="L731" s="254"/>
      <c r="M731" s="254"/>
      <c r="N731" s="254"/>
      <c r="O731" s="254"/>
      <c r="P731" s="254"/>
      <c r="Q731" s="254"/>
      <c r="R731" s="254"/>
      <c r="S731" s="254"/>
      <c r="T731" s="254"/>
    </row>
    <row r="732" s="119" customFormat="1" outlineLevel="1" spans="1:20">
      <c r="A732" s="246">
        <f t="shared" si="818"/>
        <v>67</v>
      </c>
      <c r="B732" s="246" t="str">
        <f>VLOOKUP($A732,'R - Client'!$A:$B,2,FALSE)</f>
        <v>A&amp;J</v>
      </c>
      <c r="C732" s="246">
        <f t="shared" si="819"/>
        <v>2</v>
      </c>
      <c r="D732" s="246"/>
      <c r="E732" s="255" t="str">
        <f>IF(VLOOKUP($C732,'R - Client'!$K$1:$L$12,2,FALSE)="Client",VLOOKUP($A732,'R - Client'!$A:$B,2,FALSE),VLOOKUP($C732,'R - Client'!$K$1:$L$12,2,FALSE))</f>
        <v>Loan</v>
      </c>
      <c r="F732" t="str">
        <f>IFERROR(VLOOKUP(E732,'R - Client'!$O:$Q,2,FALSE),"")</f>
        <v/>
      </c>
      <c r="G732" t="str">
        <f>IFERROR(VLOOKUP(E732,'R - Client'!$O:$Q,3,FALSE),"")</f>
        <v/>
      </c>
      <c r="H732" s="217">
        <f>SUMIFS('Archive Profitability Detail'!F:F,'Archive Profitability Detail'!$E:$E,$E732,'Archive Profitability Detail'!$C:$C,$B732)</f>
        <v>1</v>
      </c>
      <c r="I732" s="217">
        <f>SUMIFS('Archive Profitability Detail'!G:G,'Archive Profitability Detail'!$E:$E,$E732,'Archive Profitability Detail'!$C:$C,$B732)</f>
        <v>1</v>
      </c>
      <c r="J732" s="217">
        <f>SUMIFS('Archive Profitability Detail'!H:H,'Archive Profitability Detail'!$E:$E,$E732,'Archive Profitability Detail'!$C:$C,$B732)</f>
        <v>1</v>
      </c>
      <c r="K732" s="217">
        <f>SUMIFS('Archive Profitability Detail'!I:I,'Archive Profitability Detail'!$E:$E,$E732,'Archive Profitability Detail'!$C:$C,$B732)</f>
        <v>1</v>
      </c>
      <c r="L732" s="217">
        <f>SUMIFS('Archive Profitability Detail'!J:J,'Archive Profitability Detail'!$E:$E,$E732,'Archive Profitability Detail'!$C:$C,$B732)</f>
        <v>1</v>
      </c>
      <c r="M732" s="217">
        <f>SUMIFS('Archive Profitability Detail'!K:K,'Archive Profitability Detail'!$E:$E,$E732,'Archive Profitability Detail'!$C:$C,$B732)</f>
        <v>1</v>
      </c>
      <c r="N732" s="217">
        <f>SUMIFS('Archive Profitability Detail'!L:L,'Archive Profitability Detail'!$E:$E,$E732,'Archive Profitability Detail'!$C:$C,$B732)</f>
        <v>1</v>
      </c>
      <c r="O732" s="217">
        <f>SUMIFS('Archive Profitability Detail'!M:M,'Archive Profitability Detail'!$E:$E,$E732,'Archive Profitability Detail'!$C:$C,$B732)</f>
        <v>1</v>
      </c>
      <c r="P732" s="217">
        <f>SUMIFS('2023 Profitability Detail'!F:F,'2023 Profitability Detail'!$C:$C,$B732,'2023 Profitability Detail'!$E:$E,$E732)</f>
        <v>1</v>
      </c>
      <c r="Q732" s="266">
        <f t="shared" si="768"/>
        <v>1</v>
      </c>
      <c r="R732" s="266">
        <f t="shared" si="768"/>
        <v>1</v>
      </c>
      <c r="S732" s="266">
        <f t="shared" si="768"/>
        <v>1</v>
      </c>
      <c r="T732" s="217"/>
    </row>
    <row r="733" s="119" customFormat="1" outlineLevel="1" spans="1:20">
      <c r="A733" s="246">
        <f t="shared" si="818"/>
        <v>67</v>
      </c>
      <c r="B733" s="246" t="str">
        <f>VLOOKUP($A733,'R - Client'!$A:$B,2,FALSE)</f>
        <v>A&amp;J</v>
      </c>
      <c r="C733" s="246">
        <f t="shared" si="819"/>
        <v>3</v>
      </c>
      <c r="D733" s="246"/>
      <c r="E733" s="255" t="str">
        <f>IF(VLOOKUP($C733,'R - Client'!$K$1:$L$12,2,FALSE)="Client",VLOOKUP($A733,'R - Client'!$A:$B,2,FALSE),VLOOKUP($C733,'R - Client'!$K$1:$L$12,2,FALSE))</f>
        <v>Deal</v>
      </c>
      <c r="F733" t="str">
        <f>IFERROR(VLOOKUP(E733,'R - Client'!$O:$Q,2,FALSE),"")</f>
        <v/>
      </c>
      <c r="G733" t="str">
        <f>IFERROR(VLOOKUP(E733,'R - Client'!$O:$Q,3,FALSE),"")</f>
        <v/>
      </c>
      <c r="H733" s="217">
        <f t="shared" ref="H733" si="832">($S733/$S732*H732)</f>
        <v>1</v>
      </c>
      <c r="I733" s="217">
        <f t="shared" ref="I733" si="833">($S733/$S732*I732)</f>
        <v>1</v>
      </c>
      <c r="J733" s="217">
        <f t="shared" ref="J733" si="834">($S733/$S732*J732)</f>
        <v>1</v>
      </c>
      <c r="K733" s="217">
        <f t="shared" ref="K733" si="835">($S733/$S732*K732)</f>
        <v>1</v>
      </c>
      <c r="L733" s="217">
        <f t="shared" ref="L733" si="836">($S733/$S732*L732)</f>
        <v>1</v>
      </c>
      <c r="M733" s="217">
        <f t="shared" ref="M733" si="837">($S733/$S732*M732)</f>
        <v>1</v>
      </c>
      <c r="N733" s="217">
        <f t="shared" ref="N733" si="838">($S733/$S732*N732)</f>
        <v>1</v>
      </c>
      <c r="O733" s="217">
        <f t="shared" ref="O733" si="839">($S733/$S732*O732)</f>
        <v>1</v>
      </c>
      <c r="P733" s="217">
        <f>SUMIFS('2023 Profitability Detail'!F:F,'2023 Profitability Detail'!$C:$C,$B733,'2023 Profitability Detail'!$E:$E,$E733)</f>
        <v>1</v>
      </c>
      <c r="Q733" s="266">
        <f t="shared" si="768"/>
        <v>1</v>
      </c>
      <c r="R733" s="266">
        <f t="shared" si="768"/>
        <v>1</v>
      </c>
      <c r="S733" s="266">
        <f t="shared" si="768"/>
        <v>1</v>
      </c>
      <c r="T733" s="217"/>
    </row>
    <row r="734" s="119" customFormat="1" outlineLevel="1" spans="1:20">
      <c r="A734" s="246">
        <f t="shared" si="818"/>
        <v>67</v>
      </c>
      <c r="B734" s="246" t="str">
        <f>VLOOKUP($A734,'R - Client'!$A:$B,2,FALSE)</f>
        <v>A&amp;J</v>
      </c>
      <c r="C734" s="246">
        <f t="shared" si="819"/>
        <v>4</v>
      </c>
      <c r="D734" s="246"/>
      <c r="E734" s="256" t="str">
        <f>IF(VLOOKUP($C734,'R - Client'!$K$1:$L$12,2,FALSE)="Client",VLOOKUP($A734,'R - Client'!$A:$B,2,FALSE),VLOOKUP($C734,'R - Client'!$K$1:$L$12,2,FALSE))</f>
        <v>UPB</v>
      </c>
      <c r="F734" s="257" t="str">
        <f>IFERROR(VLOOKUP(E734,'R - Client'!$O:$Q,2,FALSE),"")</f>
        <v/>
      </c>
      <c r="G734" s="257" t="str">
        <f>IFERROR(VLOOKUP(E734,'R - Client'!$O:$Q,3,FALSE),"")</f>
        <v/>
      </c>
      <c r="H734" s="216">
        <f>SUMIFS('Archive Profitability Detail'!F:F,'Archive Profitability Detail'!$E:$E,$E734,'Archive Profitability Detail'!$C:$C,$B734)</f>
        <v>116.471103056667</v>
      </c>
      <c r="I734" s="216">
        <f>SUMIFS('Archive Profitability Detail'!G:G,'Archive Profitability Detail'!$E:$E,$E734,'Archive Profitability Detail'!$C:$C,$B734)</f>
        <v>122.30597531</v>
      </c>
      <c r="J734" s="216">
        <f>SUMIFS('Archive Profitability Detail'!H:H,'Archive Profitability Detail'!$E:$E,$E734,'Archive Profitability Detail'!$C:$C,$B734)</f>
        <v>124.33568585</v>
      </c>
      <c r="K734" s="216">
        <f>SUMIFS('Archive Profitability Detail'!I:I,'Archive Profitability Detail'!$E:$E,$E734,'Archive Profitability Detail'!$C:$C,$B734)</f>
        <v>124.33568585</v>
      </c>
      <c r="L734" s="216">
        <f>SUMIFS('Archive Profitability Detail'!J:J,'Archive Profitability Detail'!$E:$E,$E734,'Archive Profitability Detail'!$C:$C,$B734)</f>
        <v>124.33568585</v>
      </c>
      <c r="M734" s="216">
        <f>SUMIFS('Archive Profitability Detail'!K:K,'Archive Profitability Detail'!$E:$E,$E734,'Archive Profitability Detail'!$C:$C,$B734)</f>
        <v>124.33568585</v>
      </c>
      <c r="N734" s="216">
        <f>SUMIFS('Archive Profitability Detail'!L:L,'Archive Profitability Detail'!$E:$E,$E734,'Archive Profitability Detail'!$C:$C,$B734)</f>
        <v>124.33568585</v>
      </c>
      <c r="O734" s="216">
        <f>SUMIFS('Archive Profitability Detail'!M:M,'Archive Profitability Detail'!$E:$E,$E734,'Archive Profitability Detail'!$C:$C,$B734)</f>
        <v>124.33568585</v>
      </c>
      <c r="P734" s="216">
        <f>SUMIFS('2023 Profitability Detail'!F:F,'2023 Profitability Detail'!$C:$C,$B734,'2023 Profitability Detail'!$E:$E,$E734)/1000000</f>
        <v>124.33568585</v>
      </c>
      <c r="Q734" s="267">
        <f t="shared" si="768"/>
        <v>121.862112516667</v>
      </c>
      <c r="R734" s="267">
        <f t="shared" si="768"/>
        <v>124.33568585</v>
      </c>
      <c r="S734" s="267">
        <f t="shared" si="768"/>
        <v>124.33568585</v>
      </c>
      <c r="T734" s="216"/>
    </row>
    <row r="735" s="119" customFormat="1" outlineLevel="1" spans="1:20">
      <c r="A735" s="246">
        <f t="shared" si="818"/>
        <v>67</v>
      </c>
      <c r="B735" s="246" t="str">
        <f>VLOOKUP($A735,'R - Client'!$A:$B,2,FALSE)</f>
        <v>A&amp;J</v>
      </c>
      <c r="C735" s="246">
        <f t="shared" si="819"/>
        <v>5</v>
      </c>
      <c r="D735" s="246"/>
      <c r="E735" s="255" t="str">
        <f>IF(VLOOKUP($C735,'R - Client'!$K$1:$L$12,2,FALSE)="Client",VLOOKUP($A735,'R - Client'!$A:$B,2,FALSE),VLOOKUP($C735,'R - Client'!$K$1:$L$12,2,FALSE))</f>
        <v>Total Staffing Expenses</v>
      </c>
      <c r="F735" t="str">
        <f>IFERROR(VLOOKUP(E735,'R - Client'!$O:$Q,2,FALSE),"")</f>
        <v/>
      </c>
      <c r="G735" t="str">
        <f>IFERROR(VLOOKUP(E735,'R - Client'!$O:$Q,3,FALSE),"")</f>
        <v/>
      </c>
      <c r="H735" s="217">
        <f>SUMIFS('Archive Profitability Detail'!F:F,'Archive Profitability Detail'!$E:$E,$E735,'Archive Profitability Detail'!$C:$C,$B735,'Archive Profitability Detail'!$D:$D,"Actual")</f>
        <v>1274.10960620526</v>
      </c>
      <c r="I735" s="217">
        <f>SUMIFS('Archive Profitability Detail'!G:G,'Archive Profitability Detail'!$E:$E,$E735,'Archive Profitability Detail'!$C:$C,$B735,'Archive Profitability Detail'!$D:$D,"Actual")</f>
        <v>1357.18187646039</v>
      </c>
      <c r="J735" s="217">
        <f>SUMIFS('Archive Profitability Detail'!H:H,'Archive Profitability Detail'!$E:$E,$E735,'Archive Profitability Detail'!$C:$C,$B735,'Archive Profitability Detail'!$D:$D,"Actual")</f>
        <v>1390.95185618645</v>
      </c>
      <c r="K735" s="217">
        <f>SUMIFS('Archive Profitability Detail'!I:I,'Archive Profitability Detail'!$E:$E,$E735,'Archive Profitability Detail'!$C:$C,$B735,'Archive Profitability Detail'!$D:$D,"Actual")</f>
        <v>1324.98574209278</v>
      </c>
      <c r="L735" s="217">
        <f>SUMIFS('Archive Profitability Detail'!J:J,'Archive Profitability Detail'!$E:$E,$E735,'Archive Profitability Detail'!$C:$C,$B735,'Archive Profitability Detail'!$D:$D,"Actual")</f>
        <v>1376.26241933638</v>
      </c>
      <c r="M735" s="217">
        <f>SUMIFS('Archive Profitability Detail'!K:K,'Archive Profitability Detail'!$E:$E,$E735,'Archive Profitability Detail'!$C:$C,$B735,'Archive Profitability Detail'!$D:$D,"Actual")</f>
        <v>967.212925440898</v>
      </c>
      <c r="N735" s="217">
        <f>SUMIFS('Archive Profitability Detail'!L:L,'Archive Profitability Detail'!$E:$E,$E735,'Archive Profitability Detail'!$C:$C,$B735,'Archive Profitability Detail'!$D:$D,"Actual")</f>
        <v>1061.2277446405</v>
      </c>
      <c r="O735" s="217">
        <f>SUMIFS('Archive Profitability Detail'!M:M,'Archive Profitability Detail'!$E:$E,$E735,'Archive Profitability Detail'!$C:$C,$B735,'Archive Profitability Detail'!$D:$D,"Actual")</f>
        <v>945.471668110005</v>
      </c>
      <c r="P735" s="217">
        <f>SUMIFS('2023 Profitability Detail'!F:F,'2023 Profitability Detail'!$C:$C,$B735,'2023 Profitability Detail'!$E:$E,$E735,'2023 Profitability Detail'!$D:$D,"Actual")</f>
        <v>859.454380142967</v>
      </c>
      <c r="Q735" s="266">
        <f t="shared" ref="Q735:R735" si="840">SUMIFS($H735:$P735,$H$3:$P$3,Q$4)</f>
        <v>5347.22908094488</v>
      </c>
      <c r="R735" s="266">
        <f t="shared" si="840"/>
        <v>4350.17475752778</v>
      </c>
      <c r="S735" s="266">
        <f t="shared" ref="S735" si="841">(SUMIFS($H735:$P735,$H$3:$P$3,S$4)/COUNTIFS($H$3:$P$3,S$4))*4</f>
        <v>3437.81752057187</v>
      </c>
      <c r="T735" s="217"/>
    </row>
    <row r="736" s="119" customFormat="1" outlineLevel="1" spans="1:20">
      <c r="A736" s="246">
        <f t="shared" si="818"/>
        <v>67</v>
      </c>
      <c r="B736" s="246" t="str">
        <f>VLOOKUP($A736,'R - Client'!$A:$B,2,FALSE)</f>
        <v>A&amp;J</v>
      </c>
      <c r="C736" s="246">
        <f t="shared" si="819"/>
        <v>6</v>
      </c>
      <c r="D736" s="246"/>
      <c r="E736" s="258" t="str">
        <f>IF(VLOOKUP($C736,'R - Client'!$K$1:$L$12,2,FALSE)="Client",VLOOKUP($A736,'R - Client'!$A:$B,2,FALSE),VLOOKUP($C736,'R - Client'!$K$1:$L$12,2,FALSE))</f>
        <v>Asset Mgmt</v>
      </c>
      <c r="F736" s="259" t="str">
        <f>IFERROR(VLOOKUP(E736,'R - Client'!$O:$Q,2,FALSE),"")</f>
        <v/>
      </c>
      <c r="G736" s="259" t="str">
        <f>IFERROR(VLOOKUP(E736,'R - Client'!$O:$Q,3,FALSE),"")</f>
        <v/>
      </c>
      <c r="H736" s="260">
        <f>SUMIFS('Archive Profitability Detail'!F:F,'Archive Profitability Detail'!$E:$E,$E736,'Archive Profitability Detail'!$C:$C,$B736,'Archive Profitability Detail'!$D:$D,"Staff Counts")</f>
        <v>0.0077689560860108</v>
      </c>
      <c r="I736" s="260">
        <f>SUMIFS('Archive Profitability Detail'!G:G,'Archive Profitability Detail'!$E:$E,$E736,'Archive Profitability Detail'!$C:$C,$B736,'Archive Profitability Detail'!$D:$D,"Staff Counts")</f>
        <v>0.00676317657872682</v>
      </c>
      <c r="J736" s="260">
        <f>SUMIFS('Archive Profitability Detail'!H:H,'Archive Profitability Detail'!$E:$E,$E736,'Archive Profitability Detail'!$C:$C,$B736,'Archive Profitability Detail'!$D:$D,"Staff Counts")</f>
        <v>0.00639969974534658</v>
      </c>
      <c r="K736" s="260">
        <f>SUMIFS('Archive Profitability Detail'!I:I,'Archive Profitability Detail'!$E:$E,$E736,'Archive Profitability Detail'!$C:$C,$B736,'Archive Profitability Detail'!$D:$D,"Staff Counts")</f>
        <v>0.00531070673127754</v>
      </c>
      <c r="L736" s="260">
        <f>SUMIFS('Archive Profitability Detail'!J:J,'Archive Profitability Detail'!$E:$E,$E736,'Archive Profitability Detail'!$C:$C,$B736,'Archive Profitability Detail'!$D:$D,"Staff Counts")</f>
        <v>0.00134059488898199</v>
      </c>
      <c r="M736" s="260">
        <f>SUMIFS('Archive Profitability Detail'!K:K,'Archive Profitability Detail'!$E:$E,$E736,'Archive Profitability Detail'!$C:$C,$B736,'Archive Profitability Detail'!$D:$D,"Staff Counts")</f>
        <v>0</v>
      </c>
      <c r="N736" s="260">
        <f>SUMIFS('Archive Profitability Detail'!L:L,'Archive Profitability Detail'!$E:$E,$E736,'Archive Profitability Detail'!$C:$C,$B736,'Archive Profitability Detail'!$D:$D,"Staff Counts")</f>
        <v>0</v>
      </c>
      <c r="O736" s="260">
        <f>SUMIFS('Archive Profitability Detail'!M:M,'Archive Profitability Detail'!$E:$E,$E736,'Archive Profitability Detail'!$C:$C,$B736,'Archive Profitability Detail'!$D:$D,"Staff Counts")</f>
        <v>0</v>
      </c>
      <c r="P736" s="260">
        <f>SUMIFS('2023 Profitability Detail'!F:F,'2023 Profitability Detail'!$C:$C,$B736,'2023 Profitability Detail'!$E:$E,$E736,'2023 Profitability Detail'!$D:$D,"Staff Counts")</f>
        <v>0</v>
      </c>
      <c r="Q736" s="260">
        <f t="shared" si="779"/>
        <v>0.00656063478534043</v>
      </c>
      <c r="R736" s="260">
        <f t="shared" si="779"/>
        <v>0.000335148722245496</v>
      </c>
      <c r="S736" s="260">
        <f t="shared" si="779"/>
        <v>0</v>
      </c>
      <c r="T736" s="260"/>
    </row>
    <row r="737" s="119" customFormat="1" outlineLevel="1" spans="1:20">
      <c r="A737" s="246">
        <f t="shared" si="818"/>
        <v>67</v>
      </c>
      <c r="B737" s="246" t="str">
        <f>VLOOKUP($A737,'R - Client'!$A:$B,2,FALSE)</f>
        <v>A&amp;J</v>
      </c>
      <c r="C737" s="246">
        <f t="shared" si="819"/>
        <v>7</v>
      </c>
      <c r="D737" s="246"/>
      <c r="E737" s="262" t="str">
        <f>IF(VLOOKUP($C737,'R - Client'!$K$1:$L$12,2,FALSE)="Client",VLOOKUP($A737,'R - Client'!$A:$B,2,FALSE),VLOOKUP($C737,'R - Client'!$K$1:$L$12,2,FALSE))</f>
        <v>Avg Deals per AM</v>
      </c>
      <c r="F737" s="263" t="str">
        <f>IFERROR(VLOOKUP(E737,'R - Client'!$O:$Q,2,FALSE),"")</f>
        <v/>
      </c>
      <c r="G737" s="263" t="str">
        <f>IFERROR(VLOOKUP(E737,'R - Client'!$O:$Q,3,FALSE),"")</f>
        <v/>
      </c>
      <c r="H737" s="264">
        <f t="shared" ref="H737:P737" si="842">IFERROR(H733/H736,0)</f>
        <v>128.717422125819</v>
      </c>
      <c r="I737" s="264">
        <f t="shared" si="842"/>
        <v>147.859513700329</v>
      </c>
      <c r="J737" s="264">
        <f t="shared" si="842"/>
        <v>156.257330779797</v>
      </c>
      <c r="K737" s="264">
        <f t="shared" si="842"/>
        <v>188.298855613788</v>
      </c>
      <c r="L737" s="264">
        <f t="shared" si="842"/>
        <v>745.9375</v>
      </c>
      <c r="M737" s="264">
        <f t="shared" si="842"/>
        <v>0</v>
      </c>
      <c r="N737" s="264">
        <f t="shared" si="842"/>
        <v>0</v>
      </c>
      <c r="O737" s="264">
        <f t="shared" si="842"/>
        <v>0</v>
      </c>
      <c r="P737" s="264">
        <f t="shared" si="842"/>
        <v>0</v>
      </c>
      <c r="Q737" s="264">
        <f t="shared" si="779"/>
        <v>155.283280554933</v>
      </c>
      <c r="R737" s="264">
        <f t="shared" si="779"/>
        <v>186.484375</v>
      </c>
      <c r="S737" s="264">
        <f t="shared" si="779"/>
        <v>0</v>
      </c>
      <c r="T737" s="264"/>
    </row>
    <row r="738" s="119" customFormat="1" outlineLevel="1" spans="1:20">
      <c r="A738" s="246">
        <f t="shared" si="818"/>
        <v>67</v>
      </c>
      <c r="B738" s="246" t="str">
        <f>VLOOKUP($A738,'R - Client'!$A:$B,2,FALSE)</f>
        <v>A&amp;J</v>
      </c>
      <c r="C738" s="246">
        <f t="shared" si="819"/>
        <v>8</v>
      </c>
      <c r="D738" s="246"/>
      <c r="E738" s="258" t="str">
        <f>IF(VLOOKUP($C738,'R - Client'!$K$1:$L$12,2,FALSE)="Client",VLOOKUP($A738,'R - Client'!$A:$B,2,FALSE),VLOOKUP($C738,'R - Client'!$K$1:$L$12,2,FALSE))</f>
        <v>Portfolio Mgmt</v>
      </c>
      <c r="F738" s="259" t="str">
        <f>IFERROR(VLOOKUP(E738,'R - Client'!$O:$Q,2,FALSE),"")</f>
        <v/>
      </c>
      <c r="G738" s="259" t="str">
        <f>IFERROR(VLOOKUP(E738,'R - Client'!$O:$Q,3,FALSE),"")</f>
        <v/>
      </c>
      <c r="H738" s="260">
        <f>SUMIFS('Archive Profitability Detail'!F:F,'Archive Profitability Detail'!$E:$E,$E738,'Archive Profitability Detail'!$C:$C,$B738,'Archive Profitability Detail'!$D:$D,"Staff Counts")</f>
        <v>0.0217283506376906</v>
      </c>
      <c r="I738" s="260">
        <f>SUMIFS('Archive Profitability Detail'!G:G,'Archive Profitability Detail'!$E:$E,$E738,'Archive Profitability Detail'!$C:$C,$B738,'Archive Profitability Detail'!$D:$D,"Staff Counts")</f>
        <v>0.0241970568746624</v>
      </c>
      <c r="J738" s="260">
        <f>SUMIFS('Archive Profitability Detail'!H:H,'Archive Profitability Detail'!$E:$E,$E738,'Archive Profitability Detail'!$C:$C,$B738,'Archive Profitability Detail'!$D:$D,"Staff Counts")</f>
        <v>0.0238805309669473</v>
      </c>
      <c r="K738" s="260">
        <f>SUMIFS('Archive Profitability Detail'!I:I,'Archive Profitability Detail'!$E:$E,$E738,'Archive Profitability Detail'!$C:$C,$B738,'Archive Profitability Detail'!$D:$D,"Staff Counts")</f>
        <v>0.0224833565906708</v>
      </c>
      <c r="L738" s="260">
        <f>SUMIFS('Archive Profitability Detail'!J:J,'Archive Profitability Detail'!$E:$E,$E738,'Archive Profitability Detail'!$C:$C,$B738,'Archive Profitability Detail'!$D:$D,"Staff Counts")</f>
        <v>0.00748498813014942</v>
      </c>
      <c r="M738" s="260">
        <f>SUMIFS('Archive Profitability Detail'!K:K,'Archive Profitability Detail'!$E:$E,$E738,'Archive Profitability Detail'!$C:$C,$B738,'Archive Profitability Detail'!$D:$D,"Staff Counts")</f>
        <v>0</v>
      </c>
      <c r="N738" s="260">
        <f>SUMIFS('Archive Profitability Detail'!L:L,'Archive Profitability Detail'!$E:$E,$E738,'Archive Profitability Detail'!$C:$C,$B738,'Archive Profitability Detail'!$D:$D,"Staff Counts")</f>
        <v>0</v>
      </c>
      <c r="O738" s="260">
        <f>SUMIFS('Archive Profitability Detail'!M:M,'Archive Profitability Detail'!$E:$E,$E738,'Archive Profitability Detail'!$C:$C,$B738,'Archive Profitability Detail'!$D:$D,"Staff Counts")</f>
        <v>0</v>
      </c>
      <c r="P738" s="260">
        <f>SUMIFS('2023 Profitability Detail'!F:F,'2023 Profitability Detail'!$C:$C,$B738,'2023 Profitability Detail'!$E:$E,$E738,'2023 Profitability Detail'!$D:$D,"Staff Counts")</f>
        <v>0</v>
      </c>
      <c r="Q738" s="260">
        <f t="shared" si="779"/>
        <v>0.0230723237674928</v>
      </c>
      <c r="R738" s="260">
        <f t="shared" si="779"/>
        <v>0.00187124703253736</v>
      </c>
      <c r="S738" s="260">
        <f t="shared" si="779"/>
        <v>0</v>
      </c>
      <c r="T738" s="260"/>
    </row>
    <row r="739" s="119" customFormat="1" outlineLevel="1" spans="1:20">
      <c r="A739" s="246">
        <f t="shared" si="818"/>
        <v>67</v>
      </c>
      <c r="B739" s="246" t="str">
        <f>VLOOKUP($A739,'R - Client'!$A:$B,2,FALSE)</f>
        <v>A&amp;J</v>
      </c>
      <c r="C739" s="246">
        <f t="shared" si="819"/>
        <v>9</v>
      </c>
      <c r="D739" s="246"/>
      <c r="E739" s="262" t="str">
        <f>IF(VLOOKUP($C739,'R - Client'!$K$1:$L$12,2,FALSE)="Client",VLOOKUP($A739,'R - Client'!$A:$B,2,FALSE),VLOOKUP($C739,'R - Client'!$K$1:$L$12,2,FALSE))</f>
        <v>Avg Deals per PM</v>
      </c>
      <c r="F739" s="263" t="str">
        <f>IFERROR(VLOOKUP(E739,'R - Client'!$O:$Q,2,FALSE),"")</f>
        <v/>
      </c>
      <c r="G739" s="263" t="str">
        <f>IFERROR(VLOOKUP(E739,'R - Client'!$O:$Q,3,FALSE),"")</f>
        <v/>
      </c>
      <c r="H739" s="264">
        <f t="shared" ref="H739:P739" si="843">IFERROR(H733/H738,0)</f>
        <v>46.0228213670931</v>
      </c>
      <c r="I739" s="264">
        <f t="shared" si="843"/>
        <v>41.3273401463604</v>
      </c>
      <c r="J739" s="264">
        <f t="shared" si="843"/>
        <v>41.8751158164818</v>
      </c>
      <c r="K739" s="264">
        <f t="shared" si="843"/>
        <v>44.4773446512402</v>
      </c>
      <c r="L739" s="264">
        <f t="shared" si="843"/>
        <v>133.600746268657</v>
      </c>
      <c r="M739" s="264">
        <f t="shared" si="843"/>
        <v>0</v>
      </c>
      <c r="N739" s="264">
        <f t="shared" si="843"/>
        <v>0</v>
      </c>
      <c r="O739" s="264">
        <f t="shared" si="843"/>
        <v>0</v>
      </c>
      <c r="P739" s="264">
        <f t="shared" si="843"/>
        <v>0</v>
      </c>
      <c r="Q739" s="264">
        <f t="shared" si="779"/>
        <v>43.4256554952939</v>
      </c>
      <c r="R739" s="264">
        <f t="shared" si="779"/>
        <v>33.4001865671642</v>
      </c>
      <c r="S739" s="264">
        <f t="shared" si="779"/>
        <v>0</v>
      </c>
      <c r="T739" s="264"/>
    </row>
    <row r="740" s="119" customFormat="1" outlineLevel="1" spans="1:20">
      <c r="A740" s="246">
        <f t="shared" si="818"/>
        <v>67</v>
      </c>
      <c r="B740" s="246" t="str">
        <f>VLOOKUP($A740,'R - Client'!$A:$B,2,FALSE)</f>
        <v>A&amp;J</v>
      </c>
      <c r="C740" s="246">
        <f t="shared" si="819"/>
        <v>10</v>
      </c>
      <c r="D740" s="246"/>
      <c r="E740" s="258" t="str">
        <f>IF(VLOOKUP($C740,'R - Client'!$K$1:$L$12,2,FALSE)="Client",VLOOKUP($A740,'R - Client'!$A:$B,2,FALSE),VLOOKUP($C740,'R - Client'!$K$1:$L$12,2,FALSE))</f>
        <v>Servicing Ops</v>
      </c>
      <c r="F740" s="259" t="str">
        <f>IFERROR(VLOOKUP(E740,'R - Client'!$O:$Q,2,FALSE),"")</f>
        <v/>
      </c>
      <c r="G740" s="259" t="str">
        <f>IFERROR(VLOOKUP(E740,'R - Client'!$O:$Q,3,FALSE),"")</f>
        <v/>
      </c>
      <c r="H740" s="260">
        <f>SUMIFS('Archive Profitability Detail'!F:F,'Archive Profitability Detail'!$E:$E,$E740,'Archive Profitability Detail'!$C:$C,$B740,'Archive Profitability Detail'!$D:$D,"Staff Counts")</f>
        <v>0.0118663438129194</v>
      </c>
      <c r="I740" s="260">
        <f>SUMIFS('Archive Profitability Detail'!G:G,'Archive Profitability Detail'!$E:$E,$E740,'Archive Profitability Detail'!$C:$C,$B740,'Archive Profitability Detail'!$D:$D,"Staff Counts")</f>
        <v>0.0133412475378193</v>
      </c>
      <c r="J740" s="260">
        <f>SUMIFS('Archive Profitability Detail'!H:H,'Archive Profitability Detail'!$E:$E,$E740,'Archive Profitability Detail'!$C:$C,$B740,'Archive Profitability Detail'!$D:$D,"Staff Counts")</f>
        <v>0.0137931940394671</v>
      </c>
      <c r="K740" s="260">
        <f>SUMIFS('Archive Profitability Detail'!I:I,'Archive Profitability Detail'!$E:$E,$E740,'Archive Profitability Detail'!$C:$C,$B740,'Archive Profitability Detail'!$D:$D,"Staff Counts")</f>
        <v>0.0129192944057323</v>
      </c>
      <c r="L740" s="260">
        <f>SUMIFS('Archive Profitability Detail'!J:J,'Archive Profitability Detail'!$E:$E,$E740,'Archive Profitability Detail'!$C:$C,$B740,'Archive Profitability Detail'!$D:$D,"Staff Counts")</f>
        <v>0.0148735205550997</v>
      </c>
      <c r="M740" s="260">
        <f>SUMIFS('Archive Profitability Detail'!K:K,'Archive Profitability Detail'!$E:$E,$E740,'Archive Profitability Detail'!$C:$C,$B740,'Archive Profitability Detail'!$D:$D,"Staff Counts")</f>
        <v>0.0179579387032004</v>
      </c>
      <c r="N740" s="260">
        <f>SUMIFS('Archive Profitability Detail'!L:L,'Archive Profitability Detail'!$E:$E,$E740,'Archive Profitability Detail'!$C:$C,$B740,'Archive Profitability Detail'!$D:$D,"Staff Counts")</f>
        <v>0.020309384637074</v>
      </c>
      <c r="O740" s="260">
        <f>SUMIFS('Archive Profitability Detail'!M:M,'Archive Profitability Detail'!$E:$E,$E740,'Archive Profitability Detail'!$C:$C,$B740,'Archive Profitability Detail'!$D:$D,"Staff Counts")</f>
        <v>0.0195986956062857</v>
      </c>
      <c r="P740" s="260">
        <f>SUMIFS('2023 Profitability Detail'!F:F,'2023 Profitability Detail'!$C:$C,$B740,'2023 Profitability Detail'!$E:$E,$E740,'2023 Profitability Detail'!$D:$D,"Staff Counts")</f>
        <v>0.019564317122425</v>
      </c>
      <c r="Q740" s="260">
        <f t="shared" si="779"/>
        <v>0.0129800199489845</v>
      </c>
      <c r="R740" s="260">
        <f t="shared" si="779"/>
        <v>0.0181848848754149</v>
      </c>
      <c r="S740" s="260">
        <f t="shared" si="779"/>
        <v>0.019564317122425</v>
      </c>
      <c r="T740" s="260"/>
    </row>
    <row r="741" s="119" customFormat="1" outlineLevel="1" spans="1:20">
      <c r="A741" s="246">
        <f t="shared" si="818"/>
        <v>67</v>
      </c>
      <c r="B741" s="246" t="str">
        <f>VLOOKUP($A741,'R - Client'!$A:$B,2,FALSE)</f>
        <v>A&amp;J</v>
      </c>
      <c r="C741" s="246">
        <f t="shared" si="819"/>
        <v>11</v>
      </c>
      <c r="D741" s="246"/>
      <c r="E741" s="258" t="str">
        <f>IF(VLOOKUP($C741,'R - Client'!$K$1:$L$12,2,FALSE)="Client",VLOOKUP($A741,'R - Client'!$A:$B,2,FALSE),VLOOKUP($C741,'R - Client'!$K$1:$L$12,2,FALSE))</f>
        <v>Administration</v>
      </c>
      <c r="F741" s="259" t="str">
        <f>IFERROR(VLOOKUP(E741,'R - Client'!$O:$Q,2,FALSE),"")</f>
        <v/>
      </c>
      <c r="G741" s="259" t="str">
        <f>IFERROR(VLOOKUP(E741,'R - Client'!$O:$Q,3,FALSE),"")</f>
        <v/>
      </c>
      <c r="H741" s="260">
        <f>SUMIFS('Archive Profitability Detail'!F:F,'Archive Profitability Detail'!$E:$E,$E741,'Archive Profitability Detail'!$C:$C,$B741,'Archive Profitability Detail'!$D:$D,"Staff Counts")</f>
        <v>0.00259526250609175</v>
      </c>
      <c r="I741" s="260">
        <f>SUMIFS('Archive Profitability Detail'!G:G,'Archive Profitability Detail'!$E:$E,$E741,'Archive Profitability Detail'!$C:$C,$B741,'Archive Profitability Detail'!$D:$D,"Staff Counts")</f>
        <v>0.00268089955522475</v>
      </c>
      <c r="J741" s="260">
        <f>SUMIFS('Archive Profitability Detail'!H:H,'Archive Profitability Detail'!$E:$E,$E741,'Archive Profitability Detail'!$C:$C,$B741,'Archive Profitability Detail'!$D:$D,"Staff Counts")</f>
        <v>0.00296455285376117</v>
      </c>
      <c r="K741" s="260">
        <f>SUMIFS('Archive Profitability Detail'!I:I,'Archive Profitability Detail'!$E:$E,$E741,'Archive Profitability Detail'!$C:$C,$B741,'Archive Profitability Detail'!$D:$D,"Staff Counts")</f>
        <v>0.00288463546693374</v>
      </c>
      <c r="L741" s="260">
        <f>SUMIFS('Archive Profitability Detail'!J:J,'Archive Profitability Detail'!$E:$E,$E741,'Archive Profitability Detail'!$C:$C,$B741,'Archive Profitability Detail'!$D:$D,"Staff Counts")</f>
        <v>0.00258590560116951</v>
      </c>
      <c r="M741" s="260">
        <f>SUMIFS('Archive Profitability Detail'!K:K,'Archive Profitability Detail'!$E:$E,$E741,'Archive Profitability Detail'!$C:$C,$B741,'Archive Profitability Detail'!$D:$D,"Staff Counts")</f>
        <v>0.00319953412920865</v>
      </c>
      <c r="N741" s="260">
        <f>SUMIFS('Archive Profitability Detail'!L:L,'Archive Profitability Detail'!$E:$E,$E741,'Archive Profitability Detail'!$C:$C,$B741,'Archive Profitability Detail'!$D:$D,"Staff Counts")</f>
        <v>0.00370505759889299</v>
      </c>
      <c r="O741" s="260">
        <f>SUMIFS('Archive Profitability Detail'!M:M,'Archive Profitability Detail'!$E:$E,$E741,'Archive Profitability Detail'!$C:$C,$B741,'Archive Profitability Detail'!$D:$D,"Staff Counts")</f>
        <v>0.00401386564914474</v>
      </c>
      <c r="P741" s="260">
        <f>SUMIFS('2023 Profitability Detail'!F:F,'2023 Profitability Detail'!$C:$C,$B741,'2023 Profitability Detail'!$E:$E,$E741,'2023 Profitability Detail'!$D:$D,"Staff Counts")</f>
        <v>0.00440563007846953</v>
      </c>
      <c r="Q741" s="260">
        <f t="shared" si="779"/>
        <v>0.00278133759550286</v>
      </c>
      <c r="R741" s="260">
        <f t="shared" si="779"/>
        <v>0.00337609074460397</v>
      </c>
      <c r="S741" s="260">
        <f t="shared" si="779"/>
        <v>0.00440563007846953</v>
      </c>
      <c r="T741" s="260"/>
    </row>
    <row r="742" ht="17.5" spans="1:20">
      <c r="A742" s="122">
        <f t="shared" si="818"/>
        <v>68</v>
      </c>
      <c r="B742" s="122" t="str">
        <f>VLOOKUP($A742,'R - Client'!$A:$B,2,FALSE)</f>
        <v>Keysite</v>
      </c>
      <c r="C742" s="122">
        <f t="shared" si="819"/>
        <v>1</v>
      </c>
      <c r="D742" s="122"/>
      <c r="E742" s="253" t="str">
        <f>IF(VLOOKUP($C742,'R - Client'!$K$1:$L$12,2,FALSE)="Client",VLOOKUP($A742,'R - Client'!$A:$B,2,FALSE),VLOOKUP($C742,'R - Client'!$K$1:$L$12,2,FALSE))</f>
        <v>Keysite</v>
      </c>
      <c r="F742" t="str">
        <f>IFERROR(VLOOKUP(E742,'R - Client'!$O:$Q,2,FALSE),"")</f>
        <v/>
      </c>
      <c r="G742" t="str">
        <f>IFERROR(VLOOKUP(E742,'R - Client'!$O:$Q,3,FALSE),"")</f>
        <v/>
      </c>
      <c r="H742" s="254"/>
      <c r="I742" s="254"/>
      <c r="J742" s="254"/>
      <c r="K742" s="254"/>
      <c r="L742" s="254"/>
      <c r="M742" s="254"/>
      <c r="N742" s="254"/>
      <c r="O742" s="254"/>
      <c r="P742" s="254"/>
      <c r="Q742" s="254"/>
      <c r="R742" s="254"/>
      <c r="S742" s="254"/>
      <c r="T742" s="254"/>
    </row>
    <row r="743" s="119" customFormat="1" outlineLevel="1" spans="1:20">
      <c r="A743" s="246">
        <f t="shared" si="818"/>
        <v>68</v>
      </c>
      <c r="B743" s="246" t="str">
        <f>VLOOKUP($A743,'R - Client'!$A:$B,2,FALSE)</f>
        <v>Keysite</v>
      </c>
      <c r="C743" s="246">
        <f t="shared" si="819"/>
        <v>2</v>
      </c>
      <c r="D743" s="246"/>
      <c r="E743" s="255" t="str">
        <f>IF(VLOOKUP($C743,'R - Client'!$K$1:$L$12,2,FALSE)="Client",VLOOKUP($A743,'R - Client'!$A:$B,2,FALSE),VLOOKUP($C743,'R - Client'!$K$1:$L$12,2,FALSE))</f>
        <v>Loan</v>
      </c>
      <c r="F743" t="str">
        <f>IFERROR(VLOOKUP(E743,'R - Client'!$O:$Q,2,FALSE),"")</f>
        <v/>
      </c>
      <c r="G743" t="str">
        <f>IFERROR(VLOOKUP(E743,'R - Client'!$O:$Q,3,FALSE),"")</f>
        <v/>
      </c>
      <c r="H743" s="217">
        <f>SUMIFS('Archive Profitability Detail'!F:F,'Archive Profitability Detail'!$E:$E,$E743,'Archive Profitability Detail'!$C:$C,$B743)</f>
        <v>9</v>
      </c>
      <c r="I743" s="217">
        <f>SUMIFS('Archive Profitability Detail'!G:G,'Archive Profitability Detail'!$E:$E,$E743,'Archive Profitability Detail'!$C:$C,$B743)</f>
        <v>9</v>
      </c>
      <c r="J743" s="217">
        <f>SUMIFS('Archive Profitability Detail'!H:H,'Archive Profitability Detail'!$E:$E,$E743,'Archive Profitability Detail'!$C:$C,$B743)</f>
        <v>8</v>
      </c>
      <c r="K743" s="217">
        <f>SUMIFS('Archive Profitability Detail'!I:I,'Archive Profitability Detail'!$E:$E,$E743,'Archive Profitability Detail'!$C:$C,$B743)</f>
        <v>8</v>
      </c>
      <c r="L743" s="217">
        <f>SUMIFS('Archive Profitability Detail'!J:J,'Archive Profitability Detail'!$E:$E,$E743,'Archive Profitability Detail'!$C:$C,$B743)</f>
        <v>8</v>
      </c>
      <c r="M743" s="217">
        <f>SUMIFS('Archive Profitability Detail'!K:K,'Archive Profitability Detail'!$E:$E,$E743,'Archive Profitability Detail'!$C:$C,$B743)</f>
        <v>8</v>
      </c>
      <c r="N743" s="217">
        <f>SUMIFS('Archive Profitability Detail'!L:L,'Archive Profitability Detail'!$E:$E,$E743,'Archive Profitability Detail'!$C:$C,$B743)</f>
        <v>7.33333333333333</v>
      </c>
      <c r="O743" s="217">
        <f>SUMIFS('Archive Profitability Detail'!M:M,'Archive Profitability Detail'!$E:$E,$E743,'Archive Profitability Detail'!$C:$C,$B743)</f>
        <v>7</v>
      </c>
      <c r="P743" s="217">
        <f>SUMIFS('2023 Profitability Detail'!F:F,'2023 Profitability Detail'!$C:$C,$B743,'2023 Profitability Detail'!$E:$E,$E743)</f>
        <v>7</v>
      </c>
      <c r="Q743" s="266">
        <f t="shared" ref="Q743:S800" si="844">AVERAGEIFS($H743:$P743,$H$3:$P$3,Q$4)</f>
        <v>8.5</v>
      </c>
      <c r="R743" s="266">
        <f t="shared" si="844"/>
        <v>7.58333333333333</v>
      </c>
      <c r="S743" s="266">
        <f t="shared" si="844"/>
        <v>7</v>
      </c>
      <c r="T743" s="217"/>
    </row>
    <row r="744" s="119" customFormat="1" outlineLevel="1" spans="1:20">
      <c r="A744" s="246">
        <f t="shared" si="818"/>
        <v>68</v>
      </c>
      <c r="B744" s="246" t="str">
        <f>VLOOKUP($A744,'R - Client'!$A:$B,2,FALSE)</f>
        <v>Keysite</v>
      </c>
      <c r="C744" s="246">
        <f t="shared" si="819"/>
        <v>3</v>
      </c>
      <c r="D744" s="246"/>
      <c r="E744" s="255" t="str">
        <f>IF(VLOOKUP($C744,'R - Client'!$K$1:$L$12,2,FALSE)="Client",VLOOKUP($A744,'R - Client'!$A:$B,2,FALSE),VLOOKUP($C744,'R - Client'!$K$1:$L$12,2,FALSE))</f>
        <v>Deal</v>
      </c>
      <c r="F744" t="str">
        <f>IFERROR(VLOOKUP(E744,'R - Client'!$O:$Q,2,FALSE),"")</f>
        <v/>
      </c>
      <c r="G744" t="str">
        <f>IFERROR(VLOOKUP(E744,'R - Client'!$O:$Q,3,FALSE),"")</f>
        <v/>
      </c>
      <c r="H744" s="217">
        <f t="shared" ref="H744" si="845">($S744/$S743*H743)</f>
        <v>9</v>
      </c>
      <c r="I744" s="217">
        <f t="shared" ref="I744" si="846">($S744/$S743*I743)</f>
        <v>9</v>
      </c>
      <c r="J744" s="217">
        <f t="shared" ref="J744" si="847">($S744/$S743*J743)</f>
        <v>8</v>
      </c>
      <c r="K744" s="217">
        <f t="shared" ref="K744" si="848">($S744/$S743*K743)</f>
        <v>8</v>
      </c>
      <c r="L744" s="217">
        <f t="shared" ref="L744" si="849">($S744/$S743*L743)</f>
        <v>8</v>
      </c>
      <c r="M744" s="217">
        <f t="shared" ref="M744" si="850">($S744/$S743*M743)</f>
        <v>8</v>
      </c>
      <c r="N744" s="217">
        <f t="shared" ref="N744" si="851">($S744/$S743*N743)</f>
        <v>7.33333333333333</v>
      </c>
      <c r="O744" s="217">
        <f t="shared" ref="O744" si="852">($S744/$S743*O743)</f>
        <v>7</v>
      </c>
      <c r="P744" s="217">
        <f>SUMIFS('2023 Profitability Detail'!F:F,'2023 Profitability Detail'!$C:$C,$B744,'2023 Profitability Detail'!$E:$E,$E744)</f>
        <v>7</v>
      </c>
      <c r="Q744" s="266">
        <f t="shared" si="844"/>
        <v>8.5</v>
      </c>
      <c r="R744" s="266">
        <f t="shared" si="844"/>
        <v>7.58333333333333</v>
      </c>
      <c r="S744" s="266">
        <f t="shared" si="844"/>
        <v>7</v>
      </c>
      <c r="T744" s="217"/>
    </row>
    <row r="745" s="119" customFormat="1" outlineLevel="1" spans="1:20">
      <c r="A745" s="246">
        <f t="shared" si="818"/>
        <v>68</v>
      </c>
      <c r="B745" s="246" t="str">
        <f>VLOOKUP($A745,'R - Client'!$A:$B,2,FALSE)</f>
        <v>Keysite</v>
      </c>
      <c r="C745" s="246">
        <f t="shared" si="819"/>
        <v>4</v>
      </c>
      <c r="D745" s="246"/>
      <c r="E745" s="256" t="str">
        <f>IF(VLOOKUP($C745,'R - Client'!$K$1:$L$12,2,FALSE)="Client",VLOOKUP($A745,'R - Client'!$A:$B,2,FALSE),VLOOKUP($C745,'R - Client'!$K$1:$L$12,2,FALSE))</f>
        <v>UPB</v>
      </c>
      <c r="F745" s="257" t="str">
        <f>IFERROR(VLOOKUP(E745,'R - Client'!$O:$Q,2,FALSE),"")</f>
        <v/>
      </c>
      <c r="G745" s="257" t="str">
        <f>IFERROR(VLOOKUP(E745,'R - Client'!$O:$Q,3,FALSE),"")</f>
        <v/>
      </c>
      <c r="H745" s="216">
        <f>SUMIFS('Archive Profitability Detail'!F:F,'Archive Profitability Detail'!$E:$E,$E745,'Archive Profitability Detail'!$C:$C,$B745)</f>
        <v>114.693586986667</v>
      </c>
      <c r="I745" s="216">
        <f>SUMIFS('Archive Profitability Detail'!G:G,'Archive Profitability Detail'!$E:$E,$E745,'Archive Profitability Detail'!$C:$C,$B745)</f>
        <v>114.944195643333</v>
      </c>
      <c r="J745" s="216">
        <f>SUMIFS('Archive Profitability Detail'!H:H,'Archive Profitability Detail'!$E:$E,$E745,'Archive Profitability Detail'!$C:$C,$B745)</f>
        <v>83.2004857133334</v>
      </c>
      <c r="K745" s="216">
        <f>SUMIFS('Archive Profitability Detail'!I:I,'Archive Profitability Detail'!$E:$E,$E745,'Archive Profitability Detail'!$C:$C,$B745)</f>
        <v>83.4352382766667</v>
      </c>
      <c r="L745" s="216">
        <f>SUMIFS('Archive Profitability Detail'!J:J,'Archive Profitability Detail'!$E:$E,$E745,'Archive Profitability Detail'!$C:$C,$B745)</f>
        <v>81.5731263266667</v>
      </c>
      <c r="M745" s="216">
        <f>SUMIFS('Archive Profitability Detail'!K:K,'Archive Profitability Detail'!$E:$E,$E745,'Archive Profitability Detail'!$C:$C,$B745)</f>
        <v>79.5984403066667</v>
      </c>
      <c r="N745" s="216">
        <f>SUMIFS('Archive Profitability Detail'!L:L,'Archive Profitability Detail'!$E:$E,$E745,'Archive Profitability Detail'!$C:$C,$B745)</f>
        <v>51.7720242166667</v>
      </c>
      <c r="O745" s="216">
        <f>SUMIFS('Archive Profitability Detail'!M:M,'Archive Profitability Detail'!$E:$E,$E745,'Archive Profitability Detail'!$C:$C,$B745)</f>
        <v>37.9830973333333</v>
      </c>
      <c r="P745" s="216">
        <f>SUMIFS('2023 Profitability Detail'!F:F,'2023 Profitability Detail'!$C:$C,$B745,'2023 Profitability Detail'!$E:$E,$E745)/1000000</f>
        <v>37.77700867</v>
      </c>
      <c r="Q745" s="267">
        <f t="shared" si="844"/>
        <v>99.068376655</v>
      </c>
      <c r="R745" s="267">
        <f t="shared" si="844"/>
        <v>62.7316720458333</v>
      </c>
      <c r="S745" s="267">
        <f t="shared" si="844"/>
        <v>37.77700867</v>
      </c>
      <c r="T745" s="216"/>
    </row>
    <row r="746" s="119" customFormat="1" outlineLevel="1" spans="1:20">
      <c r="A746" s="246">
        <f t="shared" si="818"/>
        <v>68</v>
      </c>
      <c r="B746" s="246" t="str">
        <f>VLOOKUP($A746,'R - Client'!$A:$B,2,FALSE)</f>
        <v>Keysite</v>
      </c>
      <c r="C746" s="246">
        <f t="shared" si="819"/>
        <v>5</v>
      </c>
      <c r="D746" s="246"/>
      <c r="E746" s="255" t="str">
        <f>IF(VLOOKUP($C746,'R - Client'!$K$1:$L$12,2,FALSE)="Client",VLOOKUP($A746,'R - Client'!$A:$B,2,FALSE),VLOOKUP($C746,'R - Client'!$K$1:$L$12,2,FALSE))</f>
        <v>Total Staffing Expenses</v>
      </c>
      <c r="F746" t="str">
        <f>IFERROR(VLOOKUP(E746,'R - Client'!$O:$Q,2,FALSE),"")</f>
        <v/>
      </c>
      <c r="G746" t="str">
        <f>IFERROR(VLOOKUP(E746,'R - Client'!$O:$Q,3,FALSE),"")</f>
        <v/>
      </c>
      <c r="H746" s="217">
        <f>SUMIFS('Archive Profitability Detail'!F:F,'Archive Profitability Detail'!$E:$E,$E746,'Archive Profitability Detail'!$C:$C,$B746,'Archive Profitability Detail'!$D:$D,"Actual")</f>
        <v>11466.9864558473</v>
      </c>
      <c r="I746" s="217">
        <f>SUMIFS('Archive Profitability Detail'!G:G,'Archive Profitability Detail'!$E:$E,$E746,'Archive Profitability Detail'!$C:$C,$B746,'Archive Profitability Detail'!$D:$D,"Actual")</f>
        <v>12214.6368881435</v>
      </c>
      <c r="J746" s="217">
        <f>SUMIFS('Archive Profitability Detail'!H:H,'Archive Profitability Detail'!$E:$E,$E746,'Archive Profitability Detail'!$C:$C,$B746,'Archive Profitability Detail'!$D:$D,"Actual")</f>
        <v>11127.6148494916</v>
      </c>
      <c r="K746" s="217">
        <f>SUMIFS('Archive Profitability Detail'!I:I,'Archive Profitability Detail'!$E:$E,$E746,'Archive Profitability Detail'!$C:$C,$B746,'Archive Profitability Detail'!$D:$D,"Actual")</f>
        <v>10599.8859367422</v>
      </c>
      <c r="L746" s="217">
        <f>SUMIFS('Archive Profitability Detail'!J:J,'Archive Profitability Detail'!$E:$E,$E746,'Archive Profitability Detail'!$C:$C,$B746,'Archive Profitability Detail'!$D:$D,"Actual")</f>
        <v>11010.0993546911</v>
      </c>
      <c r="M746" s="217">
        <f>SUMIFS('Archive Profitability Detail'!K:K,'Archive Profitability Detail'!$E:$E,$E746,'Archive Profitability Detail'!$C:$C,$B746,'Archive Profitability Detail'!$D:$D,"Actual")</f>
        <v>7737.70340352718</v>
      </c>
      <c r="N746" s="217">
        <f>SUMIFS('Archive Profitability Detail'!L:L,'Archive Profitability Detail'!$E:$E,$E746,'Archive Profitability Detail'!$C:$C,$B746,'Archive Profitability Detail'!$D:$D,"Actual")</f>
        <v>7839.14197557392</v>
      </c>
      <c r="O746" s="217">
        <f>SUMIFS('Archive Profitability Detail'!M:M,'Archive Profitability Detail'!$E:$E,$E746,'Archive Profitability Detail'!$C:$C,$B746,'Archive Profitability Detail'!$D:$D,"Actual")</f>
        <v>6618.30167677003</v>
      </c>
      <c r="P746" s="217">
        <f>SUMIFS('2023 Profitability Detail'!F:F,'2023 Profitability Detail'!$C:$C,$B746,'2023 Profitability Detail'!$E:$E,$E746,'2023 Profitability Detail'!$D:$D,"Actual")</f>
        <v>8617.50291700077</v>
      </c>
      <c r="Q746" s="266">
        <f t="shared" ref="Q746:R746" si="853">SUMIFS($H746:$P746,$H$3:$P$3,Q$4)</f>
        <v>45409.1241302246</v>
      </c>
      <c r="R746" s="266">
        <f t="shared" si="853"/>
        <v>33205.2464105622</v>
      </c>
      <c r="S746" s="266">
        <f t="shared" ref="S746" si="854">(SUMIFS($H746:$P746,$H$3:$P$3,S$4)/COUNTIFS($H$3:$P$3,S$4))*4</f>
        <v>34470.0116680031</v>
      </c>
      <c r="T746" s="217"/>
    </row>
    <row r="747" s="119" customFormat="1" outlineLevel="1" spans="1:20">
      <c r="A747" s="246">
        <f t="shared" si="818"/>
        <v>68</v>
      </c>
      <c r="B747" s="246" t="str">
        <f>VLOOKUP($A747,'R - Client'!$A:$B,2,FALSE)</f>
        <v>Keysite</v>
      </c>
      <c r="C747" s="246">
        <f t="shared" si="819"/>
        <v>6</v>
      </c>
      <c r="D747" s="246"/>
      <c r="E747" s="258" t="str">
        <f>IF(VLOOKUP($C747,'R - Client'!$K$1:$L$12,2,FALSE)="Client",VLOOKUP($A747,'R - Client'!$A:$B,2,FALSE),VLOOKUP($C747,'R - Client'!$K$1:$L$12,2,FALSE))</f>
        <v>Asset Mgmt</v>
      </c>
      <c r="F747" s="259" t="str">
        <f>IFERROR(VLOOKUP(E747,'R - Client'!$O:$Q,2,FALSE),"")</f>
        <v/>
      </c>
      <c r="G747" s="259" t="str">
        <f>IFERROR(VLOOKUP(E747,'R - Client'!$O:$Q,3,FALSE),"")</f>
        <v/>
      </c>
      <c r="H747" s="260">
        <f>SUMIFS('Archive Profitability Detail'!F:F,'Archive Profitability Detail'!$E:$E,$E747,'Archive Profitability Detail'!$C:$C,$B747,'Archive Profitability Detail'!$D:$D,"Staff Counts")</f>
        <v>0.0699206047740972</v>
      </c>
      <c r="I747" s="260">
        <f>SUMIFS('Archive Profitability Detail'!G:G,'Archive Profitability Detail'!$E:$E,$E747,'Archive Profitability Detail'!$C:$C,$B747,'Archive Profitability Detail'!$D:$D,"Staff Counts")</f>
        <v>0.0608685892085414</v>
      </c>
      <c r="J747" s="260">
        <f>SUMIFS('Archive Profitability Detail'!H:H,'Archive Profitability Detail'!$E:$E,$E747,'Archive Profitability Detail'!$C:$C,$B747,'Archive Profitability Detail'!$D:$D,"Staff Counts")</f>
        <v>0.0511975979627726</v>
      </c>
      <c r="K747" s="260">
        <f>SUMIFS('Archive Profitability Detail'!I:I,'Archive Profitability Detail'!$E:$E,$E747,'Archive Profitability Detail'!$C:$C,$B747,'Archive Profitability Detail'!$D:$D,"Staff Counts")</f>
        <v>0.0424856538502203</v>
      </c>
      <c r="L747" s="260">
        <f>SUMIFS('Archive Profitability Detail'!J:J,'Archive Profitability Detail'!$E:$E,$E747,'Archive Profitability Detail'!$C:$C,$B747,'Archive Profitability Detail'!$D:$D,"Staff Counts")</f>
        <v>0.0107247591118559</v>
      </c>
      <c r="M747" s="260">
        <f>SUMIFS('Archive Profitability Detail'!K:K,'Archive Profitability Detail'!$E:$E,$E747,'Archive Profitability Detail'!$C:$C,$B747,'Archive Profitability Detail'!$D:$D,"Staff Counts")</f>
        <v>0</v>
      </c>
      <c r="N747" s="260">
        <f>SUMIFS('Archive Profitability Detail'!L:L,'Archive Profitability Detail'!$E:$E,$E747,'Archive Profitability Detail'!$C:$C,$B747,'Archive Profitability Detail'!$D:$D,"Staff Counts")</f>
        <v>0</v>
      </c>
      <c r="O747" s="260">
        <f>SUMIFS('Archive Profitability Detail'!M:M,'Archive Profitability Detail'!$E:$E,$E747,'Archive Profitability Detail'!$C:$C,$B747,'Archive Profitability Detail'!$D:$D,"Staff Counts")</f>
        <v>0</v>
      </c>
      <c r="P747" s="260">
        <f>SUMIFS('2023 Profitability Detail'!F:F,'2023 Profitability Detail'!$C:$C,$B747,'2023 Profitability Detail'!$E:$E,$E747,'2023 Profitability Detail'!$D:$D,"Staff Counts")</f>
        <v>0</v>
      </c>
      <c r="Q747" s="260">
        <f t="shared" ref="Q747:S807" si="855">AVERAGEIFS($H747:$P747,$H$3:$P$3,Q$4)</f>
        <v>0.0561181114489079</v>
      </c>
      <c r="R747" s="260">
        <f t="shared" si="855"/>
        <v>0.00268118977796397</v>
      </c>
      <c r="S747" s="260">
        <f t="shared" si="855"/>
        <v>0</v>
      </c>
      <c r="T747" s="260"/>
    </row>
    <row r="748" s="119" customFormat="1" outlineLevel="1" spans="1:20">
      <c r="A748" s="246">
        <f t="shared" si="818"/>
        <v>68</v>
      </c>
      <c r="B748" s="246" t="str">
        <f>VLOOKUP($A748,'R - Client'!$A:$B,2,FALSE)</f>
        <v>Keysite</v>
      </c>
      <c r="C748" s="246">
        <f t="shared" si="819"/>
        <v>7</v>
      </c>
      <c r="D748" s="246"/>
      <c r="E748" s="262" t="str">
        <f>IF(VLOOKUP($C748,'R - Client'!$K$1:$L$12,2,FALSE)="Client",VLOOKUP($A748,'R - Client'!$A:$B,2,FALSE),VLOOKUP($C748,'R - Client'!$K$1:$L$12,2,FALSE))</f>
        <v>Avg Deals per AM</v>
      </c>
      <c r="F748" s="263" t="str">
        <f>IFERROR(VLOOKUP(E748,'R - Client'!$O:$Q,2,FALSE),"")</f>
        <v/>
      </c>
      <c r="G748" s="263" t="str">
        <f>IFERROR(VLOOKUP(E748,'R - Client'!$O:$Q,3,FALSE),"")</f>
        <v/>
      </c>
      <c r="H748" s="264">
        <f t="shared" ref="H748:P748" si="856">IFERROR(H744/H747,0)</f>
        <v>128.717422125819</v>
      </c>
      <c r="I748" s="264">
        <f t="shared" si="856"/>
        <v>147.859513700329</v>
      </c>
      <c r="J748" s="264">
        <f t="shared" si="856"/>
        <v>156.257330779797</v>
      </c>
      <c r="K748" s="264">
        <f t="shared" si="856"/>
        <v>188.298855613788</v>
      </c>
      <c r="L748" s="264">
        <f t="shared" si="856"/>
        <v>745.9375</v>
      </c>
      <c r="M748" s="264">
        <f t="shared" si="856"/>
        <v>0</v>
      </c>
      <c r="N748" s="264">
        <f t="shared" si="856"/>
        <v>0</v>
      </c>
      <c r="O748" s="264">
        <f t="shared" si="856"/>
        <v>0</v>
      </c>
      <c r="P748" s="264">
        <f t="shared" si="856"/>
        <v>0</v>
      </c>
      <c r="Q748" s="264">
        <f t="shared" si="855"/>
        <v>155.283280554933</v>
      </c>
      <c r="R748" s="264">
        <f t="shared" si="855"/>
        <v>186.484375</v>
      </c>
      <c r="S748" s="264">
        <f t="shared" si="855"/>
        <v>0</v>
      </c>
      <c r="T748" s="264"/>
    </row>
    <row r="749" s="119" customFormat="1" outlineLevel="1" spans="1:20">
      <c r="A749" s="246">
        <f t="shared" si="818"/>
        <v>68</v>
      </c>
      <c r="B749" s="246" t="str">
        <f>VLOOKUP($A749,'R - Client'!$A:$B,2,FALSE)</f>
        <v>Keysite</v>
      </c>
      <c r="C749" s="246">
        <f t="shared" si="819"/>
        <v>8</v>
      </c>
      <c r="D749" s="246"/>
      <c r="E749" s="258" t="str">
        <f>IF(VLOOKUP($C749,'R - Client'!$K$1:$L$12,2,FALSE)="Client",VLOOKUP($A749,'R - Client'!$A:$B,2,FALSE),VLOOKUP($C749,'R - Client'!$K$1:$L$12,2,FALSE))</f>
        <v>Portfolio Mgmt</v>
      </c>
      <c r="F749" s="259" t="str">
        <f>IFERROR(VLOOKUP(E749,'R - Client'!$O:$Q,2,FALSE),"")</f>
        <v/>
      </c>
      <c r="G749" s="259" t="str">
        <f>IFERROR(VLOOKUP(E749,'R - Client'!$O:$Q,3,FALSE),"")</f>
        <v/>
      </c>
      <c r="H749" s="260">
        <f>SUMIFS('Archive Profitability Detail'!F:F,'Archive Profitability Detail'!$E:$E,$E749,'Archive Profitability Detail'!$C:$C,$B749,'Archive Profitability Detail'!$D:$D,"Staff Counts")</f>
        <v>0.195555155739216</v>
      </c>
      <c r="I749" s="260">
        <f>SUMIFS('Archive Profitability Detail'!G:G,'Archive Profitability Detail'!$E:$E,$E749,'Archive Profitability Detail'!$C:$C,$B749,'Archive Profitability Detail'!$D:$D,"Staff Counts")</f>
        <v>0.217773511871961</v>
      </c>
      <c r="J749" s="260">
        <f>SUMIFS('Archive Profitability Detail'!H:H,'Archive Profitability Detail'!$E:$E,$E749,'Archive Profitability Detail'!$C:$C,$B749,'Archive Profitability Detail'!$D:$D,"Staff Counts")</f>
        <v>0.191044247735579</v>
      </c>
      <c r="K749" s="260">
        <f>SUMIFS('Archive Profitability Detail'!I:I,'Archive Profitability Detail'!$E:$E,$E749,'Archive Profitability Detail'!$C:$C,$B749,'Archive Profitability Detail'!$D:$D,"Staff Counts")</f>
        <v>0.179866852725367</v>
      </c>
      <c r="L749" s="260">
        <f>SUMIFS('Archive Profitability Detail'!J:J,'Archive Profitability Detail'!$E:$E,$E749,'Archive Profitability Detail'!$C:$C,$B749,'Archive Profitability Detail'!$D:$D,"Staff Counts")</f>
        <v>0.0598799050411954</v>
      </c>
      <c r="M749" s="260">
        <f>SUMIFS('Archive Profitability Detail'!K:K,'Archive Profitability Detail'!$E:$E,$E749,'Archive Profitability Detail'!$C:$C,$B749,'Archive Profitability Detail'!$D:$D,"Staff Counts")</f>
        <v>0</v>
      </c>
      <c r="N749" s="260">
        <f>SUMIFS('Archive Profitability Detail'!L:L,'Archive Profitability Detail'!$E:$E,$E749,'Archive Profitability Detail'!$C:$C,$B749,'Archive Profitability Detail'!$D:$D,"Staff Counts")</f>
        <v>0</v>
      </c>
      <c r="O749" s="260">
        <f>SUMIFS('Archive Profitability Detail'!M:M,'Archive Profitability Detail'!$E:$E,$E749,'Archive Profitability Detail'!$C:$C,$B749,'Archive Profitability Detail'!$D:$D,"Staff Counts")</f>
        <v>0</v>
      </c>
      <c r="P749" s="260">
        <f>SUMIFS('2023 Profitability Detail'!F:F,'2023 Profitability Detail'!$C:$C,$B749,'2023 Profitability Detail'!$E:$E,$E749,'2023 Profitability Detail'!$D:$D,"Staff Counts")</f>
        <v>0.1</v>
      </c>
      <c r="Q749" s="260">
        <f t="shared" si="855"/>
        <v>0.196059942018031</v>
      </c>
      <c r="R749" s="260">
        <f t="shared" si="855"/>
        <v>0.0149699762602988</v>
      </c>
      <c r="S749" s="260">
        <f t="shared" si="855"/>
        <v>0.1</v>
      </c>
      <c r="T749" s="260"/>
    </row>
    <row r="750" s="119" customFormat="1" outlineLevel="1" spans="1:20">
      <c r="A750" s="246">
        <f t="shared" si="818"/>
        <v>68</v>
      </c>
      <c r="B750" s="246" t="str">
        <f>VLOOKUP($A750,'R - Client'!$A:$B,2,FALSE)</f>
        <v>Keysite</v>
      </c>
      <c r="C750" s="246">
        <f t="shared" si="819"/>
        <v>9</v>
      </c>
      <c r="D750" s="246"/>
      <c r="E750" s="262" t="str">
        <f>IF(VLOOKUP($C750,'R - Client'!$K$1:$L$12,2,FALSE)="Client",VLOOKUP($A750,'R - Client'!$A:$B,2,FALSE),VLOOKUP($C750,'R - Client'!$K$1:$L$12,2,FALSE))</f>
        <v>Avg Deals per PM</v>
      </c>
      <c r="F750" s="263" t="str">
        <f>IFERROR(VLOOKUP(E750,'R - Client'!$O:$Q,2,FALSE),"")</f>
        <v/>
      </c>
      <c r="G750" s="263" t="str">
        <f>IFERROR(VLOOKUP(E750,'R - Client'!$O:$Q,3,FALSE),"")</f>
        <v/>
      </c>
      <c r="H750" s="264">
        <f t="shared" ref="H750:P750" si="857">IFERROR(H744/H749,0)</f>
        <v>46.0228213670931</v>
      </c>
      <c r="I750" s="264">
        <f t="shared" si="857"/>
        <v>41.3273401463604</v>
      </c>
      <c r="J750" s="264">
        <f t="shared" si="857"/>
        <v>41.8751158164818</v>
      </c>
      <c r="K750" s="264">
        <f t="shared" si="857"/>
        <v>44.4773446512402</v>
      </c>
      <c r="L750" s="264">
        <f t="shared" si="857"/>
        <v>133.600746268657</v>
      </c>
      <c r="M750" s="264">
        <f t="shared" si="857"/>
        <v>0</v>
      </c>
      <c r="N750" s="264">
        <f t="shared" si="857"/>
        <v>0</v>
      </c>
      <c r="O750" s="264">
        <f t="shared" si="857"/>
        <v>0</v>
      </c>
      <c r="P750" s="264">
        <f t="shared" si="857"/>
        <v>70</v>
      </c>
      <c r="Q750" s="264">
        <f t="shared" si="855"/>
        <v>43.4256554952939</v>
      </c>
      <c r="R750" s="264">
        <f t="shared" si="855"/>
        <v>33.4001865671642</v>
      </c>
      <c r="S750" s="264">
        <f t="shared" si="855"/>
        <v>70</v>
      </c>
      <c r="T750" s="264"/>
    </row>
    <row r="751" s="119" customFormat="1" outlineLevel="1" spans="1:20">
      <c r="A751" s="246">
        <f t="shared" si="818"/>
        <v>68</v>
      </c>
      <c r="B751" s="246" t="str">
        <f>VLOOKUP($A751,'R - Client'!$A:$B,2,FALSE)</f>
        <v>Keysite</v>
      </c>
      <c r="C751" s="246">
        <f t="shared" si="819"/>
        <v>10</v>
      </c>
      <c r="D751" s="246"/>
      <c r="E751" s="258" t="str">
        <f>IF(VLOOKUP($C751,'R - Client'!$K$1:$L$12,2,FALSE)="Client",VLOOKUP($A751,'R - Client'!$A:$B,2,FALSE),VLOOKUP($C751,'R - Client'!$K$1:$L$12,2,FALSE))</f>
        <v>Servicing Ops</v>
      </c>
      <c r="F751" s="259" t="str">
        <f>IFERROR(VLOOKUP(E751,'R - Client'!$O:$Q,2,FALSE),"")</f>
        <v/>
      </c>
      <c r="G751" s="259" t="str">
        <f>IFERROR(VLOOKUP(E751,'R - Client'!$O:$Q,3,FALSE),"")</f>
        <v/>
      </c>
      <c r="H751" s="260">
        <f>SUMIFS('Archive Profitability Detail'!F:F,'Archive Profitability Detail'!$E:$E,$E751,'Archive Profitability Detail'!$C:$C,$B751,'Archive Profitability Detail'!$D:$D,"Staff Counts")</f>
        <v>0.106797094316275</v>
      </c>
      <c r="I751" s="260">
        <f>SUMIFS('Archive Profitability Detail'!G:G,'Archive Profitability Detail'!$E:$E,$E751,'Archive Profitability Detail'!$C:$C,$B751,'Archive Profitability Detail'!$D:$D,"Staff Counts")</f>
        <v>0.120071227840373</v>
      </c>
      <c r="J751" s="260">
        <f>SUMIFS('Archive Profitability Detail'!H:H,'Archive Profitability Detail'!$E:$E,$E751,'Archive Profitability Detail'!$C:$C,$B751,'Archive Profitability Detail'!$D:$D,"Staff Counts")</f>
        <v>0.110345552315737</v>
      </c>
      <c r="K751" s="260">
        <f>SUMIFS('Archive Profitability Detail'!I:I,'Archive Profitability Detail'!$E:$E,$E751,'Archive Profitability Detail'!$C:$C,$B751,'Archive Profitability Detail'!$D:$D,"Staff Counts")</f>
        <v>0.103354355245858</v>
      </c>
      <c r="L751" s="260">
        <f>SUMIFS('Archive Profitability Detail'!J:J,'Archive Profitability Detail'!$E:$E,$E751,'Archive Profitability Detail'!$C:$C,$B751,'Archive Profitability Detail'!$D:$D,"Staff Counts")</f>
        <v>0.118988164440797</v>
      </c>
      <c r="M751" s="260">
        <f>SUMIFS('Archive Profitability Detail'!K:K,'Archive Profitability Detail'!$E:$E,$E751,'Archive Profitability Detail'!$C:$C,$B751,'Archive Profitability Detail'!$D:$D,"Staff Counts")</f>
        <v>0.143663509625603</v>
      </c>
      <c r="N751" s="260">
        <f>SUMIFS('Archive Profitability Detail'!L:L,'Archive Profitability Detail'!$E:$E,$E751,'Archive Profitability Detail'!$C:$C,$B751,'Archive Profitability Detail'!$D:$D,"Staff Counts")</f>
        <v>0.148808049469088</v>
      </c>
      <c r="O751" s="260">
        <f>SUMIFS('Archive Profitability Detail'!M:M,'Archive Profitability Detail'!$E:$E,$E751,'Archive Profitability Detail'!$C:$C,$B751,'Archive Profitability Detail'!$D:$D,"Staff Counts")</f>
        <v>0.137190869244</v>
      </c>
      <c r="P751" s="260">
        <f>SUMIFS('2023 Profitability Detail'!F:F,'2023 Profitability Detail'!$C:$C,$B751,'2023 Profitability Detail'!$E:$E,$E751,'2023 Profitability Detail'!$D:$D,"Staff Counts")</f>
        <v>0.136950219856975</v>
      </c>
      <c r="Q751" s="260">
        <f t="shared" si="855"/>
        <v>0.110142057429561</v>
      </c>
      <c r="R751" s="260">
        <f t="shared" si="855"/>
        <v>0.137162648194872</v>
      </c>
      <c r="S751" s="260">
        <f t="shared" si="855"/>
        <v>0.136950219856975</v>
      </c>
      <c r="T751" s="260"/>
    </row>
    <row r="752" s="119" customFormat="1" outlineLevel="1" spans="1:20">
      <c r="A752" s="246">
        <f t="shared" si="818"/>
        <v>68</v>
      </c>
      <c r="B752" s="246" t="str">
        <f>VLOOKUP($A752,'R - Client'!$A:$B,2,FALSE)</f>
        <v>Keysite</v>
      </c>
      <c r="C752" s="246">
        <f t="shared" si="819"/>
        <v>11</v>
      </c>
      <c r="D752" s="246"/>
      <c r="E752" s="258" t="str">
        <f>IF(VLOOKUP($C752,'R - Client'!$K$1:$L$12,2,FALSE)="Client",VLOOKUP($A752,'R - Client'!$A:$B,2,FALSE),VLOOKUP($C752,'R - Client'!$K$1:$L$12,2,FALSE))</f>
        <v>Administration</v>
      </c>
      <c r="F752" s="259" t="str">
        <f>IFERROR(VLOOKUP(E752,'R - Client'!$O:$Q,2,FALSE),"")</f>
        <v/>
      </c>
      <c r="G752" s="259" t="str">
        <f>IFERROR(VLOOKUP(E752,'R - Client'!$O:$Q,3,FALSE),"")</f>
        <v/>
      </c>
      <c r="H752" s="260">
        <f>SUMIFS('Archive Profitability Detail'!F:F,'Archive Profitability Detail'!$E:$E,$E752,'Archive Profitability Detail'!$C:$C,$B752,'Archive Profitability Detail'!$D:$D,"Staff Counts")</f>
        <v>0.0233573625548258</v>
      </c>
      <c r="I752" s="260">
        <f>SUMIFS('Archive Profitability Detail'!G:G,'Archive Profitability Detail'!$E:$E,$E752,'Archive Profitability Detail'!$C:$C,$B752,'Archive Profitability Detail'!$D:$D,"Staff Counts")</f>
        <v>0.0241280959970228</v>
      </c>
      <c r="J752" s="260">
        <f>SUMIFS('Archive Profitability Detail'!H:H,'Archive Profitability Detail'!$E:$E,$E752,'Archive Profitability Detail'!$C:$C,$B752,'Archive Profitability Detail'!$D:$D,"Staff Counts")</f>
        <v>0.0237164228300894</v>
      </c>
      <c r="K752" s="260">
        <f>SUMIFS('Archive Profitability Detail'!I:I,'Archive Profitability Detail'!$E:$E,$E752,'Archive Profitability Detail'!$C:$C,$B752,'Archive Profitability Detail'!$D:$D,"Staff Counts")</f>
        <v>0.0230770837354699</v>
      </c>
      <c r="L752" s="260">
        <f>SUMIFS('Archive Profitability Detail'!J:J,'Archive Profitability Detail'!$E:$E,$E752,'Archive Profitability Detail'!$C:$C,$B752,'Archive Profitability Detail'!$D:$D,"Staff Counts")</f>
        <v>0.0206872448093561</v>
      </c>
      <c r="M752" s="260">
        <f>SUMIFS('Archive Profitability Detail'!K:K,'Archive Profitability Detail'!$E:$E,$E752,'Archive Profitability Detail'!$C:$C,$B752,'Archive Profitability Detail'!$D:$D,"Staff Counts")</f>
        <v>0.0255962730336692</v>
      </c>
      <c r="N752" s="260">
        <f>SUMIFS('Archive Profitability Detail'!L:L,'Archive Profitability Detail'!$E:$E,$E752,'Archive Profitability Detail'!$C:$C,$B752,'Archive Profitability Detail'!$D:$D,"Staff Counts")</f>
        <v>0.0271680055239237</v>
      </c>
      <c r="O752" s="260">
        <f>SUMIFS('Archive Profitability Detail'!M:M,'Archive Profitability Detail'!$E:$E,$E752,'Archive Profitability Detail'!$C:$C,$B752,'Archive Profitability Detail'!$D:$D,"Staff Counts")</f>
        <v>0.0280970595440132</v>
      </c>
      <c r="P752" s="260">
        <f>SUMIFS('2023 Profitability Detail'!F:F,'2023 Profitability Detail'!$C:$C,$B752,'2023 Profitability Detail'!$E:$E,$E752,'2023 Profitability Detail'!$D:$D,"Staff Counts")</f>
        <v>0.0308394105492867</v>
      </c>
      <c r="Q752" s="260">
        <f t="shared" si="855"/>
        <v>0.023569741279352</v>
      </c>
      <c r="R752" s="260">
        <f t="shared" si="855"/>
        <v>0.0253871457277405</v>
      </c>
      <c r="S752" s="260">
        <f t="shared" si="855"/>
        <v>0.0308394105492867</v>
      </c>
      <c r="T752" s="260"/>
    </row>
    <row r="753" ht="17.5" spans="1:20">
      <c r="A753" s="122">
        <f t="shared" si="818"/>
        <v>69</v>
      </c>
      <c r="B753" s="122" t="str">
        <f>VLOOKUP($A753,'R - Client'!$A:$B,2,FALSE)</f>
        <v>Asana Partners</v>
      </c>
      <c r="C753" s="122">
        <f t="shared" si="819"/>
        <v>1</v>
      </c>
      <c r="D753" s="122"/>
      <c r="E753" s="253" t="str">
        <f>IF(VLOOKUP($C753,'R - Client'!$K$1:$L$12,2,FALSE)="Client",VLOOKUP($A753,'R - Client'!$A:$B,2,FALSE),VLOOKUP($C753,'R - Client'!$K$1:$L$12,2,FALSE))</f>
        <v>Asana Partners</v>
      </c>
      <c r="F753" t="str">
        <f>IFERROR(VLOOKUP(E753,'R - Client'!$O:$Q,2,FALSE),"")</f>
        <v/>
      </c>
      <c r="G753" t="str">
        <f>IFERROR(VLOOKUP(E753,'R - Client'!$O:$Q,3,FALSE),"")</f>
        <v/>
      </c>
      <c r="H753" s="254"/>
      <c r="I753" s="254"/>
      <c r="J753" s="254"/>
      <c r="K753" s="254"/>
      <c r="L753" s="254"/>
      <c r="M753" s="254"/>
      <c r="N753" s="254"/>
      <c r="O753" s="254"/>
      <c r="P753" s="254"/>
      <c r="Q753" s="254"/>
      <c r="R753" s="254"/>
      <c r="S753" s="254"/>
      <c r="T753" s="254"/>
    </row>
    <row r="754" s="119" customFormat="1" outlineLevel="1" spans="1:20">
      <c r="A754" s="246">
        <f t="shared" si="818"/>
        <v>69</v>
      </c>
      <c r="B754" s="246" t="str">
        <f>VLOOKUP($A754,'R - Client'!$A:$B,2,FALSE)</f>
        <v>Asana Partners</v>
      </c>
      <c r="C754" s="246">
        <f t="shared" si="819"/>
        <v>2</v>
      </c>
      <c r="D754" s="246"/>
      <c r="E754" s="255" t="str">
        <f>IF(VLOOKUP($C754,'R - Client'!$K$1:$L$12,2,FALSE)="Client",VLOOKUP($A754,'R - Client'!$A:$B,2,FALSE),VLOOKUP($C754,'R - Client'!$K$1:$L$12,2,FALSE))</f>
        <v>Loan</v>
      </c>
      <c r="F754" t="str">
        <f>IFERROR(VLOOKUP(E754,'R - Client'!$O:$Q,2,FALSE),"")</f>
        <v/>
      </c>
      <c r="G754" t="str">
        <f>IFERROR(VLOOKUP(E754,'R - Client'!$O:$Q,3,FALSE),"")</f>
        <v/>
      </c>
      <c r="H754" s="217">
        <f>SUMIFS('Archive Profitability Detail'!F:F,'Archive Profitability Detail'!$E:$E,$E754,'Archive Profitability Detail'!$C:$C,$B754)</f>
        <v>2</v>
      </c>
      <c r="I754" s="217">
        <f>SUMIFS('Archive Profitability Detail'!G:G,'Archive Profitability Detail'!$E:$E,$E754,'Archive Profitability Detail'!$C:$C,$B754)</f>
        <v>3</v>
      </c>
      <c r="J754" s="217">
        <f>SUMIFS('Archive Profitability Detail'!H:H,'Archive Profitability Detail'!$E:$E,$E754,'Archive Profitability Detail'!$C:$C,$B754)</f>
        <v>3</v>
      </c>
      <c r="K754" s="217">
        <f>SUMIFS('Archive Profitability Detail'!I:I,'Archive Profitability Detail'!$E:$E,$E754,'Archive Profitability Detail'!$C:$C,$B754)</f>
        <v>3</v>
      </c>
      <c r="L754" s="217">
        <f>SUMIFS('Archive Profitability Detail'!J:J,'Archive Profitability Detail'!$E:$E,$E754,'Archive Profitability Detail'!$C:$C,$B754)</f>
        <v>3</v>
      </c>
      <c r="M754" s="217">
        <f>SUMIFS('Archive Profitability Detail'!K:K,'Archive Profitability Detail'!$E:$E,$E754,'Archive Profitability Detail'!$C:$C,$B754)</f>
        <v>3</v>
      </c>
      <c r="N754" s="217">
        <f>SUMIFS('Archive Profitability Detail'!L:L,'Archive Profitability Detail'!$E:$E,$E754,'Archive Profitability Detail'!$C:$C,$B754)</f>
        <v>3</v>
      </c>
      <c r="O754" s="217">
        <f>SUMIFS('Archive Profitability Detail'!M:M,'Archive Profitability Detail'!$E:$E,$E754,'Archive Profitability Detail'!$C:$C,$B754)</f>
        <v>3</v>
      </c>
      <c r="P754" s="217">
        <f>SUMIFS('2023 Profitability Detail'!F:F,'2023 Profitability Detail'!$C:$C,$B754,'2023 Profitability Detail'!$E:$E,$E754)</f>
        <v>3</v>
      </c>
      <c r="Q754" s="266">
        <f t="shared" si="844"/>
        <v>2.75</v>
      </c>
      <c r="R754" s="266">
        <f t="shared" si="844"/>
        <v>3</v>
      </c>
      <c r="S754" s="266">
        <f t="shared" si="844"/>
        <v>3</v>
      </c>
      <c r="T754" s="217"/>
    </row>
    <row r="755" s="119" customFormat="1" outlineLevel="1" spans="1:20">
      <c r="A755" s="246">
        <f t="shared" si="818"/>
        <v>69</v>
      </c>
      <c r="B755" s="246" t="str">
        <f>VLOOKUP($A755,'R - Client'!$A:$B,2,FALSE)</f>
        <v>Asana Partners</v>
      </c>
      <c r="C755" s="246">
        <f t="shared" si="819"/>
        <v>3</v>
      </c>
      <c r="D755" s="246"/>
      <c r="E755" s="255" t="str">
        <f>IF(VLOOKUP($C755,'R - Client'!$K$1:$L$12,2,FALSE)="Client",VLOOKUP($A755,'R - Client'!$A:$B,2,FALSE),VLOOKUP($C755,'R - Client'!$K$1:$L$12,2,FALSE))</f>
        <v>Deal</v>
      </c>
      <c r="F755" t="str">
        <f>IFERROR(VLOOKUP(E755,'R - Client'!$O:$Q,2,FALSE),"")</f>
        <v/>
      </c>
      <c r="G755" t="str">
        <f>IFERROR(VLOOKUP(E755,'R - Client'!$O:$Q,3,FALSE),"")</f>
        <v/>
      </c>
      <c r="H755" s="217">
        <f t="shared" ref="H755" si="858">($S755/$S754*H754)</f>
        <v>0.666666666666667</v>
      </c>
      <c r="I755" s="217">
        <f t="shared" ref="I755" si="859">($S755/$S754*I754)</f>
        <v>1</v>
      </c>
      <c r="J755" s="217">
        <f t="shared" ref="J755" si="860">($S755/$S754*J754)</f>
        <v>1</v>
      </c>
      <c r="K755" s="217">
        <f t="shared" ref="K755" si="861">($S755/$S754*K754)</f>
        <v>1</v>
      </c>
      <c r="L755" s="217">
        <f t="shared" ref="L755" si="862">($S755/$S754*L754)</f>
        <v>1</v>
      </c>
      <c r="M755" s="217">
        <f t="shared" ref="M755" si="863">($S755/$S754*M754)</f>
        <v>1</v>
      </c>
      <c r="N755" s="217">
        <f t="shared" ref="N755" si="864">($S755/$S754*N754)</f>
        <v>1</v>
      </c>
      <c r="O755" s="217">
        <f t="shared" ref="O755" si="865">($S755/$S754*O754)</f>
        <v>1</v>
      </c>
      <c r="P755" s="217">
        <f>SUMIFS('2023 Profitability Detail'!F:F,'2023 Profitability Detail'!$C:$C,$B755,'2023 Profitability Detail'!$E:$E,$E755)</f>
        <v>1</v>
      </c>
      <c r="Q755" s="266">
        <f t="shared" si="844"/>
        <v>0.916666666666667</v>
      </c>
      <c r="R755" s="266">
        <f t="shared" si="844"/>
        <v>1</v>
      </c>
      <c r="S755" s="266">
        <f t="shared" si="844"/>
        <v>1</v>
      </c>
      <c r="T755" s="217"/>
    </row>
    <row r="756" s="119" customFormat="1" outlineLevel="1" spans="1:20">
      <c r="A756" s="246">
        <f t="shared" si="818"/>
        <v>69</v>
      </c>
      <c r="B756" s="246" t="str">
        <f>VLOOKUP($A756,'R - Client'!$A:$B,2,FALSE)</f>
        <v>Asana Partners</v>
      </c>
      <c r="C756" s="246">
        <f t="shared" si="819"/>
        <v>4</v>
      </c>
      <c r="D756" s="246"/>
      <c r="E756" s="256" t="str">
        <f>IF(VLOOKUP($C756,'R - Client'!$K$1:$L$12,2,FALSE)="Client",VLOOKUP($A756,'R - Client'!$A:$B,2,FALSE),VLOOKUP($C756,'R - Client'!$K$1:$L$12,2,FALSE))</f>
        <v>UPB</v>
      </c>
      <c r="F756" s="257" t="str">
        <f>IFERROR(VLOOKUP(E756,'R - Client'!$O:$Q,2,FALSE),"")</f>
        <v/>
      </c>
      <c r="G756" s="257" t="str">
        <f>IFERROR(VLOOKUP(E756,'R - Client'!$O:$Q,3,FALSE),"")</f>
        <v/>
      </c>
      <c r="H756" s="216">
        <f>SUMIFS('Archive Profitability Detail'!F:F,'Archive Profitability Detail'!$E:$E,$E756,'Archive Profitability Detail'!$C:$C,$B756)</f>
        <v>79.98960982</v>
      </c>
      <c r="I756" s="216">
        <f>SUMIFS('Archive Profitability Detail'!G:G,'Archive Profitability Detail'!$E:$E,$E756,'Archive Profitability Detail'!$C:$C,$B756)</f>
        <v>120.084779673333</v>
      </c>
      <c r="J756" s="216">
        <f>SUMIFS('Archive Profitability Detail'!H:H,'Archive Profitability Detail'!$E:$E,$E756,'Archive Profitability Detail'!$C:$C,$B756)</f>
        <v>120.583035166667</v>
      </c>
      <c r="K756" s="216">
        <f>SUMIFS('Archive Profitability Detail'!I:I,'Archive Profitability Detail'!$E:$E,$E756,'Archive Profitability Detail'!$C:$C,$B756)</f>
        <v>121.290629033333</v>
      </c>
      <c r="L756" s="216">
        <f>SUMIFS('Archive Profitability Detail'!J:J,'Archive Profitability Detail'!$E:$E,$E756,'Archive Profitability Detail'!$C:$C,$B756)</f>
        <v>122.049860866667</v>
      </c>
      <c r="M756" s="216">
        <f>SUMIFS('Archive Profitability Detail'!K:K,'Archive Profitability Detail'!$E:$E,$E756,'Archive Profitability Detail'!$C:$C,$B756)</f>
        <v>122.693804366667</v>
      </c>
      <c r="N756" s="216">
        <f>SUMIFS('Archive Profitability Detail'!L:L,'Archive Profitability Detail'!$E:$E,$E756,'Archive Profitability Detail'!$C:$C,$B756)</f>
        <v>123.470865033333</v>
      </c>
      <c r="O756" s="216">
        <f>SUMIFS('Archive Profitability Detail'!M:M,'Archive Profitability Detail'!$E:$E,$E756,'Archive Profitability Detail'!$C:$C,$B756)</f>
        <v>124.256119086667</v>
      </c>
      <c r="P756" s="216">
        <f>SUMIFS('2023 Profitability Detail'!F:F,'2023 Profitability Detail'!$C:$C,$B756,'2023 Profitability Detail'!$E:$E,$E756)/1000000</f>
        <v>125.314096946667</v>
      </c>
      <c r="Q756" s="267">
        <f t="shared" si="844"/>
        <v>110.487013423333</v>
      </c>
      <c r="R756" s="267">
        <f t="shared" si="844"/>
        <v>123.117662338333</v>
      </c>
      <c r="S756" s="267">
        <f t="shared" si="844"/>
        <v>125.314096946667</v>
      </c>
      <c r="T756" s="216"/>
    </row>
    <row r="757" s="119" customFormat="1" outlineLevel="1" spans="1:20">
      <c r="A757" s="246">
        <f t="shared" si="818"/>
        <v>69</v>
      </c>
      <c r="B757" s="246" t="str">
        <f>VLOOKUP($A757,'R - Client'!$A:$B,2,FALSE)</f>
        <v>Asana Partners</v>
      </c>
      <c r="C757" s="246">
        <f t="shared" si="819"/>
        <v>5</v>
      </c>
      <c r="D757" s="246"/>
      <c r="E757" s="255" t="str">
        <f>IF(VLOOKUP($C757,'R - Client'!$K$1:$L$12,2,FALSE)="Client",VLOOKUP($A757,'R - Client'!$A:$B,2,FALSE),VLOOKUP($C757,'R - Client'!$K$1:$L$12,2,FALSE))</f>
        <v>Total Staffing Expenses</v>
      </c>
      <c r="F757" t="str">
        <f>IFERROR(VLOOKUP(E757,'R - Client'!$O:$Q,2,FALSE),"")</f>
        <v/>
      </c>
      <c r="G757" t="str">
        <f>IFERROR(VLOOKUP(E757,'R - Client'!$O:$Q,3,FALSE),"")</f>
        <v/>
      </c>
      <c r="H757" s="217">
        <f>SUMIFS('Archive Profitability Detail'!F:F,'Archive Profitability Detail'!$E:$E,$E757,'Archive Profitability Detail'!$C:$C,$B757,'Archive Profitability Detail'!$D:$D,"Actual")</f>
        <v>2605.70156489525</v>
      </c>
      <c r="I757" s="217">
        <f>SUMIFS('Archive Profitability Detail'!G:G,'Archive Profitability Detail'!$E:$E,$E757,'Archive Profitability Detail'!$C:$C,$B757,'Archive Profitability Detail'!$D:$D,"Actual")</f>
        <v>4071.54562938116</v>
      </c>
      <c r="J757" s="217">
        <f>SUMIFS('Archive Profitability Detail'!H:H,'Archive Profitability Detail'!$E:$E,$E757,'Archive Profitability Detail'!$C:$C,$B757,'Archive Profitability Detail'!$D:$D,"Actual")</f>
        <v>4172.85556855935</v>
      </c>
      <c r="K757" s="217">
        <f>SUMIFS('Archive Profitability Detail'!I:I,'Archive Profitability Detail'!$E:$E,$E757,'Archive Profitability Detail'!$C:$C,$B757,'Archive Profitability Detail'!$D:$D,"Actual")</f>
        <v>3974.95722627834</v>
      </c>
      <c r="L757" s="217">
        <f>SUMIFS('Archive Profitability Detail'!J:J,'Archive Profitability Detail'!$E:$E,$E757,'Archive Profitability Detail'!$C:$C,$B757,'Archive Profitability Detail'!$D:$D,"Actual")</f>
        <v>4128.78725800914</v>
      </c>
      <c r="M757" s="217">
        <f>SUMIFS('Archive Profitability Detail'!K:K,'Archive Profitability Detail'!$E:$E,$E757,'Archive Profitability Detail'!$C:$C,$B757,'Archive Profitability Detail'!$D:$D,"Actual")</f>
        <v>2901.63877632269</v>
      </c>
      <c r="N757" s="217">
        <f>SUMIFS('Archive Profitability Detail'!L:L,'Archive Profitability Detail'!$E:$E,$E757,'Archive Profitability Detail'!$C:$C,$B757,'Archive Profitability Detail'!$D:$D,"Actual")</f>
        <v>3183.68323392148</v>
      </c>
      <c r="O757" s="217">
        <f>SUMIFS('Archive Profitability Detail'!M:M,'Archive Profitability Detail'!$E:$E,$E757,'Archive Profitability Detail'!$C:$C,$B757,'Archive Profitability Detail'!$D:$D,"Actual")</f>
        <v>2836.41500433001</v>
      </c>
      <c r="P757" s="217">
        <f>SUMIFS('2023 Profitability Detail'!F:F,'2023 Profitability Detail'!$C:$C,$B757,'2023 Profitability Detail'!$E:$E,$E757,'2023 Profitability Detail'!$D:$D,"Actual")</f>
        <v>2578.3631404289</v>
      </c>
      <c r="Q757" s="266">
        <f t="shared" ref="Q757:R757" si="866">SUMIFS($H757:$P757,$H$3:$P$3,Q$4)</f>
        <v>14825.0599891141</v>
      </c>
      <c r="R757" s="266">
        <f t="shared" si="866"/>
        <v>13050.5242725833</v>
      </c>
      <c r="S757" s="266">
        <f t="shared" ref="S757" si="867">(SUMIFS($H757:$P757,$H$3:$P$3,S$4)/COUNTIFS($H$3:$P$3,S$4))*4</f>
        <v>10313.4525617156</v>
      </c>
      <c r="T757" s="217"/>
    </row>
    <row r="758" s="119" customFormat="1" outlineLevel="1" spans="1:20">
      <c r="A758" s="246">
        <f t="shared" si="818"/>
        <v>69</v>
      </c>
      <c r="B758" s="246" t="str">
        <f>VLOOKUP($A758,'R - Client'!$A:$B,2,FALSE)</f>
        <v>Asana Partners</v>
      </c>
      <c r="C758" s="246">
        <f t="shared" si="819"/>
        <v>6</v>
      </c>
      <c r="D758" s="246"/>
      <c r="E758" s="258" t="str">
        <f>IF(VLOOKUP($C758,'R - Client'!$K$1:$L$12,2,FALSE)="Client",VLOOKUP($A758,'R - Client'!$A:$B,2,FALSE),VLOOKUP($C758,'R - Client'!$K$1:$L$12,2,FALSE))</f>
        <v>Asset Mgmt</v>
      </c>
      <c r="F758" s="259" t="str">
        <f>IFERROR(VLOOKUP(E758,'R - Client'!$O:$Q,2,FALSE),"")</f>
        <v/>
      </c>
      <c r="G758" s="259" t="str">
        <f>IFERROR(VLOOKUP(E758,'R - Client'!$O:$Q,3,FALSE),"")</f>
        <v/>
      </c>
      <c r="H758" s="260">
        <f>SUMIFS('Archive Profitability Detail'!F:F,'Archive Profitability Detail'!$E:$E,$E758,'Archive Profitability Detail'!$C:$C,$B758,'Archive Profitability Detail'!$D:$D,"Staff Counts")</f>
        <v>0.0153954758529691</v>
      </c>
      <c r="I758" s="260">
        <f>SUMIFS('Archive Profitability Detail'!G:G,'Archive Profitability Detail'!$E:$E,$E758,'Archive Profitability Detail'!$C:$C,$B758,'Archive Profitability Detail'!$D:$D,"Staff Counts")</f>
        <v>0.0202895297361805</v>
      </c>
      <c r="J758" s="260">
        <f>SUMIFS('Archive Profitability Detail'!H:H,'Archive Profitability Detail'!$E:$E,$E758,'Archive Profitability Detail'!$C:$C,$B758,'Archive Profitability Detail'!$D:$D,"Staff Counts")</f>
        <v>0.0191990992360397</v>
      </c>
      <c r="K758" s="260">
        <f>SUMIFS('Archive Profitability Detail'!I:I,'Archive Profitability Detail'!$E:$E,$E758,'Archive Profitability Detail'!$C:$C,$B758,'Archive Profitability Detail'!$D:$D,"Staff Counts")</f>
        <v>0.0159321201938326</v>
      </c>
      <c r="L758" s="260">
        <f>SUMIFS('Archive Profitability Detail'!J:J,'Archive Profitability Detail'!$E:$E,$E758,'Archive Profitability Detail'!$C:$C,$B758,'Archive Profitability Detail'!$D:$D,"Staff Counts")</f>
        <v>0.00402178466694596</v>
      </c>
      <c r="M758" s="260">
        <f>SUMIFS('Archive Profitability Detail'!K:K,'Archive Profitability Detail'!$E:$E,$E758,'Archive Profitability Detail'!$C:$C,$B758,'Archive Profitability Detail'!$D:$D,"Staff Counts")</f>
        <v>0</v>
      </c>
      <c r="N758" s="260">
        <f>SUMIFS('Archive Profitability Detail'!L:L,'Archive Profitability Detail'!$E:$E,$E758,'Archive Profitability Detail'!$C:$C,$B758,'Archive Profitability Detail'!$D:$D,"Staff Counts")</f>
        <v>0</v>
      </c>
      <c r="O758" s="260">
        <f>SUMIFS('Archive Profitability Detail'!M:M,'Archive Profitability Detail'!$E:$E,$E758,'Archive Profitability Detail'!$C:$C,$B758,'Archive Profitability Detail'!$D:$D,"Staff Counts")</f>
        <v>0</v>
      </c>
      <c r="P758" s="260">
        <f>SUMIFS('2023 Profitability Detail'!F:F,'2023 Profitability Detail'!$C:$C,$B758,'2023 Profitability Detail'!$E:$E,$E758,'2023 Profitability Detail'!$D:$D,"Staff Counts")</f>
        <v>0</v>
      </c>
      <c r="Q758" s="260">
        <f t="shared" si="855"/>
        <v>0.0177040562547555</v>
      </c>
      <c r="R758" s="260">
        <f t="shared" si="855"/>
        <v>0.00100544616673649</v>
      </c>
      <c r="S758" s="260">
        <f t="shared" si="855"/>
        <v>0</v>
      </c>
      <c r="T758" s="260"/>
    </row>
    <row r="759" s="119" customFormat="1" outlineLevel="1" spans="1:20">
      <c r="A759" s="246">
        <f t="shared" si="818"/>
        <v>69</v>
      </c>
      <c r="B759" s="246" t="str">
        <f>VLOOKUP($A759,'R - Client'!$A:$B,2,FALSE)</f>
        <v>Asana Partners</v>
      </c>
      <c r="C759" s="246">
        <f t="shared" si="819"/>
        <v>7</v>
      </c>
      <c r="D759" s="246"/>
      <c r="E759" s="262" t="str">
        <f>IF(VLOOKUP($C759,'R - Client'!$K$1:$L$12,2,FALSE)="Client",VLOOKUP($A759,'R - Client'!$A:$B,2,FALSE),VLOOKUP($C759,'R - Client'!$K$1:$L$12,2,FALSE))</f>
        <v>Avg Deals per AM</v>
      </c>
      <c r="F759" s="263" t="str">
        <f>IFERROR(VLOOKUP(E759,'R - Client'!$O:$Q,2,FALSE),"")</f>
        <v/>
      </c>
      <c r="G759" s="263" t="str">
        <f>IFERROR(VLOOKUP(E759,'R - Client'!$O:$Q,3,FALSE),"")</f>
        <v/>
      </c>
      <c r="H759" s="264">
        <f t="shared" ref="H759:P759" si="868">IFERROR(H755/H758,0)</f>
        <v>43.3027645935411</v>
      </c>
      <c r="I759" s="264">
        <f t="shared" si="868"/>
        <v>49.2865045667762</v>
      </c>
      <c r="J759" s="264">
        <f t="shared" si="868"/>
        <v>52.0857769265989</v>
      </c>
      <c r="K759" s="264">
        <f t="shared" si="868"/>
        <v>62.7662852045959</v>
      </c>
      <c r="L759" s="264">
        <f t="shared" si="868"/>
        <v>248.645833333333</v>
      </c>
      <c r="M759" s="264">
        <f t="shared" si="868"/>
        <v>0</v>
      </c>
      <c r="N759" s="264">
        <f t="shared" si="868"/>
        <v>0</v>
      </c>
      <c r="O759" s="264">
        <f t="shared" si="868"/>
        <v>0</v>
      </c>
      <c r="P759" s="264">
        <f t="shared" si="868"/>
        <v>0</v>
      </c>
      <c r="Q759" s="264">
        <f t="shared" si="855"/>
        <v>51.860332822878</v>
      </c>
      <c r="R759" s="264">
        <f t="shared" si="855"/>
        <v>62.1614583333333</v>
      </c>
      <c r="S759" s="264">
        <f t="shared" si="855"/>
        <v>0</v>
      </c>
      <c r="T759" s="264"/>
    </row>
    <row r="760" s="119" customFormat="1" outlineLevel="1" spans="1:20">
      <c r="A760" s="246">
        <f t="shared" si="818"/>
        <v>69</v>
      </c>
      <c r="B760" s="246" t="str">
        <f>VLOOKUP($A760,'R - Client'!$A:$B,2,FALSE)</f>
        <v>Asana Partners</v>
      </c>
      <c r="C760" s="246">
        <f t="shared" si="819"/>
        <v>8</v>
      </c>
      <c r="D760" s="246"/>
      <c r="E760" s="258" t="str">
        <f>IF(VLOOKUP($C760,'R - Client'!$K$1:$L$12,2,FALSE)="Client",VLOOKUP($A760,'R - Client'!$A:$B,2,FALSE),VLOOKUP($C760,'R - Client'!$K$1:$L$12,2,FALSE))</f>
        <v>Portfolio Mgmt</v>
      </c>
      <c r="F760" s="259" t="str">
        <f>IFERROR(VLOOKUP(E760,'R - Client'!$O:$Q,2,FALSE),"")</f>
        <v/>
      </c>
      <c r="G760" s="259" t="str">
        <f>IFERROR(VLOOKUP(E760,'R - Client'!$O:$Q,3,FALSE),"")</f>
        <v/>
      </c>
      <c r="H760" s="260">
        <f>SUMIFS('Archive Profitability Detail'!F:F,'Archive Profitability Detail'!$E:$E,$E760,'Archive Profitability Detail'!$C:$C,$B760,'Archive Profitability Detail'!$D:$D,"Staff Counts")</f>
        <v>0.0449318873561099</v>
      </c>
      <c r="I760" s="260">
        <f>SUMIFS('Archive Profitability Detail'!G:G,'Archive Profitability Detail'!$E:$E,$E760,'Archive Profitability Detail'!$C:$C,$B760,'Archive Profitability Detail'!$D:$D,"Staff Counts")</f>
        <v>0.0725911706239871</v>
      </c>
      <c r="J760" s="260">
        <f>SUMIFS('Archive Profitability Detail'!H:H,'Archive Profitability Detail'!$E:$E,$E760,'Archive Profitability Detail'!$C:$C,$B760,'Archive Profitability Detail'!$D:$D,"Staff Counts")</f>
        <v>0.071641592900842</v>
      </c>
      <c r="K760" s="260">
        <f>SUMIFS('Archive Profitability Detail'!I:I,'Archive Profitability Detail'!$E:$E,$E760,'Archive Profitability Detail'!$C:$C,$B760,'Archive Profitability Detail'!$D:$D,"Staff Counts")</f>
        <v>0.0674500697720125</v>
      </c>
      <c r="L760" s="260">
        <f>SUMIFS('Archive Profitability Detail'!J:J,'Archive Profitability Detail'!$E:$E,$E760,'Archive Profitability Detail'!$C:$C,$B760,'Archive Profitability Detail'!$D:$D,"Staff Counts")</f>
        <v>0.0224549643904483</v>
      </c>
      <c r="M760" s="260">
        <f>SUMIFS('Archive Profitability Detail'!K:K,'Archive Profitability Detail'!$E:$E,$E760,'Archive Profitability Detail'!$C:$C,$B760,'Archive Profitability Detail'!$D:$D,"Staff Counts")</f>
        <v>0</v>
      </c>
      <c r="N760" s="260">
        <f>SUMIFS('Archive Profitability Detail'!L:L,'Archive Profitability Detail'!$E:$E,$E760,'Archive Profitability Detail'!$C:$C,$B760,'Archive Profitability Detail'!$D:$D,"Staff Counts")</f>
        <v>0</v>
      </c>
      <c r="O760" s="260">
        <f>SUMIFS('Archive Profitability Detail'!M:M,'Archive Profitability Detail'!$E:$E,$E760,'Archive Profitability Detail'!$C:$C,$B760,'Archive Profitability Detail'!$D:$D,"Staff Counts")</f>
        <v>0</v>
      </c>
      <c r="P760" s="260">
        <f>SUMIFS('2023 Profitability Detail'!F:F,'2023 Profitability Detail'!$C:$C,$B760,'2023 Profitability Detail'!$E:$E,$E760,'2023 Profitability Detail'!$D:$D,"Staff Counts")</f>
        <v>0</v>
      </c>
      <c r="Q760" s="260">
        <f t="shared" si="855"/>
        <v>0.0641536801632379</v>
      </c>
      <c r="R760" s="260">
        <f t="shared" si="855"/>
        <v>0.00561374109761207</v>
      </c>
      <c r="S760" s="260">
        <f t="shared" si="855"/>
        <v>0</v>
      </c>
      <c r="T760" s="260"/>
    </row>
    <row r="761" s="119" customFormat="1" outlineLevel="1" spans="1:20">
      <c r="A761" s="246">
        <f t="shared" si="818"/>
        <v>69</v>
      </c>
      <c r="B761" s="246" t="str">
        <f>VLOOKUP($A761,'R - Client'!$A:$B,2,FALSE)</f>
        <v>Asana Partners</v>
      </c>
      <c r="C761" s="246">
        <f t="shared" si="819"/>
        <v>9</v>
      </c>
      <c r="D761" s="246"/>
      <c r="E761" s="262" t="str">
        <f>IF(VLOOKUP($C761,'R - Client'!$K$1:$L$12,2,FALSE)="Client",VLOOKUP($A761,'R - Client'!$A:$B,2,FALSE),VLOOKUP($C761,'R - Client'!$K$1:$L$12,2,FALSE))</f>
        <v>Avg Deals per PM</v>
      </c>
      <c r="F761" s="263" t="str">
        <f>IFERROR(VLOOKUP(E761,'R - Client'!$O:$Q,2,FALSE),"")</f>
        <v/>
      </c>
      <c r="G761" s="263" t="str">
        <f>IFERROR(VLOOKUP(E761,'R - Client'!$O:$Q,3,FALSE),"")</f>
        <v/>
      </c>
      <c r="H761" s="264">
        <f t="shared" ref="H761:P761" si="869">IFERROR(H755/H760,0)</f>
        <v>14.8372727231101</v>
      </c>
      <c r="I761" s="264">
        <f t="shared" si="869"/>
        <v>13.7757800487868</v>
      </c>
      <c r="J761" s="264">
        <f t="shared" si="869"/>
        <v>13.9583719388273</v>
      </c>
      <c r="K761" s="264">
        <f t="shared" si="869"/>
        <v>14.8257815504134</v>
      </c>
      <c r="L761" s="264">
        <f t="shared" si="869"/>
        <v>44.5335820895522</v>
      </c>
      <c r="M761" s="264">
        <f t="shared" si="869"/>
        <v>0</v>
      </c>
      <c r="N761" s="264">
        <f t="shared" si="869"/>
        <v>0</v>
      </c>
      <c r="O761" s="264">
        <f t="shared" si="869"/>
        <v>0</v>
      </c>
      <c r="P761" s="264">
        <f t="shared" si="869"/>
        <v>0</v>
      </c>
      <c r="Q761" s="264">
        <f t="shared" si="855"/>
        <v>14.3493015652844</v>
      </c>
      <c r="R761" s="264">
        <f t="shared" si="855"/>
        <v>11.1333955223881</v>
      </c>
      <c r="S761" s="264">
        <f t="shared" si="855"/>
        <v>0</v>
      </c>
      <c r="T761" s="264"/>
    </row>
    <row r="762" s="119" customFormat="1" outlineLevel="1" spans="1:20">
      <c r="A762" s="246">
        <f t="shared" si="818"/>
        <v>69</v>
      </c>
      <c r="B762" s="246" t="str">
        <f>VLOOKUP($A762,'R - Client'!$A:$B,2,FALSE)</f>
        <v>Asana Partners</v>
      </c>
      <c r="C762" s="246">
        <f t="shared" si="819"/>
        <v>10</v>
      </c>
      <c r="D762" s="246"/>
      <c r="E762" s="258" t="str">
        <f>IF(VLOOKUP($C762,'R - Client'!$K$1:$L$12,2,FALSE)="Client",VLOOKUP($A762,'R - Client'!$A:$B,2,FALSE),VLOOKUP($C762,'R - Client'!$K$1:$L$12,2,FALSE))</f>
        <v>Servicing Ops</v>
      </c>
      <c r="F762" s="259" t="str">
        <f>IFERROR(VLOOKUP(E762,'R - Client'!$O:$Q,2,FALSE),"")</f>
        <v/>
      </c>
      <c r="G762" s="259" t="str">
        <f>IFERROR(VLOOKUP(E762,'R - Client'!$O:$Q,3,FALSE),"")</f>
        <v/>
      </c>
      <c r="H762" s="260">
        <f>SUMIFS('Archive Profitability Detail'!F:F,'Archive Profitability Detail'!$E:$E,$E762,'Archive Profitability Detail'!$C:$C,$B762,'Archive Profitability Detail'!$D:$D,"Staff Counts")</f>
        <v>0.0245599566183623</v>
      </c>
      <c r="I762" s="260">
        <f>SUMIFS('Archive Profitability Detail'!G:G,'Archive Profitability Detail'!$E:$E,$E762,'Archive Profitability Detail'!$C:$C,$B762,'Archive Profitability Detail'!$D:$D,"Staff Counts")</f>
        <v>0.0400237426134578</v>
      </c>
      <c r="J762" s="260">
        <f>SUMIFS('Archive Profitability Detail'!H:H,'Archive Profitability Detail'!$E:$E,$E762,'Archive Profitability Detail'!$C:$C,$B762,'Archive Profitability Detail'!$D:$D,"Staff Counts")</f>
        <v>0.0413795821184014</v>
      </c>
      <c r="K762" s="260">
        <f>SUMIFS('Archive Profitability Detail'!I:I,'Archive Profitability Detail'!$E:$E,$E762,'Archive Profitability Detail'!$C:$C,$B762,'Archive Profitability Detail'!$D:$D,"Staff Counts")</f>
        <v>0.0387578832171968</v>
      </c>
      <c r="L762" s="260">
        <f>SUMIFS('Archive Profitability Detail'!J:J,'Archive Profitability Detail'!$E:$E,$E762,'Archive Profitability Detail'!$C:$C,$B762,'Archive Profitability Detail'!$D:$D,"Staff Counts")</f>
        <v>0.044620561665299</v>
      </c>
      <c r="M762" s="260">
        <f>SUMIFS('Archive Profitability Detail'!K:K,'Archive Profitability Detail'!$E:$E,$E762,'Archive Profitability Detail'!$C:$C,$B762,'Archive Profitability Detail'!$D:$D,"Staff Counts")</f>
        <v>0.0538738161096012</v>
      </c>
      <c r="N762" s="260">
        <f>SUMIFS('Archive Profitability Detail'!L:L,'Archive Profitability Detail'!$E:$E,$E762,'Archive Profitability Detail'!$C:$C,$B762,'Archive Profitability Detail'!$D:$D,"Staff Counts")</f>
        <v>0.0609281539112219</v>
      </c>
      <c r="O762" s="260">
        <f>SUMIFS('Archive Profitability Detail'!M:M,'Archive Profitability Detail'!$E:$E,$E762,'Archive Profitability Detail'!$C:$C,$B762,'Archive Profitability Detail'!$D:$D,"Staff Counts")</f>
        <v>0.0587960868188572</v>
      </c>
      <c r="P762" s="260">
        <f>SUMIFS('2023 Profitability Detail'!F:F,'2023 Profitability Detail'!$C:$C,$B762,'2023 Profitability Detail'!$E:$E,$E762,'2023 Profitability Detail'!$D:$D,"Staff Counts")</f>
        <v>0.058692951367275</v>
      </c>
      <c r="Q762" s="260">
        <f t="shared" si="855"/>
        <v>0.0361802911418546</v>
      </c>
      <c r="R762" s="260">
        <f t="shared" si="855"/>
        <v>0.0545546546262448</v>
      </c>
      <c r="S762" s="260">
        <f t="shared" si="855"/>
        <v>0.058692951367275</v>
      </c>
      <c r="T762" s="260"/>
    </row>
    <row r="763" s="119" customFormat="1" outlineLevel="1" spans="1:20">
      <c r="A763" s="246">
        <f t="shared" si="818"/>
        <v>69</v>
      </c>
      <c r="B763" s="246" t="str">
        <f>VLOOKUP($A763,'R - Client'!$A:$B,2,FALSE)</f>
        <v>Asana Partners</v>
      </c>
      <c r="C763" s="246">
        <f t="shared" si="819"/>
        <v>11</v>
      </c>
      <c r="D763" s="246"/>
      <c r="E763" s="258" t="str">
        <f>IF(VLOOKUP($C763,'R - Client'!$K$1:$L$12,2,FALSE)="Client",VLOOKUP($A763,'R - Client'!$A:$B,2,FALSE),VLOOKUP($C763,'R - Client'!$K$1:$L$12,2,FALSE))</f>
        <v>Administration</v>
      </c>
      <c r="F763" s="259" t="str">
        <f>IFERROR(VLOOKUP(E763,'R - Client'!$O:$Q,2,FALSE),"")</f>
        <v/>
      </c>
      <c r="G763" s="259" t="str">
        <f>IFERROR(VLOOKUP(E763,'R - Client'!$O:$Q,3,FALSE),"")</f>
        <v/>
      </c>
      <c r="H763" s="260">
        <f>SUMIFS('Archive Profitability Detail'!F:F,'Archive Profitability Detail'!$E:$E,$E763,'Archive Profitability Detail'!$C:$C,$B763,'Archive Profitability Detail'!$D:$D,"Staff Counts")</f>
        <v>0.00498221296071437</v>
      </c>
      <c r="I763" s="260">
        <f>SUMIFS('Archive Profitability Detail'!G:G,'Archive Profitability Detail'!$E:$E,$E763,'Archive Profitability Detail'!$C:$C,$B763,'Archive Profitability Detail'!$D:$D,"Staff Counts")</f>
        <v>0.00804269866567425</v>
      </c>
      <c r="J763" s="260">
        <f>SUMIFS('Archive Profitability Detail'!H:H,'Archive Profitability Detail'!$E:$E,$E763,'Archive Profitability Detail'!$C:$C,$B763,'Archive Profitability Detail'!$D:$D,"Staff Counts")</f>
        <v>0.00889365856128352</v>
      </c>
      <c r="K763" s="260">
        <f>SUMIFS('Archive Profitability Detail'!I:I,'Archive Profitability Detail'!$E:$E,$E763,'Archive Profitability Detail'!$C:$C,$B763,'Archive Profitability Detail'!$D:$D,"Staff Counts")</f>
        <v>0.00865390640080123</v>
      </c>
      <c r="L763" s="260">
        <f>SUMIFS('Archive Profitability Detail'!J:J,'Archive Profitability Detail'!$E:$E,$E763,'Archive Profitability Detail'!$C:$C,$B763,'Archive Profitability Detail'!$D:$D,"Staff Counts")</f>
        <v>0.00775771680350853</v>
      </c>
      <c r="M763" s="260">
        <f>SUMIFS('Archive Profitability Detail'!K:K,'Archive Profitability Detail'!$E:$E,$E763,'Archive Profitability Detail'!$C:$C,$B763,'Archive Profitability Detail'!$D:$D,"Staff Counts")</f>
        <v>0.00959860238762594</v>
      </c>
      <c r="N763" s="260">
        <f>SUMIFS('Archive Profitability Detail'!L:L,'Archive Profitability Detail'!$E:$E,$E763,'Archive Profitability Detail'!$C:$C,$B763,'Archive Profitability Detail'!$D:$D,"Staff Counts")</f>
        <v>0.011115172796679</v>
      </c>
      <c r="O763" s="260">
        <f>SUMIFS('Archive Profitability Detail'!M:M,'Archive Profitability Detail'!$E:$E,$E763,'Archive Profitability Detail'!$C:$C,$B763,'Archive Profitability Detail'!$D:$D,"Staff Counts")</f>
        <v>0.0120415969474342</v>
      </c>
      <c r="P763" s="260">
        <f>SUMIFS('2023 Profitability Detail'!F:F,'2023 Profitability Detail'!$C:$C,$B763,'2023 Profitability Detail'!$E:$E,$E763,'2023 Profitability Detail'!$D:$D,"Staff Counts")</f>
        <v>0.0132168902354086</v>
      </c>
      <c r="Q763" s="260">
        <f t="shared" si="855"/>
        <v>0.00764311914711834</v>
      </c>
      <c r="R763" s="260">
        <f t="shared" si="855"/>
        <v>0.0101282722338119</v>
      </c>
      <c r="S763" s="260">
        <f t="shared" si="855"/>
        <v>0.0132168902354086</v>
      </c>
      <c r="T763" s="260"/>
    </row>
    <row r="764" ht="17.5" spans="1:20">
      <c r="A764" s="122">
        <f t="shared" si="818"/>
        <v>70</v>
      </c>
      <c r="B764" s="122" t="str">
        <f>VLOOKUP($A764,'R - Client'!$A:$B,2,FALSE)</f>
        <v>Prosperity Life</v>
      </c>
      <c r="C764" s="122">
        <f t="shared" si="819"/>
        <v>1</v>
      </c>
      <c r="D764" s="122"/>
      <c r="E764" s="253" t="str">
        <f>IF(VLOOKUP($C764,'R - Client'!$K$1:$L$12,2,FALSE)="Client",VLOOKUP($A764,'R - Client'!$A:$B,2,FALSE),VLOOKUP($C764,'R - Client'!$K$1:$L$12,2,FALSE))</f>
        <v>Prosperity Life</v>
      </c>
      <c r="F764" t="str">
        <f>IFERROR(VLOOKUP(E764,'R - Client'!$O:$Q,2,FALSE),"")</f>
        <v/>
      </c>
      <c r="G764" t="str">
        <f>IFERROR(VLOOKUP(E764,'R - Client'!$O:$Q,3,FALSE),"")</f>
        <v/>
      </c>
      <c r="H764" s="254"/>
      <c r="I764" s="254"/>
      <c r="J764" s="254"/>
      <c r="K764" s="254"/>
      <c r="L764" s="254"/>
      <c r="M764" s="254"/>
      <c r="N764" s="254"/>
      <c r="O764" s="254"/>
      <c r="P764" s="254"/>
      <c r="Q764" s="254"/>
      <c r="R764" s="254"/>
      <c r="S764" s="254"/>
      <c r="T764" s="254"/>
    </row>
    <row r="765" s="119" customFormat="1" outlineLevel="1" spans="1:20">
      <c r="A765" s="246">
        <f t="shared" si="818"/>
        <v>70</v>
      </c>
      <c r="B765" s="246" t="str">
        <f>VLOOKUP($A765,'R - Client'!$A:$B,2,FALSE)</f>
        <v>Prosperity Life</v>
      </c>
      <c r="C765" s="246">
        <f t="shared" si="819"/>
        <v>2</v>
      </c>
      <c r="D765" s="246"/>
      <c r="E765" s="255" t="str">
        <f>IF(VLOOKUP($C765,'R - Client'!$K$1:$L$12,2,FALSE)="Client",VLOOKUP($A765,'R - Client'!$A:$B,2,FALSE),VLOOKUP($C765,'R - Client'!$K$1:$L$12,2,FALSE))</f>
        <v>Loan</v>
      </c>
      <c r="F765" t="str">
        <f>IFERROR(VLOOKUP(E765,'R - Client'!$O:$Q,2,FALSE),"")</f>
        <v/>
      </c>
      <c r="G765" t="str">
        <f>IFERROR(VLOOKUP(E765,'R - Client'!$O:$Q,3,FALSE),"")</f>
        <v/>
      </c>
      <c r="H765" s="217">
        <f>SUMIFS('Archive Profitability Detail'!F:F,'Archive Profitability Detail'!$E:$E,$E765,'Archive Profitability Detail'!$C:$C,$B765)</f>
        <v>0.333333333333333</v>
      </c>
      <c r="I765" s="217">
        <f>SUMIFS('Archive Profitability Detail'!G:G,'Archive Profitability Detail'!$E:$E,$E765,'Archive Profitability Detail'!$C:$C,$B765)</f>
        <v>1.66666666666667</v>
      </c>
      <c r="J765" s="217">
        <f>SUMIFS('Archive Profitability Detail'!H:H,'Archive Profitability Detail'!$E:$E,$E765,'Archive Profitability Detail'!$C:$C,$B765)</f>
        <v>2.66666666666667</v>
      </c>
      <c r="K765" s="217">
        <f>SUMIFS('Archive Profitability Detail'!I:I,'Archive Profitability Detail'!$E:$E,$E765,'Archive Profitability Detail'!$C:$C,$B765)</f>
        <v>5</v>
      </c>
      <c r="L765" s="217">
        <f>SUMIFS('Archive Profitability Detail'!J:J,'Archive Profitability Detail'!$E:$E,$E765,'Archive Profitability Detail'!$C:$C,$B765)</f>
        <v>5</v>
      </c>
      <c r="M765" s="217">
        <f>SUMIFS('Archive Profitability Detail'!K:K,'Archive Profitability Detail'!$E:$E,$E765,'Archive Profitability Detail'!$C:$C,$B765)</f>
        <v>6.33333333333333</v>
      </c>
      <c r="N765" s="217">
        <f>SUMIFS('Archive Profitability Detail'!L:L,'Archive Profitability Detail'!$E:$E,$E765,'Archive Profitability Detail'!$C:$C,$B765)</f>
        <v>7</v>
      </c>
      <c r="O765" s="217">
        <f>SUMIFS('Archive Profitability Detail'!M:M,'Archive Profitability Detail'!$E:$E,$E765,'Archive Profitability Detail'!$C:$C,$B765)</f>
        <v>7</v>
      </c>
      <c r="P765" s="217">
        <f>SUMIFS('2023 Profitability Detail'!F:F,'2023 Profitability Detail'!$C:$C,$B765,'2023 Profitability Detail'!$E:$E,$E765)</f>
        <v>8</v>
      </c>
      <c r="Q765" s="266">
        <f t="shared" si="844"/>
        <v>2.41666666666667</v>
      </c>
      <c r="R765" s="266">
        <f t="shared" si="844"/>
        <v>6.33333333333333</v>
      </c>
      <c r="S765" s="266">
        <f t="shared" si="844"/>
        <v>8</v>
      </c>
      <c r="T765" s="217"/>
    </row>
    <row r="766" s="119" customFormat="1" outlineLevel="1" spans="1:20">
      <c r="A766" s="246">
        <f t="shared" si="818"/>
        <v>70</v>
      </c>
      <c r="B766" s="246" t="str">
        <f>VLOOKUP($A766,'R - Client'!$A:$B,2,FALSE)</f>
        <v>Prosperity Life</v>
      </c>
      <c r="C766" s="246">
        <f t="shared" si="819"/>
        <v>3</v>
      </c>
      <c r="D766" s="246"/>
      <c r="E766" s="255" t="str">
        <f>IF(VLOOKUP($C766,'R - Client'!$K$1:$L$12,2,FALSE)="Client",VLOOKUP($A766,'R - Client'!$A:$B,2,FALSE),VLOOKUP($C766,'R - Client'!$K$1:$L$12,2,FALSE))</f>
        <v>Deal</v>
      </c>
      <c r="F766" t="str">
        <f>IFERROR(VLOOKUP(E766,'R - Client'!$O:$Q,2,FALSE),"")</f>
        <v/>
      </c>
      <c r="G766" t="str">
        <f>IFERROR(VLOOKUP(E766,'R - Client'!$O:$Q,3,FALSE),"")</f>
        <v/>
      </c>
      <c r="H766" s="217">
        <f t="shared" ref="H766" si="870">($S766/$S765*H765)</f>
        <v>0.333333333333333</v>
      </c>
      <c r="I766" s="217">
        <f t="shared" ref="I766" si="871">($S766/$S765*I765)</f>
        <v>1.66666666666667</v>
      </c>
      <c r="J766" s="217">
        <f t="shared" ref="J766" si="872">($S766/$S765*J765)</f>
        <v>2.66666666666667</v>
      </c>
      <c r="K766" s="217">
        <f t="shared" ref="K766" si="873">($S766/$S765*K765)</f>
        <v>5</v>
      </c>
      <c r="L766" s="217">
        <f t="shared" ref="L766" si="874">($S766/$S765*L765)</f>
        <v>5</v>
      </c>
      <c r="M766" s="217">
        <f t="shared" ref="M766" si="875">($S766/$S765*M765)</f>
        <v>6.33333333333333</v>
      </c>
      <c r="N766" s="217">
        <f t="shared" ref="N766" si="876">($S766/$S765*N765)</f>
        <v>7</v>
      </c>
      <c r="O766" s="217">
        <f t="shared" ref="O766" si="877">($S766/$S765*O765)</f>
        <v>7</v>
      </c>
      <c r="P766" s="217">
        <f>SUMIFS('2023 Profitability Detail'!F:F,'2023 Profitability Detail'!$C:$C,$B766,'2023 Profitability Detail'!$E:$E,$E766)</f>
        <v>8</v>
      </c>
      <c r="Q766" s="266">
        <f t="shared" si="844"/>
        <v>2.41666666666667</v>
      </c>
      <c r="R766" s="266">
        <f t="shared" si="844"/>
        <v>6.33333333333333</v>
      </c>
      <c r="S766" s="266">
        <f t="shared" si="844"/>
        <v>8</v>
      </c>
      <c r="T766" s="217"/>
    </row>
    <row r="767" s="119" customFormat="1" outlineLevel="1" spans="1:20">
      <c r="A767" s="246">
        <f t="shared" si="818"/>
        <v>70</v>
      </c>
      <c r="B767" s="246" t="str">
        <f>VLOOKUP($A767,'R - Client'!$A:$B,2,FALSE)</f>
        <v>Prosperity Life</v>
      </c>
      <c r="C767" s="246">
        <f t="shared" si="819"/>
        <v>4</v>
      </c>
      <c r="D767" s="246"/>
      <c r="E767" s="256" t="str">
        <f>IF(VLOOKUP($C767,'R - Client'!$K$1:$L$12,2,FALSE)="Client",VLOOKUP($A767,'R - Client'!$A:$B,2,FALSE),VLOOKUP($C767,'R - Client'!$K$1:$L$12,2,FALSE))</f>
        <v>UPB</v>
      </c>
      <c r="F767" s="257" t="str">
        <f>IFERROR(VLOOKUP(E767,'R - Client'!$O:$Q,2,FALSE),"")</f>
        <v/>
      </c>
      <c r="G767" s="257" t="str">
        <f>IFERROR(VLOOKUP(E767,'R - Client'!$O:$Q,3,FALSE),"")</f>
        <v/>
      </c>
      <c r="H767" s="216">
        <f>SUMIFS('Archive Profitability Detail'!F:F,'Archive Profitability Detail'!$E:$E,$E767,'Archive Profitability Detail'!$C:$C,$B767)</f>
        <v>1.74679063333333</v>
      </c>
      <c r="I767" s="216">
        <f>SUMIFS('Archive Profitability Detail'!G:G,'Archive Profitability Detail'!$E:$E,$E767,'Archive Profitability Detail'!$C:$C,$B767)</f>
        <v>7.02055849</v>
      </c>
      <c r="J767" s="216">
        <f>SUMIFS('Archive Profitability Detail'!H:H,'Archive Profitability Detail'!$E:$E,$E767,'Archive Profitability Detail'!$C:$C,$B767)</f>
        <v>13.71973907</v>
      </c>
      <c r="K767" s="216">
        <f>SUMIFS('Archive Profitability Detail'!I:I,'Archive Profitability Detail'!$E:$E,$E767,'Archive Profitability Detail'!$C:$C,$B767)</f>
        <v>30.5040883866667</v>
      </c>
      <c r="L767" s="216">
        <f>SUMIFS('Archive Profitability Detail'!J:J,'Archive Profitability Detail'!$E:$E,$E767,'Archive Profitability Detail'!$C:$C,$B767)</f>
        <v>30.35730786</v>
      </c>
      <c r="M767" s="216">
        <f>SUMIFS('Archive Profitability Detail'!K:K,'Archive Profitability Detail'!$E:$E,$E767,'Archive Profitability Detail'!$C:$C,$B767)</f>
        <v>43.5015896466667</v>
      </c>
      <c r="N767" s="216">
        <f>SUMIFS('Archive Profitability Detail'!L:L,'Archive Profitability Detail'!$E:$E,$E767,'Archive Profitability Detail'!$C:$C,$B767)</f>
        <v>49.9589948633333</v>
      </c>
      <c r="O767" s="216">
        <f>SUMIFS('Archive Profitability Detail'!M:M,'Archive Profitability Detail'!$E:$E,$E767,'Archive Profitability Detail'!$C:$C,$B767)</f>
        <v>49.7777308733333</v>
      </c>
      <c r="P767" s="216">
        <f>SUMIFS('2023 Profitability Detail'!F:F,'2023 Profitability Detail'!$C:$C,$B767,'2023 Profitability Detail'!$E:$E,$E767)/1000000</f>
        <v>57.48410662</v>
      </c>
      <c r="Q767" s="267">
        <f t="shared" si="844"/>
        <v>13.247794145</v>
      </c>
      <c r="R767" s="267">
        <f t="shared" si="844"/>
        <v>43.3989058108333</v>
      </c>
      <c r="S767" s="267">
        <f t="shared" si="844"/>
        <v>57.48410662</v>
      </c>
      <c r="T767" s="216"/>
    </row>
    <row r="768" s="119" customFormat="1" outlineLevel="1" spans="1:20">
      <c r="A768" s="246">
        <f t="shared" si="818"/>
        <v>70</v>
      </c>
      <c r="B768" s="246" t="str">
        <f>VLOOKUP($A768,'R - Client'!$A:$B,2,FALSE)</f>
        <v>Prosperity Life</v>
      </c>
      <c r="C768" s="246">
        <f t="shared" si="819"/>
        <v>5</v>
      </c>
      <c r="D768" s="246"/>
      <c r="E768" s="255" t="str">
        <f>IF(VLOOKUP($C768,'R - Client'!$K$1:$L$12,2,FALSE)="Client",VLOOKUP($A768,'R - Client'!$A:$B,2,FALSE),VLOOKUP($C768,'R - Client'!$K$1:$L$12,2,FALSE))</f>
        <v>Total Staffing Expenses</v>
      </c>
      <c r="F768" t="str">
        <f>IFERROR(VLOOKUP(E768,'R - Client'!$O:$Q,2,FALSE),"")</f>
        <v/>
      </c>
      <c r="G768" t="str">
        <f>IFERROR(VLOOKUP(E768,'R - Client'!$O:$Q,3,FALSE),"")</f>
        <v/>
      </c>
      <c r="H768" s="217">
        <f>SUMIFS('Archive Profitability Detail'!F:F,'Archive Profitability Detail'!$E:$E,$E768,'Archive Profitability Detail'!$C:$C,$B768,'Archive Profitability Detail'!$D:$D,"Actual")</f>
        <v>449.006247231359</v>
      </c>
      <c r="I768" s="217">
        <f>SUMIFS('Archive Profitability Detail'!G:G,'Archive Profitability Detail'!$E:$E,$E768,'Archive Profitability Detail'!$C:$C,$B768,'Archive Profitability Detail'!$D:$D,"Actual")</f>
        <v>2269.71759481243</v>
      </c>
      <c r="J768" s="217">
        <f>SUMIFS('Archive Profitability Detail'!H:H,'Archive Profitability Detail'!$E:$E,$E768,'Archive Profitability Detail'!$C:$C,$B768,'Archive Profitability Detail'!$D:$D,"Actual")</f>
        <v>3729.67925426565</v>
      </c>
      <c r="K768" s="217">
        <f>SUMIFS('Archive Profitability Detail'!I:I,'Archive Profitability Detail'!$E:$E,$E768,'Archive Profitability Detail'!$C:$C,$B768,'Archive Profitability Detail'!$D:$D,"Actual")</f>
        <v>6624.9287104639</v>
      </c>
      <c r="L768" s="217">
        <f>SUMIFS('Archive Profitability Detail'!J:J,'Archive Profitability Detail'!$E:$E,$E768,'Archive Profitability Detail'!$C:$C,$B768,'Archive Profitability Detail'!$D:$D,"Actual")</f>
        <v>16999.1197651474</v>
      </c>
      <c r="M768" s="217">
        <f>SUMIFS('Archive Profitability Detail'!K:K,'Archive Profitability Detail'!$E:$E,$E768,'Archive Profitability Detail'!$C:$C,$B768,'Archive Profitability Detail'!$D:$D,"Actual")</f>
        <v>23465.688695936</v>
      </c>
      <c r="N768" s="217">
        <f>SUMIFS('Archive Profitability Detail'!L:L,'Archive Profitability Detail'!$E:$E,$E768,'Archive Profitability Detail'!$C:$C,$B768,'Archive Profitability Detail'!$D:$D,"Actual")</f>
        <v>30246.6716660514</v>
      </c>
      <c r="O768" s="217">
        <f>SUMIFS('Archive Profitability Detail'!M:M,'Archive Profitability Detail'!$E:$E,$E768,'Archive Profitability Detail'!$C:$C,$B768,'Archive Profitability Detail'!$D:$D,"Actual")</f>
        <v>30059.70089177</v>
      </c>
      <c r="P768" s="217">
        <f>SUMIFS('2023 Profitability Detail'!F:F,'2023 Profitability Detail'!$C:$C,$B768,'2023 Profitability Detail'!$E:$E,$E768,'2023 Profitability Detail'!$D:$D,"Actual")</f>
        <v>10587.1892329437</v>
      </c>
      <c r="Q768" s="266">
        <f t="shared" ref="Q768:R768" si="878">SUMIFS($H768:$P768,$H$3:$P$3,Q$4)</f>
        <v>13073.3318067733</v>
      </c>
      <c r="R768" s="266">
        <f t="shared" si="878"/>
        <v>100771.181018905</v>
      </c>
      <c r="S768" s="266">
        <f t="shared" ref="S768" si="879">(SUMIFS($H768:$P768,$H$3:$P$3,S$4)/COUNTIFS($H$3:$P$3,S$4))*4</f>
        <v>42348.7569317749</v>
      </c>
      <c r="T768" s="217"/>
    </row>
    <row r="769" s="119" customFormat="1" outlineLevel="1" spans="1:20">
      <c r="A769" s="246">
        <f t="shared" si="818"/>
        <v>70</v>
      </c>
      <c r="B769" s="246" t="str">
        <f>VLOOKUP($A769,'R - Client'!$A:$B,2,FALSE)</f>
        <v>Prosperity Life</v>
      </c>
      <c r="C769" s="246">
        <f t="shared" si="819"/>
        <v>6</v>
      </c>
      <c r="D769" s="246"/>
      <c r="E769" s="258" t="str">
        <f>IF(VLOOKUP($C769,'R - Client'!$K$1:$L$12,2,FALSE)="Client",VLOOKUP($A769,'R - Client'!$A:$B,2,FALSE),VLOOKUP($C769,'R - Client'!$K$1:$L$12,2,FALSE))</f>
        <v>Asset Mgmt</v>
      </c>
      <c r="F769" s="259" t="str">
        <f>IFERROR(VLOOKUP(E769,'R - Client'!$O:$Q,2,FALSE),"")</f>
        <v/>
      </c>
      <c r="G769" s="259" t="str">
        <f>IFERROR(VLOOKUP(E769,'R - Client'!$O:$Q,3,FALSE),"")</f>
        <v/>
      </c>
      <c r="H769" s="260">
        <f>SUMIFS('Archive Profitability Detail'!F:F,'Archive Profitability Detail'!$E:$E,$E769,'Archive Profitability Detail'!$C:$C,$B769,'Archive Profitability Detail'!$D:$D,"Staff Counts")</f>
        <v>0.00258506842001742</v>
      </c>
      <c r="I769" s="260">
        <f>SUMIFS('Archive Profitability Detail'!G:G,'Archive Profitability Detail'!$E:$E,$E769,'Archive Profitability Detail'!$C:$C,$B769,'Archive Profitability Detail'!$D:$D,"Staff Counts")</f>
        <v>0.0111728186529567</v>
      </c>
      <c r="J769" s="260">
        <f>SUMIFS('Archive Profitability Detail'!H:H,'Archive Profitability Detail'!$E:$E,$E769,'Archive Profitability Detail'!$C:$C,$B769,'Archive Profitability Detail'!$D:$D,"Staff Counts")</f>
        <v>0.0171918283304562</v>
      </c>
      <c r="K769" s="260">
        <f>SUMIFS('Archive Profitability Detail'!I:I,'Archive Profitability Detail'!$E:$E,$E769,'Archive Profitability Detail'!$C:$C,$B769,'Archive Profitability Detail'!$D:$D,"Staff Counts")</f>
        <v>0.0265535336563877</v>
      </c>
      <c r="L769" s="260">
        <f>SUMIFS('Archive Profitability Detail'!J:J,'Archive Profitability Detail'!$E:$E,$E769,'Archive Profitability Detail'!$C:$C,$B769,'Archive Profitability Detail'!$D:$D,"Staff Counts")</f>
        <v>0.00670297444490993</v>
      </c>
      <c r="M769" s="260">
        <f>SUMIFS('Archive Profitability Detail'!K:K,'Archive Profitability Detail'!$E:$E,$E769,'Archive Profitability Detail'!$C:$C,$B769,'Archive Profitability Detail'!$D:$D,"Staff Counts")</f>
        <v>0</v>
      </c>
      <c r="N769" s="260">
        <f>SUMIFS('Archive Profitability Detail'!L:L,'Archive Profitability Detail'!$E:$E,$E769,'Archive Profitability Detail'!$C:$C,$B769,'Archive Profitability Detail'!$D:$D,"Staff Counts")</f>
        <v>0.25</v>
      </c>
      <c r="O769" s="260">
        <f>SUMIFS('Archive Profitability Detail'!M:M,'Archive Profitability Detail'!$E:$E,$E769,'Archive Profitability Detail'!$C:$C,$B769,'Archive Profitability Detail'!$D:$D,"Staff Counts")</f>
        <v>0.25</v>
      </c>
      <c r="P769" s="260">
        <f>SUMIFS('2023 Profitability Detail'!F:F,'2023 Profitability Detail'!$C:$C,$B769,'2023 Profitability Detail'!$E:$E,$E769,'2023 Profitability Detail'!$D:$D,"Staff Counts")</f>
        <v>0</v>
      </c>
      <c r="Q769" s="260">
        <f t="shared" si="855"/>
        <v>0.0143758122649545</v>
      </c>
      <c r="R769" s="260">
        <f t="shared" si="855"/>
        <v>0.126675743611227</v>
      </c>
      <c r="S769" s="260">
        <f t="shared" si="855"/>
        <v>0</v>
      </c>
      <c r="T769" s="260"/>
    </row>
    <row r="770" s="119" customFormat="1" outlineLevel="1" spans="1:20">
      <c r="A770" s="246">
        <f t="shared" si="818"/>
        <v>70</v>
      </c>
      <c r="B770" s="246" t="str">
        <f>VLOOKUP($A770,'R - Client'!$A:$B,2,FALSE)</f>
        <v>Prosperity Life</v>
      </c>
      <c r="C770" s="246">
        <f t="shared" si="819"/>
        <v>7</v>
      </c>
      <c r="D770" s="246"/>
      <c r="E770" s="262" t="str">
        <f>IF(VLOOKUP($C770,'R - Client'!$K$1:$L$12,2,FALSE)="Client",VLOOKUP($A770,'R - Client'!$A:$B,2,FALSE),VLOOKUP($C770,'R - Client'!$K$1:$L$12,2,FALSE))</f>
        <v>Avg Deals per AM</v>
      </c>
      <c r="F770" s="263" t="str">
        <f>IFERROR(VLOOKUP(E770,'R - Client'!$O:$Q,2,FALSE),"")</f>
        <v/>
      </c>
      <c r="G770" s="263" t="str">
        <f>IFERROR(VLOOKUP(E770,'R - Client'!$O:$Q,3,FALSE),"")</f>
        <v/>
      </c>
      <c r="H770" s="264">
        <f t="shared" ref="H770:P770" si="880">IFERROR(H766/H769,0)</f>
        <v>128.945652173913</v>
      </c>
      <c r="I770" s="264">
        <f t="shared" si="880"/>
        <v>149.171549135062</v>
      </c>
      <c r="J770" s="264">
        <f t="shared" si="880"/>
        <v>155.112453161397</v>
      </c>
      <c r="K770" s="264">
        <f t="shared" si="880"/>
        <v>188.298855613788</v>
      </c>
      <c r="L770" s="264">
        <f t="shared" si="880"/>
        <v>745.9375</v>
      </c>
      <c r="M770" s="264">
        <f t="shared" si="880"/>
        <v>0</v>
      </c>
      <c r="N770" s="264">
        <f t="shared" si="880"/>
        <v>28</v>
      </c>
      <c r="O770" s="264">
        <f t="shared" si="880"/>
        <v>28</v>
      </c>
      <c r="P770" s="264">
        <f t="shared" si="880"/>
        <v>0</v>
      </c>
      <c r="Q770" s="264">
        <f t="shared" si="855"/>
        <v>155.38212752104</v>
      </c>
      <c r="R770" s="264">
        <f t="shared" si="855"/>
        <v>200.484375</v>
      </c>
      <c r="S770" s="264">
        <f t="shared" si="855"/>
        <v>0</v>
      </c>
      <c r="T770" s="264"/>
    </row>
    <row r="771" s="119" customFormat="1" outlineLevel="1" spans="1:20">
      <c r="A771" s="246">
        <f t="shared" si="818"/>
        <v>70</v>
      </c>
      <c r="B771" s="246" t="str">
        <f>VLOOKUP($A771,'R - Client'!$A:$B,2,FALSE)</f>
        <v>Prosperity Life</v>
      </c>
      <c r="C771" s="246">
        <f t="shared" si="819"/>
        <v>8</v>
      </c>
      <c r="D771" s="246"/>
      <c r="E771" s="258" t="str">
        <f>IF(VLOOKUP($C771,'R - Client'!$K$1:$L$12,2,FALSE)="Client",VLOOKUP($A771,'R - Client'!$A:$B,2,FALSE),VLOOKUP($C771,'R - Client'!$K$1:$L$12,2,FALSE))</f>
        <v>Portfolio Mgmt</v>
      </c>
      <c r="F771" s="259" t="str">
        <f>IFERROR(VLOOKUP(E771,'R - Client'!$O:$Q,2,FALSE),"")</f>
        <v/>
      </c>
      <c r="G771" s="259" t="str">
        <f>IFERROR(VLOOKUP(E771,'R - Client'!$O:$Q,3,FALSE),"")</f>
        <v/>
      </c>
      <c r="H771" s="260">
        <f>SUMIFS('Archive Profitability Detail'!F:F,'Archive Profitability Detail'!$E:$E,$E771,'Archive Profitability Detail'!$C:$C,$B771,'Archive Profitability Detail'!$D:$D,"Staff Counts")</f>
        <v>0.00786759953918346</v>
      </c>
      <c r="I771" s="260">
        <f>SUMIFS('Archive Profitability Detail'!G:G,'Archive Profitability Detail'!$E:$E,$E771,'Archive Profitability Detail'!$C:$C,$B771,'Archive Profitability Detail'!$D:$D,"Staff Counts")</f>
        <v>0.040548998734335</v>
      </c>
      <c r="J771" s="260">
        <f>SUMIFS('Archive Profitability Detail'!H:H,'Archive Profitability Detail'!$E:$E,$E771,'Archive Profitability Detail'!$C:$C,$B771,'Archive Profitability Detail'!$D:$D,"Staff Counts")</f>
        <v>0.063712514036192</v>
      </c>
      <c r="K771" s="260">
        <f>SUMIFS('Archive Profitability Detail'!I:I,'Archive Profitability Detail'!$E:$E,$E771,'Archive Profitability Detail'!$C:$C,$B771,'Archive Profitability Detail'!$D:$D,"Staff Counts")</f>
        <v>0.112416782953354</v>
      </c>
      <c r="L771" s="260">
        <f>SUMIFS('Archive Profitability Detail'!J:J,'Archive Profitability Detail'!$E:$E,$E771,'Archive Profitability Detail'!$C:$C,$B771,'Archive Profitability Detail'!$D:$D,"Staff Counts")</f>
        <v>0.354885258111065</v>
      </c>
      <c r="M771" s="260">
        <f>SUMIFS('Archive Profitability Detail'!K:K,'Archive Profitability Detail'!$E:$E,$E771,'Archive Profitability Detail'!$C:$C,$B771,'Archive Profitability Detail'!$D:$D,"Staff Counts")</f>
        <v>0.476190476190476</v>
      </c>
      <c r="N771" s="260">
        <f>SUMIFS('Archive Profitability Detail'!L:L,'Archive Profitability Detail'!$E:$E,$E771,'Archive Profitability Detail'!$C:$C,$B771,'Archive Profitability Detail'!$D:$D,"Staff Counts")</f>
        <v>0.476190476190476</v>
      </c>
      <c r="O771" s="260">
        <f>SUMIFS('Archive Profitability Detail'!M:M,'Archive Profitability Detail'!$E:$E,$E771,'Archive Profitability Detail'!$C:$C,$B771,'Archive Profitability Detail'!$D:$D,"Staff Counts")</f>
        <v>0.476190476190476</v>
      </c>
      <c r="P771" s="260">
        <f>SUMIFS('2023 Profitability Detail'!F:F,'2023 Profitability Detail'!$C:$C,$B771,'2023 Profitability Detail'!$E:$E,$E771,'2023 Profitability Detail'!$D:$D,"Staff Counts")</f>
        <v>0.15</v>
      </c>
      <c r="Q771" s="260">
        <f t="shared" si="855"/>
        <v>0.0561364738157662</v>
      </c>
      <c r="R771" s="260">
        <f t="shared" si="855"/>
        <v>0.445864171670623</v>
      </c>
      <c r="S771" s="260">
        <f t="shared" si="855"/>
        <v>0.15</v>
      </c>
      <c r="T771" s="260"/>
    </row>
    <row r="772" s="119" customFormat="1" outlineLevel="1" spans="1:20">
      <c r="A772" s="246">
        <f t="shared" si="818"/>
        <v>70</v>
      </c>
      <c r="B772" s="246" t="str">
        <f>VLOOKUP($A772,'R - Client'!$A:$B,2,FALSE)</f>
        <v>Prosperity Life</v>
      </c>
      <c r="C772" s="246">
        <f t="shared" si="819"/>
        <v>9</v>
      </c>
      <c r="D772" s="246"/>
      <c r="E772" s="262" t="str">
        <f>IF(VLOOKUP($C772,'R - Client'!$K$1:$L$12,2,FALSE)="Client",VLOOKUP($A772,'R - Client'!$A:$B,2,FALSE),VLOOKUP($C772,'R - Client'!$K$1:$L$12,2,FALSE))</f>
        <v>Avg Deals per PM</v>
      </c>
      <c r="F772" s="263" t="str">
        <f>IFERROR(VLOOKUP(E772,'R - Client'!$O:$Q,2,FALSE),"")</f>
        <v/>
      </c>
      <c r="G772" s="263" t="str">
        <f>IFERROR(VLOOKUP(E772,'R - Client'!$O:$Q,3,FALSE),"")</f>
        <v/>
      </c>
      <c r="H772" s="264">
        <f t="shared" ref="H772:P772" si="881">IFERROR(H766/H771,0)</f>
        <v>42.3678571428571</v>
      </c>
      <c r="I772" s="264">
        <f t="shared" si="881"/>
        <v>41.1025356652127</v>
      </c>
      <c r="J772" s="264">
        <f t="shared" si="881"/>
        <v>41.8546765420662</v>
      </c>
      <c r="K772" s="264">
        <f t="shared" si="881"/>
        <v>44.4773446512402</v>
      </c>
      <c r="L772" s="264">
        <f t="shared" si="881"/>
        <v>14.0890608604407</v>
      </c>
      <c r="M772" s="264">
        <f t="shared" si="881"/>
        <v>13.3</v>
      </c>
      <c r="N772" s="264">
        <f t="shared" si="881"/>
        <v>14.7</v>
      </c>
      <c r="O772" s="264">
        <f t="shared" si="881"/>
        <v>14.7</v>
      </c>
      <c r="P772" s="264">
        <f t="shared" si="881"/>
        <v>53.3333333333333</v>
      </c>
      <c r="Q772" s="264">
        <f t="shared" si="855"/>
        <v>42.450603500344</v>
      </c>
      <c r="R772" s="264">
        <f t="shared" si="855"/>
        <v>14.1972652151102</v>
      </c>
      <c r="S772" s="264">
        <f t="shared" si="855"/>
        <v>53.3333333333333</v>
      </c>
      <c r="T772" s="264"/>
    </row>
    <row r="773" s="119" customFormat="1" outlineLevel="1" spans="1:20">
      <c r="A773" s="246">
        <f t="shared" si="818"/>
        <v>70</v>
      </c>
      <c r="B773" s="246" t="str">
        <f>VLOOKUP($A773,'R - Client'!$A:$B,2,FALSE)</f>
        <v>Prosperity Life</v>
      </c>
      <c r="C773" s="246">
        <f t="shared" si="819"/>
        <v>10</v>
      </c>
      <c r="D773" s="246"/>
      <c r="E773" s="258" t="str">
        <f>IF(VLOOKUP($C773,'R - Client'!$K$1:$L$12,2,FALSE)="Client",VLOOKUP($A773,'R - Client'!$A:$B,2,FALSE),VLOOKUP($C773,'R - Client'!$K$1:$L$12,2,FALSE))</f>
        <v>Servicing Ops</v>
      </c>
      <c r="F773" s="259" t="str">
        <f>IFERROR(VLOOKUP(E773,'R - Client'!$O:$Q,2,FALSE),"")</f>
        <v/>
      </c>
      <c r="G773" s="259" t="str">
        <f>IFERROR(VLOOKUP(E773,'R - Client'!$O:$Q,3,FALSE),"")</f>
        <v/>
      </c>
      <c r="H773" s="260">
        <f>SUMIFS('Archive Profitability Detail'!F:F,'Archive Profitability Detail'!$E:$E,$E773,'Archive Profitability Detail'!$C:$C,$B773,'Archive Profitability Detail'!$D:$D,"Staff Counts")</f>
        <v>0.00420742610707899</v>
      </c>
      <c r="I773" s="260">
        <f>SUMIFS('Archive Profitability Detail'!G:G,'Archive Profitability Detail'!$E:$E,$E773,'Archive Profitability Detail'!$C:$C,$B773,'Archive Profitability Detail'!$D:$D,"Staff Counts")</f>
        <v>0.0223325018725029</v>
      </c>
      <c r="J773" s="260">
        <f>SUMIFS('Archive Profitability Detail'!H:H,'Archive Profitability Detail'!$E:$E,$E773,'Archive Profitability Detail'!$C:$C,$B773,'Archive Profitability Detail'!$D:$D,"Staff Counts")</f>
        <v>0.0368157093898622</v>
      </c>
      <c r="K773" s="260">
        <f>SUMIFS('Archive Profitability Detail'!I:I,'Archive Profitability Detail'!$E:$E,$E773,'Archive Profitability Detail'!$C:$C,$B773,'Archive Profitability Detail'!$D:$D,"Staff Counts")</f>
        <v>0.0645964720286614</v>
      </c>
      <c r="L773" s="260">
        <f>SUMIFS('Archive Profitability Detail'!J:J,'Archive Profitability Detail'!$E:$E,$E773,'Archive Profitability Detail'!$C:$C,$B773,'Archive Profitability Detail'!$D:$D,"Staff Counts")</f>
        <v>0.0743676027754984</v>
      </c>
      <c r="M773" s="260">
        <f>SUMIFS('Archive Profitability Detail'!K:K,'Archive Profitability Detail'!$E:$E,$E773,'Archive Profitability Detail'!$C:$C,$B773,'Archive Profitability Detail'!$D:$D,"Staff Counts")</f>
        <v>0.114023988256364</v>
      </c>
      <c r="N773" s="260">
        <f>SUMIFS('Archive Profitability Detail'!L:L,'Archive Profitability Detail'!$E:$E,$E773,'Archive Profitability Detail'!$C:$C,$B773,'Archive Profitability Detail'!$D:$D,"Staff Counts")</f>
        <v>0.142165692459518</v>
      </c>
      <c r="O773" s="260">
        <f>SUMIFS('Archive Profitability Detail'!M:M,'Archive Profitability Detail'!$E:$E,$E773,'Archive Profitability Detail'!$C:$C,$B773,'Archive Profitability Detail'!$D:$D,"Staff Counts")</f>
        <v>0.137190869244</v>
      </c>
      <c r="P773" s="260">
        <f>SUMIFS('2023 Profitability Detail'!F:F,'2023 Profitability Detail'!$C:$C,$B773,'2023 Profitability Detail'!$E:$E,$E773,'2023 Profitability Detail'!$D:$D,"Staff Counts")</f>
        <v>0.1565145369794</v>
      </c>
      <c r="Q773" s="260">
        <f t="shared" si="855"/>
        <v>0.0319880273495264</v>
      </c>
      <c r="R773" s="260">
        <f t="shared" si="855"/>
        <v>0.116937038183845</v>
      </c>
      <c r="S773" s="260">
        <f t="shared" si="855"/>
        <v>0.1565145369794</v>
      </c>
      <c r="T773" s="260"/>
    </row>
    <row r="774" s="119" customFormat="1" outlineLevel="1" spans="1:20">
      <c r="A774" s="246">
        <f t="shared" si="818"/>
        <v>70</v>
      </c>
      <c r="B774" s="246" t="str">
        <f>VLOOKUP($A774,'R - Client'!$A:$B,2,FALSE)</f>
        <v>Prosperity Life</v>
      </c>
      <c r="C774" s="246">
        <f t="shared" si="819"/>
        <v>11</v>
      </c>
      <c r="D774" s="246"/>
      <c r="E774" s="258" t="str">
        <f>IF(VLOOKUP($C774,'R - Client'!$K$1:$L$12,2,FALSE)="Client",VLOOKUP($A774,'R - Client'!$A:$B,2,FALSE),VLOOKUP($C774,'R - Client'!$K$1:$L$12,2,FALSE))</f>
        <v>Administration</v>
      </c>
      <c r="F774" s="259" t="str">
        <f>IFERROR(VLOOKUP(E774,'R - Client'!$O:$Q,2,FALSE),"")</f>
        <v/>
      </c>
      <c r="G774" s="259" t="str">
        <f>IFERROR(VLOOKUP(E774,'R - Client'!$O:$Q,3,FALSE),"")</f>
        <v/>
      </c>
      <c r="H774" s="260">
        <f>SUMIFS('Archive Profitability Detail'!F:F,'Archive Profitability Detail'!$E:$E,$E774,'Archive Profitability Detail'!$C:$C,$B774,'Archive Profitability Detail'!$D:$D,"Staff Counts")</f>
        <v>0.000841485221415799</v>
      </c>
      <c r="I774" s="260">
        <f>SUMIFS('Archive Profitability Detail'!G:G,'Archive Profitability Detail'!$E:$E,$E774,'Archive Profitability Detail'!$C:$C,$B774,'Archive Profitability Detail'!$D:$D,"Staff Counts")</f>
        <v>0.00451596709872869</v>
      </c>
      <c r="J774" s="260">
        <f>SUMIFS('Archive Profitability Detail'!H:H,'Archive Profitability Detail'!$E:$E,$E774,'Archive Profitability Detail'!$C:$C,$B774,'Archive Profitability Detail'!$D:$D,"Staff Counts")</f>
        <v>0.00799355915865097</v>
      </c>
      <c r="K774" s="260">
        <f>SUMIFS('Archive Profitability Detail'!I:I,'Archive Profitability Detail'!$E:$E,$E774,'Archive Profitability Detail'!$C:$C,$B774,'Archive Profitability Detail'!$D:$D,"Staff Counts")</f>
        <v>0.0144231773346687</v>
      </c>
      <c r="L774" s="260">
        <f>SUMIFS('Archive Profitability Detail'!J:J,'Archive Profitability Detail'!$E:$E,$E774,'Archive Profitability Detail'!$C:$C,$B774,'Archive Profitability Detail'!$D:$D,"Staff Counts")</f>
        <v>0.0129295280058476</v>
      </c>
      <c r="M774" s="260">
        <f>SUMIFS('Archive Profitability Detail'!K:K,'Archive Profitability Detail'!$E:$E,$E774,'Archive Profitability Detail'!$C:$C,$B774,'Archive Profitability Detail'!$D:$D,"Staff Counts")</f>
        <v>0.0205126126680027</v>
      </c>
      <c r="N774" s="260">
        <f>SUMIFS('Archive Profitability Detail'!L:L,'Archive Profitability Detail'!$E:$E,$E774,'Archive Profitability Detail'!$C:$C,$B774,'Archive Profitability Detail'!$D:$D,"Staff Counts")</f>
        <v>0.0259354031922509</v>
      </c>
      <c r="O774" s="260">
        <f>SUMIFS('Archive Profitability Detail'!M:M,'Archive Profitability Detail'!$E:$E,$E774,'Archive Profitability Detail'!$C:$C,$B774,'Archive Profitability Detail'!$D:$D,"Staff Counts")</f>
        <v>0.0280970595440132</v>
      </c>
      <c r="P774" s="260">
        <f>SUMIFS('2023 Profitability Detail'!F:F,'2023 Profitability Detail'!$C:$C,$B774,'2023 Profitability Detail'!$E:$E,$E774,'2023 Profitability Detail'!$D:$D,"Staff Counts")</f>
        <v>0.0352450406277563</v>
      </c>
      <c r="Q774" s="260">
        <f t="shared" si="855"/>
        <v>0.00694354720336604</v>
      </c>
      <c r="R774" s="260">
        <f t="shared" si="855"/>
        <v>0.0218686508525286</v>
      </c>
      <c r="S774" s="260">
        <f t="shared" si="855"/>
        <v>0.0352450406277563</v>
      </c>
      <c r="T774" s="260"/>
    </row>
    <row r="775" ht="17.5" spans="1:20">
      <c r="A775" s="122">
        <f t="shared" si="818"/>
        <v>71</v>
      </c>
      <c r="B775" s="122" t="str">
        <f>VLOOKUP($A775,'R - Client'!$A:$B,2,FALSE)</f>
        <v>SCB</v>
      </c>
      <c r="C775" s="122">
        <f t="shared" si="819"/>
        <v>1</v>
      </c>
      <c r="D775" s="122"/>
      <c r="E775" s="253" t="str">
        <f>IF(VLOOKUP($C775,'R - Client'!$K$1:$L$12,2,FALSE)="Client",VLOOKUP($A775,'R - Client'!$A:$B,2,FALSE),VLOOKUP($C775,'R - Client'!$K$1:$L$12,2,FALSE))</f>
        <v>SCB</v>
      </c>
      <c r="F775" t="str">
        <f>IFERROR(VLOOKUP(E775,'R - Client'!$O:$Q,2,FALSE),"")</f>
        <v/>
      </c>
      <c r="G775" t="str">
        <f>IFERROR(VLOOKUP(E775,'R - Client'!$O:$Q,3,FALSE),"")</f>
        <v/>
      </c>
      <c r="H775" s="254"/>
      <c r="I775" s="254"/>
      <c r="J775" s="254"/>
      <c r="K775" s="254"/>
      <c r="L775" s="254"/>
      <c r="M775" s="254"/>
      <c r="N775" s="254"/>
      <c r="O775" s="254"/>
      <c r="P775" s="254"/>
      <c r="Q775" s="254"/>
      <c r="R775" s="254"/>
      <c r="S775" s="254"/>
      <c r="T775" s="254"/>
    </row>
    <row r="776" s="119" customFormat="1" outlineLevel="1" spans="1:20">
      <c r="A776" s="246">
        <f t="shared" si="818"/>
        <v>71</v>
      </c>
      <c r="B776" s="246" t="str">
        <f>VLOOKUP($A776,'R - Client'!$A:$B,2,FALSE)</f>
        <v>SCB</v>
      </c>
      <c r="C776" s="246">
        <f t="shared" si="819"/>
        <v>2</v>
      </c>
      <c r="D776" s="246"/>
      <c r="E776" s="255" t="str">
        <f>IF(VLOOKUP($C776,'R - Client'!$K$1:$L$12,2,FALSE)="Client",VLOOKUP($A776,'R - Client'!$A:$B,2,FALSE),VLOOKUP($C776,'R - Client'!$K$1:$L$12,2,FALSE))</f>
        <v>Loan</v>
      </c>
      <c r="F776" t="str">
        <f>IFERROR(VLOOKUP(E776,'R - Client'!$O:$Q,2,FALSE),"")</f>
        <v/>
      </c>
      <c r="G776" t="str">
        <f>IFERROR(VLOOKUP(E776,'R - Client'!$O:$Q,3,FALSE),"")</f>
        <v/>
      </c>
      <c r="H776" s="217">
        <f>SUMIFS('Archive Profitability Detail'!F:F,'Archive Profitability Detail'!$E:$E,$E776,'Archive Profitability Detail'!$C:$C,$B776)</f>
        <v>0</v>
      </c>
      <c r="I776" s="217">
        <f>SUMIFS('Archive Profitability Detail'!G:G,'Archive Profitability Detail'!$E:$E,$E776,'Archive Profitability Detail'!$C:$C,$B776)</f>
        <v>0</v>
      </c>
      <c r="J776" s="217">
        <f>SUMIFS('Archive Profitability Detail'!H:H,'Archive Profitability Detail'!$E:$E,$E776,'Archive Profitability Detail'!$C:$C,$B776)</f>
        <v>0.666666666666667</v>
      </c>
      <c r="K776" s="217">
        <f>SUMIFS('Archive Profitability Detail'!I:I,'Archive Profitability Detail'!$E:$E,$E776,'Archive Profitability Detail'!$C:$C,$B776)</f>
        <v>1.33333333333333</v>
      </c>
      <c r="L776" s="217">
        <f>SUMIFS('Archive Profitability Detail'!J:J,'Archive Profitability Detail'!$E:$E,$E776,'Archive Profitability Detail'!$C:$C,$B776)</f>
        <v>2</v>
      </c>
      <c r="M776" s="217">
        <f>SUMIFS('Archive Profitability Detail'!K:K,'Archive Profitability Detail'!$E:$E,$E776,'Archive Profitability Detail'!$C:$C,$B776)</f>
        <v>2</v>
      </c>
      <c r="N776" s="217">
        <f>SUMIFS('Archive Profitability Detail'!L:L,'Archive Profitability Detail'!$E:$E,$E776,'Archive Profitability Detail'!$C:$C,$B776)</f>
        <v>2.66666666666667</v>
      </c>
      <c r="O776" s="217">
        <f>SUMIFS('Archive Profitability Detail'!M:M,'Archive Profitability Detail'!$E:$E,$E776,'Archive Profitability Detail'!$C:$C,$B776)</f>
        <v>4</v>
      </c>
      <c r="P776" s="217">
        <f>SUMIFS('2023 Profitability Detail'!F:F,'2023 Profitability Detail'!$C:$C,$B776,'2023 Profitability Detail'!$E:$E,$E776)</f>
        <v>4</v>
      </c>
      <c r="Q776" s="266">
        <f t="shared" si="844"/>
        <v>0.5</v>
      </c>
      <c r="R776" s="266">
        <f t="shared" si="844"/>
        <v>2.66666666666667</v>
      </c>
      <c r="S776" s="266">
        <f t="shared" si="844"/>
        <v>4</v>
      </c>
      <c r="T776" s="217"/>
    </row>
    <row r="777" s="119" customFormat="1" outlineLevel="1" spans="1:20">
      <c r="A777" s="246">
        <f t="shared" si="818"/>
        <v>71</v>
      </c>
      <c r="B777" s="246" t="str">
        <f>VLOOKUP($A777,'R - Client'!$A:$B,2,FALSE)</f>
        <v>SCB</v>
      </c>
      <c r="C777" s="246">
        <f t="shared" si="819"/>
        <v>3</v>
      </c>
      <c r="D777" s="246"/>
      <c r="E777" s="255" t="str">
        <f>IF(VLOOKUP($C777,'R - Client'!$K$1:$L$12,2,FALSE)="Client",VLOOKUP($A777,'R - Client'!$A:$B,2,FALSE),VLOOKUP($C777,'R - Client'!$K$1:$L$12,2,FALSE))</f>
        <v>Deal</v>
      </c>
      <c r="F777" t="str">
        <f>IFERROR(VLOOKUP(E777,'R - Client'!$O:$Q,2,FALSE),"")</f>
        <v/>
      </c>
      <c r="G777" t="str">
        <f>IFERROR(VLOOKUP(E777,'R - Client'!$O:$Q,3,FALSE),"")</f>
        <v/>
      </c>
      <c r="H777" s="217">
        <f t="shared" ref="H777" si="882">($S777/$S776*H776)</f>
        <v>0</v>
      </c>
      <c r="I777" s="217">
        <f t="shared" ref="I777" si="883">($S777/$S776*I776)</f>
        <v>0</v>
      </c>
      <c r="J777" s="217">
        <f t="shared" ref="J777" si="884">($S777/$S776*J776)</f>
        <v>0.666666666666667</v>
      </c>
      <c r="K777" s="217">
        <f t="shared" ref="K777" si="885">($S777/$S776*K776)</f>
        <v>1.33333333333333</v>
      </c>
      <c r="L777" s="217">
        <f t="shared" ref="L777" si="886">($S777/$S776*L776)</f>
        <v>2</v>
      </c>
      <c r="M777" s="217">
        <f t="shared" ref="M777" si="887">($S777/$S776*M776)</f>
        <v>2</v>
      </c>
      <c r="N777" s="217">
        <f t="shared" ref="N777" si="888">($S777/$S776*N776)</f>
        <v>2.66666666666667</v>
      </c>
      <c r="O777" s="217">
        <f t="shared" ref="O777" si="889">($S777/$S776*O776)</f>
        <v>4</v>
      </c>
      <c r="P777" s="217">
        <f>SUMIFS('2023 Profitability Detail'!F:F,'2023 Profitability Detail'!$C:$C,$B777,'2023 Profitability Detail'!$E:$E,$E777)</f>
        <v>4</v>
      </c>
      <c r="Q777" s="266">
        <f t="shared" si="844"/>
        <v>0.5</v>
      </c>
      <c r="R777" s="266">
        <f t="shared" si="844"/>
        <v>2.66666666666667</v>
      </c>
      <c r="S777" s="266">
        <f t="shared" si="844"/>
        <v>4</v>
      </c>
      <c r="T777" s="217"/>
    </row>
    <row r="778" s="119" customFormat="1" outlineLevel="1" spans="1:20">
      <c r="A778" s="246">
        <f t="shared" si="818"/>
        <v>71</v>
      </c>
      <c r="B778" s="246" t="str">
        <f>VLOOKUP($A778,'R - Client'!$A:$B,2,FALSE)</f>
        <v>SCB</v>
      </c>
      <c r="C778" s="246">
        <f t="shared" si="819"/>
        <v>4</v>
      </c>
      <c r="D778" s="246"/>
      <c r="E778" s="256" t="str">
        <f>IF(VLOOKUP($C778,'R - Client'!$K$1:$L$12,2,FALSE)="Client",VLOOKUP($A778,'R - Client'!$A:$B,2,FALSE),VLOOKUP($C778,'R - Client'!$K$1:$L$12,2,FALSE))</f>
        <v>UPB</v>
      </c>
      <c r="F778" s="257" t="str">
        <f>IFERROR(VLOOKUP(E778,'R - Client'!$O:$Q,2,FALSE),"")</f>
        <v/>
      </c>
      <c r="G778" s="257" t="str">
        <f>IFERROR(VLOOKUP(E778,'R - Client'!$O:$Q,3,FALSE),"")</f>
        <v/>
      </c>
      <c r="H778" s="216">
        <f>SUMIFS('Archive Profitability Detail'!F:F,'Archive Profitability Detail'!$E:$E,$E778,'Archive Profitability Detail'!$C:$C,$B778)</f>
        <v>0</v>
      </c>
      <c r="I778" s="216">
        <f>SUMIFS('Archive Profitability Detail'!G:G,'Archive Profitability Detail'!$E:$E,$E778,'Archive Profitability Detail'!$C:$C,$B778)</f>
        <v>0</v>
      </c>
      <c r="J778" s="216">
        <f>SUMIFS('Archive Profitability Detail'!H:H,'Archive Profitability Detail'!$E:$E,$E778,'Archive Profitability Detail'!$C:$C,$B778)</f>
        <v>149.5</v>
      </c>
      <c r="K778" s="216">
        <f>SUMIFS('Archive Profitability Detail'!I:I,'Archive Profitability Detail'!$E:$E,$E778,'Archive Profitability Detail'!$C:$C,$B778)</f>
        <v>243.15</v>
      </c>
      <c r="L778" s="216">
        <f>SUMIFS('Archive Profitability Detail'!J:J,'Archive Profitability Detail'!$E:$E,$E778,'Archive Profitability Detail'!$C:$C,$B778)</f>
        <v>280.95</v>
      </c>
      <c r="M778" s="216">
        <f>SUMIFS('Archive Profitability Detail'!K:K,'Archive Profitability Detail'!$E:$E,$E778,'Archive Profitability Detail'!$C:$C,$B778)</f>
        <v>280.95</v>
      </c>
      <c r="N778" s="216">
        <f>SUMIFS('Archive Profitability Detail'!L:L,'Archive Profitability Detail'!$E:$E,$E778,'Archive Profitability Detail'!$C:$C,$B778)</f>
        <v>328.683333333333</v>
      </c>
      <c r="O778" s="216">
        <f>SUMIFS('Archive Profitability Detail'!M:M,'Archive Profitability Detail'!$E:$E,$E778,'Archive Profitability Detail'!$C:$C,$B778)</f>
        <v>437.55</v>
      </c>
      <c r="P778" s="216">
        <f>SUMIFS('2023 Profitability Detail'!F:F,'2023 Profitability Detail'!$C:$C,$B778,'2023 Profitability Detail'!$E:$E,$E778)/1000000</f>
        <v>437.55</v>
      </c>
      <c r="Q778" s="267">
        <f t="shared" si="844"/>
        <v>98.1625</v>
      </c>
      <c r="R778" s="267">
        <f t="shared" si="844"/>
        <v>332.033333333333</v>
      </c>
      <c r="S778" s="267">
        <f t="shared" si="844"/>
        <v>437.55</v>
      </c>
      <c r="T778" s="216"/>
    </row>
    <row r="779" s="119" customFormat="1" outlineLevel="1" spans="1:20">
      <c r="A779" s="246">
        <f t="shared" si="818"/>
        <v>71</v>
      </c>
      <c r="B779" s="246" t="str">
        <f>VLOOKUP($A779,'R - Client'!$A:$B,2,FALSE)</f>
        <v>SCB</v>
      </c>
      <c r="C779" s="246">
        <f t="shared" si="819"/>
        <v>5</v>
      </c>
      <c r="D779" s="246"/>
      <c r="E779" s="255" t="str">
        <f>IF(VLOOKUP($C779,'R - Client'!$K$1:$L$12,2,FALSE)="Client",VLOOKUP($A779,'R - Client'!$A:$B,2,FALSE),VLOOKUP($C779,'R - Client'!$K$1:$L$12,2,FALSE))</f>
        <v>Total Staffing Expenses</v>
      </c>
      <c r="F779" t="str">
        <f>IFERROR(VLOOKUP(E779,'R - Client'!$O:$Q,2,FALSE),"")</f>
        <v/>
      </c>
      <c r="G779" t="str">
        <f>IFERROR(VLOOKUP(E779,'R - Client'!$O:$Q,3,FALSE),"")</f>
        <v/>
      </c>
      <c r="H779" s="217">
        <f>SUMIFS('Archive Profitability Detail'!F:F,'Archive Profitability Detail'!$E:$E,$E779,'Archive Profitability Detail'!$C:$C,$B779,'Archive Profitability Detail'!$D:$D,"Actual")</f>
        <v>0</v>
      </c>
      <c r="I779" s="217">
        <f>SUMIFS('Archive Profitability Detail'!G:G,'Archive Profitability Detail'!$E:$E,$E779,'Archive Profitability Detail'!$C:$C,$B779,'Archive Profitability Detail'!$D:$D,"Actual")</f>
        <v>0</v>
      </c>
      <c r="J779" s="217">
        <f>SUMIFS('Archive Profitability Detail'!H:H,'Archive Profitability Detail'!$E:$E,$E779,'Archive Profitability Detail'!$C:$C,$B779,'Archive Profitability Detail'!$D:$D,"Actual")</f>
        <v>939.833076669412</v>
      </c>
      <c r="K779" s="217">
        <f>SUMIFS('Archive Profitability Detail'!I:I,'Archive Profitability Detail'!$E:$E,$E779,'Archive Profitability Detail'!$C:$C,$B779,'Archive Profitability Detail'!$D:$D,"Actual")</f>
        <v>1759.87504757147</v>
      </c>
      <c r="L779" s="217">
        <f>SUMIFS('Archive Profitability Detail'!J:J,'Archive Profitability Detail'!$E:$E,$E779,'Archive Profitability Detail'!$C:$C,$B779,'Archive Profitability Detail'!$D:$D,"Actual")</f>
        <v>17576.9408809923</v>
      </c>
      <c r="M779" s="217">
        <f>SUMIFS('Archive Profitability Detail'!K:K,'Archive Profitability Detail'!$E:$E,$E779,'Archive Profitability Detail'!$C:$C,$B779,'Archive Profitability Detail'!$D:$D,"Actual")</f>
        <v>25077.0990516623</v>
      </c>
      <c r="N779" s="217">
        <f>SUMIFS('Archive Profitability Detail'!L:L,'Archive Profitability Detail'!$E:$E,$E779,'Archive Profitability Detail'!$C:$C,$B779,'Archive Profitability Detail'!$D:$D,"Actual")</f>
        <v>25916.6581149933</v>
      </c>
      <c r="O779" s="217">
        <f>SUMIFS('Archive Profitability Detail'!M:M,'Archive Profitability Detail'!$E:$E,$E779,'Archive Profitability Detail'!$C:$C,$B779,'Archive Profitability Detail'!$D:$D,"Actual")</f>
        <v>27103.50124844</v>
      </c>
      <c r="P779" s="217">
        <f>SUMIFS('2023 Profitability Detail'!F:F,'2023 Profitability Detail'!$C:$C,$B779,'2023 Profitability Detail'!$E:$E,$E779,'2023 Profitability Detail'!$D:$D,"Actual")</f>
        <v>18298.0681049719</v>
      </c>
      <c r="Q779" s="266">
        <f t="shared" ref="Q779:R779" si="890">SUMIFS($H779:$P779,$H$3:$P$3,Q$4)</f>
        <v>2699.70812424088</v>
      </c>
      <c r="R779" s="266">
        <f t="shared" si="890"/>
        <v>95674.1992960879</v>
      </c>
      <c r="S779" s="266">
        <f t="shared" ref="S779" si="891">(SUMIFS($H779:$P779,$H$3:$P$3,S$4)/COUNTIFS($H$3:$P$3,S$4))*4</f>
        <v>73192.2724198875</v>
      </c>
      <c r="T779" s="217"/>
    </row>
    <row r="780" s="119" customFormat="1" outlineLevel="1" spans="1:20">
      <c r="A780" s="246">
        <f t="shared" si="818"/>
        <v>71</v>
      </c>
      <c r="B780" s="246" t="str">
        <f>VLOOKUP($A780,'R - Client'!$A:$B,2,FALSE)</f>
        <v>SCB</v>
      </c>
      <c r="C780" s="246">
        <f t="shared" si="819"/>
        <v>6</v>
      </c>
      <c r="D780" s="246"/>
      <c r="E780" s="258" t="str">
        <f>IF(VLOOKUP($C780,'R - Client'!$K$1:$L$12,2,FALSE)="Client",VLOOKUP($A780,'R - Client'!$A:$B,2,FALSE),VLOOKUP($C780,'R - Client'!$K$1:$L$12,2,FALSE))</f>
        <v>Asset Mgmt</v>
      </c>
      <c r="F780" s="259" t="str">
        <f>IFERROR(VLOOKUP(E780,'R - Client'!$O:$Q,2,FALSE),"")</f>
        <v/>
      </c>
      <c r="G780" s="259" t="str">
        <f>IFERROR(VLOOKUP(E780,'R - Client'!$O:$Q,3,FALSE),"")</f>
        <v/>
      </c>
      <c r="H780" s="260">
        <f>SUMIFS('Archive Profitability Detail'!F:F,'Archive Profitability Detail'!$E:$E,$E780,'Archive Profitability Detail'!$C:$C,$B780,'Archive Profitability Detail'!$D:$D,"Staff Counts")</f>
        <v>0</v>
      </c>
      <c r="I780" s="260">
        <f>SUMIFS('Archive Profitability Detail'!G:G,'Archive Profitability Detail'!$E:$E,$E780,'Archive Profitability Detail'!$C:$C,$B780,'Archive Profitability Detail'!$D:$D,"Staff Counts")</f>
        <v>0</v>
      </c>
      <c r="J780" s="260">
        <f>SUMIFS('Archive Profitability Detail'!H:H,'Archive Profitability Detail'!$E:$E,$E780,'Archive Profitability Detail'!$C:$C,$B780,'Archive Profitability Detail'!$D:$D,"Staff Counts")</f>
        <v>0.00423981115012675</v>
      </c>
      <c r="K780" s="260">
        <f>SUMIFS('Archive Profitability Detail'!I:I,'Archive Profitability Detail'!$E:$E,$E780,'Archive Profitability Detail'!$C:$C,$B780,'Archive Profitability Detail'!$D:$D,"Staff Counts")</f>
        <v>0.00689222555417567</v>
      </c>
      <c r="L780" s="260">
        <f>SUMIFS('Archive Profitability Detail'!J:J,'Archive Profitability Detail'!$E:$E,$E780,'Archive Profitability Detail'!$C:$C,$B780,'Archive Profitability Detail'!$D:$D,"Staff Counts")</f>
        <v>0.336014523111297</v>
      </c>
      <c r="M780" s="260">
        <f>SUMIFS('Archive Profitability Detail'!K:K,'Archive Profitability Detail'!$E:$E,$E780,'Archive Profitability Detail'!$C:$C,$B780,'Archive Profitability Detail'!$D:$D,"Staff Counts")</f>
        <v>0.5</v>
      </c>
      <c r="N780" s="260">
        <f>SUMIFS('Archive Profitability Detail'!L:L,'Archive Profitability Detail'!$E:$E,$E780,'Archive Profitability Detail'!$C:$C,$B780,'Archive Profitability Detail'!$D:$D,"Staff Counts")</f>
        <v>0.5</v>
      </c>
      <c r="O780" s="260">
        <f>SUMIFS('Archive Profitability Detail'!M:M,'Archive Profitability Detail'!$E:$E,$E780,'Archive Profitability Detail'!$C:$C,$B780,'Archive Profitability Detail'!$D:$D,"Staff Counts")</f>
        <v>0.5</v>
      </c>
      <c r="P780" s="260">
        <f>SUMIFS('2023 Profitability Detail'!F:F,'2023 Profitability Detail'!$C:$C,$B780,'2023 Profitability Detail'!$E:$E,$E780,'2023 Profitability Detail'!$D:$D,"Staff Counts")</f>
        <v>0.3</v>
      </c>
      <c r="Q780" s="260">
        <f t="shared" si="855"/>
        <v>0.00278300917607561</v>
      </c>
      <c r="R780" s="260">
        <f t="shared" si="855"/>
        <v>0.459003630777824</v>
      </c>
      <c r="S780" s="260">
        <f t="shared" si="855"/>
        <v>0.3</v>
      </c>
      <c r="T780" s="260"/>
    </row>
    <row r="781" s="119" customFormat="1" outlineLevel="1" spans="1:20">
      <c r="A781" s="246">
        <f t="shared" si="818"/>
        <v>71</v>
      </c>
      <c r="B781" s="246" t="str">
        <f>VLOOKUP($A781,'R - Client'!$A:$B,2,FALSE)</f>
        <v>SCB</v>
      </c>
      <c r="C781" s="246">
        <f t="shared" si="819"/>
        <v>7</v>
      </c>
      <c r="D781" s="246"/>
      <c r="E781" s="262" t="str">
        <f>IF(VLOOKUP($C781,'R - Client'!$K$1:$L$12,2,FALSE)="Client",VLOOKUP($A781,'R - Client'!$A:$B,2,FALSE),VLOOKUP($C781,'R - Client'!$K$1:$L$12,2,FALSE))</f>
        <v>Avg Deals per AM</v>
      </c>
      <c r="F781" s="263" t="str">
        <f>IFERROR(VLOOKUP(E781,'R - Client'!$O:$Q,2,FALSE),"")</f>
        <v/>
      </c>
      <c r="G781" s="263" t="str">
        <f>IFERROR(VLOOKUP(E781,'R - Client'!$O:$Q,3,FALSE),"")</f>
        <v/>
      </c>
      <c r="H781" s="264">
        <f t="shared" ref="H781:P781" si="892">IFERROR(H777/H780,0)</f>
        <v>0</v>
      </c>
      <c r="I781" s="264">
        <f t="shared" si="892"/>
        <v>0</v>
      </c>
      <c r="J781" s="264">
        <f t="shared" si="892"/>
        <v>157.239707869238</v>
      </c>
      <c r="K781" s="264">
        <f t="shared" si="892"/>
        <v>193.454686422085</v>
      </c>
      <c r="L781" s="264">
        <f t="shared" si="892"/>
        <v>5.95212368049206</v>
      </c>
      <c r="M781" s="264">
        <f t="shared" si="892"/>
        <v>4</v>
      </c>
      <c r="N781" s="264">
        <f t="shared" si="892"/>
        <v>5.33333333333333</v>
      </c>
      <c r="O781" s="264">
        <f t="shared" si="892"/>
        <v>8</v>
      </c>
      <c r="P781" s="264">
        <f t="shared" si="892"/>
        <v>13.3333333333333</v>
      </c>
      <c r="Q781" s="264">
        <f t="shared" si="855"/>
        <v>87.6735985728305</v>
      </c>
      <c r="R781" s="264">
        <f t="shared" si="855"/>
        <v>5.82136425345635</v>
      </c>
      <c r="S781" s="264">
        <f t="shared" si="855"/>
        <v>13.3333333333333</v>
      </c>
      <c r="T781" s="264"/>
    </row>
    <row r="782" s="119" customFormat="1" outlineLevel="1" spans="1:20">
      <c r="A782" s="246">
        <f t="shared" si="818"/>
        <v>71</v>
      </c>
      <c r="B782" s="246" t="str">
        <f>VLOOKUP($A782,'R - Client'!$A:$B,2,FALSE)</f>
        <v>SCB</v>
      </c>
      <c r="C782" s="246">
        <f t="shared" si="819"/>
        <v>8</v>
      </c>
      <c r="D782" s="246"/>
      <c r="E782" s="258" t="str">
        <f>IF(VLOOKUP($C782,'R - Client'!$K$1:$L$12,2,FALSE)="Client",VLOOKUP($A782,'R - Client'!$A:$B,2,FALSE),VLOOKUP($C782,'R - Client'!$K$1:$L$12,2,FALSE))</f>
        <v>Portfolio Mgmt</v>
      </c>
      <c r="F782" s="259" t="str">
        <f>IFERROR(VLOOKUP(E782,'R - Client'!$O:$Q,2,FALSE),"")</f>
        <v/>
      </c>
      <c r="G782" s="259" t="str">
        <f>IFERROR(VLOOKUP(E782,'R - Client'!$O:$Q,3,FALSE),"")</f>
        <v/>
      </c>
      <c r="H782" s="260">
        <f>SUMIFS('Archive Profitability Detail'!F:F,'Archive Profitability Detail'!$E:$E,$E782,'Archive Profitability Detail'!$C:$C,$B782,'Archive Profitability Detail'!$D:$D,"Staff Counts")</f>
        <v>0</v>
      </c>
      <c r="I782" s="260">
        <f>SUMIFS('Archive Profitability Detail'!G:G,'Archive Profitability Detail'!$E:$E,$E782,'Archive Profitability Detail'!$C:$C,$B782,'Archive Profitability Detail'!$D:$D,"Staff Counts")</f>
        <v>0</v>
      </c>
      <c r="J782" s="260">
        <f>SUMIFS('Archive Profitability Detail'!H:H,'Archive Profitability Detail'!$E:$E,$E782,'Archive Profitability Detail'!$C:$C,$B782,'Archive Profitability Detail'!$D:$D,"Staff Counts")</f>
        <v>0.015923046668769</v>
      </c>
      <c r="K782" s="260">
        <f>SUMIFS('Archive Profitability Detail'!I:I,'Archive Profitability Detail'!$E:$E,$E782,'Archive Profitability Detail'!$C:$C,$B782,'Archive Profitability Detail'!$D:$D,"Staff Counts")</f>
        <v>0.0299390881843335</v>
      </c>
      <c r="L782" s="260">
        <f>SUMIFS('Archive Profitability Detail'!J:J,'Archive Profitability Detail'!$E:$E,$E782,'Archive Profitability Detail'!$C:$C,$B782,'Archive Profitability Detail'!$D:$D,"Staff Counts")</f>
        <v>0.0149699762602988</v>
      </c>
      <c r="M782" s="260">
        <f>SUMIFS('Archive Profitability Detail'!K:K,'Archive Profitability Detail'!$E:$E,$E782,'Archive Profitability Detail'!$C:$C,$B782,'Archive Profitability Detail'!$D:$D,"Staff Counts")</f>
        <v>0</v>
      </c>
      <c r="N782" s="260">
        <f>SUMIFS('Archive Profitability Detail'!L:L,'Archive Profitability Detail'!$E:$E,$E782,'Archive Profitability Detail'!$C:$C,$B782,'Archive Profitability Detail'!$D:$D,"Staff Counts")</f>
        <v>0</v>
      </c>
      <c r="O782" s="260">
        <f>SUMIFS('Archive Profitability Detail'!M:M,'Archive Profitability Detail'!$E:$E,$E782,'Archive Profitability Detail'!$C:$C,$B782,'Archive Profitability Detail'!$D:$D,"Staff Counts")</f>
        <v>0</v>
      </c>
      <c r="P782" s="260">
        <f>SUMIFS('2023 Profitability Detail'!F:F,'2023 Profitability Detail'!$C:$C,$B782,'2023 Profitability Detail'!$E:$E,$E782,'2023 Profitability Detail'!$D:$D,"Staff Counts")</f>
        <v>0</v>
      </c>
      <c r="Q782" s="260">
        <f t="shared" si="855"/>
        <v>0.0114655337132756</v>
      </c>
      <c r="R782" s="260">
        <f t="shared" si="855"/>
        <v>0.00374249406507471</v>
      </c>
      <c r="S782" s="260">
        <f t="shared" si="855"/>
        <v>0</v>
      </c>
      <c r="T782" s="260"/>
    </row>
    <row r="783" s="119" customFormat="1" outlineLevel="1" spans="1:20">
      <c r="A783" s="246">
        <f t="shared" si="818"/>
        <v>71</v>
      </c>
      <c r="B783" s="246" t="str">
        <f>VLOOKUP($A783,'R - Client'!$A:$B,2,FALSE)</f>
        <v>SCB</v>
      </c>
      <c r="C783" s="246">
        <f t="shared" si="819"/>
        <v>9</v>
      </c>
      <c r="D783" s="246"/>
      <c r="E783" s="262" t="str">
        <f>IF(VLOOKUP($C783,'R - Client'!$K$1:$L$12,2,FALSE)="Client",VLOOKUP($A783,'R - Client'!$A:$B,2,FALSE),VLOOKUP($C783,'R - Client'!$K$1:$L$12,2,FALSE))</f>
        <v>Avg Deals per PM</v>
      </c>
      <c r="F783" s="263" t="str">
        <f>IFERROR(VLOOKUP(E783,'R - Client'!$O:$Q,2,FALSE),"")</f>
        <v/>
      </c>
      <c r="G783" s="263" t="str">
        <f>IFERROR(VLOOKUP(E783,'R - Client'!$O:$Q,3,FALSE),"")</f>
        <v/>
      </c>
      <c r="H783" s="264">
        <f t="shared" ref="H783:P783" si="893">IFERROR(H777/H782,0)</f>
        <v>0</v>
      </c>
      <c r="I783" s="264">
        <f t="shared" si="893"/>
        <v>0</v>
      </c>
      <c r="J783" s="264">
        <f t="shared" si="893"/>
        <v>41.8680344619128</v>
      </c>
      <c r="K783" s="264">
        <f t="shared" si="893"/>
        <v>44.5348677663149</v>
      </c>
      <c r="L783" s="264">
        <f t="shared" si="893"/>
        <v>133.600746268657</v>
      </c>
      <c r="M783" s="264">
        <f t="shared" si="893"/>
        <v>0</v>
      </c>
      <c r="N783" s="264">
        <f t="shared" si="893"/>
        <v>0</v>
      </c>
      <c r="O783" s="264">
        <f t="shared" si="893"/>
        <v>0</v>
      </c>
      <c r="P783" s="264">
        <f t="shared" si="893"/>
        <v>0</v>
      </c>
      <c r="Q783" s="264">
        <f t="shared" si="855"/>
        <v>21.6007255570569</v>
      </c>
      <c r="R783" s="264">
        <f t="shared" si="855"/>
        <v>33.4001865671642</v>
      </c>
      <c r="S783" s="264">
        <f t="shared" si="855"/>
        <v>0</v>
      </c>
      <c r="T783" s="264"/>
    </row>
    <row r="784" s="119" customFormat="1" outlineLevel="1" spans="1:20">
      <c r="A784" s="246">
        <f t="shared" si="818"/>
        <v>71</v>
      </c>
      <c r="B784" s="246" t="str">
        <f>VLOOKUP($A784,'R - Client'!$A:$B,2,FALSE)</f>
        <v>SCB</v>
      </c>
      <c r="C784" s="246">
        <f t="shared" si="819"/>
        <v>10</v>
      </c>
      <c r="D784" s="246"/>
      <c r="E784" s="258" t="str">
        <f>IF(VLOOKUP($C784,'R - Client'!$K$1:$L$12,2,FALSE)="Client",VLOOKUP($A784,'R - Client'!$A:$B,2,FALSE),VLOOKUP($C784,'R - Client'!$K$1:$L$12,2,FALSE))</f>
        <v>Servicing Ops</v>
      </c>
      <c r="F784" s="259" t="str">
        <f>IFERROR(VLOOKUP(E784,'R - Client'!$O:$Q,2,FALSE),"")</f>
        <v/>
      </c>
      <c r="G784" s="259" t="str">
        <f>IFERROR(VLOOKUP(E784,'R - Client'!$O:$Q,3,FALSE),"")</f>
        <v/>
      </c>
      <c r="H784" s="260">
        <f>SUMIFS('Archive Profitability Detail'!F:F,'Archive Profitability Detail'!$E:$E,$E784,'Archive Profitability Detail'!$C:$C,$B784,'Archive Profitability Detail'!$D:$D,"Staff Counts")</f>
        <v>0</v>
      </c>
      <c r="I784" s="260">
        <f>SUMIFS('Archive Profitability Detail'!G:G,'Archive Profitability Detail'!$E:$E,$E784,'Archive Profitability Detail'!$C:$C,$B784,'Archive Profitability Detail'!$D:$D,"Staff Counts")</f>
        <v>0</v>
      </c>
      <c r="J784" s="260">
        <f>SUMIFS('Archive Profitability Detail'!H:H,'Archive Profitability Detail'!$E:$E,$E784,'Archive Profitability Detail'!$C:$C,$B784,'Archive Profitability Detail'!$D:$D,"Staff Counts")</f>
        <v>0.00914364616271035</v>
      </c>
      <c r="K784" s="260">
        <f>SUMIFS('Archive Profitability Detail'!I:I,'Archive Profitability Detail'!$E:$E,$E784,'Archive Profitability Detail'!$C:$C,$B784,'Archive Profitability Detail'!$D:$D,"Staff Counts")</f>
        <v>0.0172360352663825</v>
      </c>
      <c r="L784" s="260">
        <f>SUMIFS('Archive Profitability Detail'!J:J,'Archive Profitability Detail'!$E:$E,$E784,'Archive Profitability Detail'!$C:$C,$B784,'Archive Profitability Detail'!$D:$D,"Staff Counts")</f>
        <v>0.0297470411101994</v>
      </c>
      <c r="M784" s="260">
        <f>SUMIFS('Archive Profitability Detail'!K:K,'Archive Profitability Detail'!$E:$E,$E784,'Archive Profitability Detail'!$C:$C,$B784,'Archive Profitability Detail'!$D:$D,"Staff Counts")</f>
        <v>0.0359158774064008</v>
      </c>
      <c r="N784" s="260">
        <f>SUMIFS('Archive Profitability Detail'!L:L,'Archive Profitability Detail'!$E:$E,$E784,'Archive Profitability Detail'!$C:$C,$B784,'Archive Profitability Detail'!$D:$D,"Staff Counts")</f>
        <v>0.0542857969016522</v>
      </c>
      <c r="O784" s="260">
        <f>SUMIFS('Archive Profitability Detail'!M:M,'Archive Profitability Detail'!$E:$E,$E784,'Archive Profitability Detail'!$C:$C,$B784,'Archive Profitability Detail'!$D:$D,"Staff Counts")</f>
        <v>0.0783947824251429</v>
      </c>
      <c r="P784" s="260">
        <f>SUMIFS('2023 Profitability Detail'!F:F,'2023 Profitability Detail'!$C:$C,$B784,'2023 Profitability Detail'!$E:$E,$E784,'2023 Profitability Detail'!$D:$D,"Staff Counts")</f>
        <v>0.0782572684897</v>
      </c>
      <c r="Q784" s="260">
        <f t="shared" si="855"/>
        <v>0.00659492035727321</v>
      </c>
      <c r="R784" s="260">
        <f t="shared" si="855"/>
        <v>0.0495858744608488</v>
      </c>
      <c r="S784" s="260">
        <f t="shared" si="855"/>
        <v>0.0782572684897</v>
      </c>
      <c r="T784" s="260"/>
    </row>
    <row r="785" s="119" customFormat="1" outlineLevel="1" spans="1:20">
      <c r="A785" s="246">
        <f t="shared" ref="A785:A848" si="894">A774+1</f>
        <v>71</v>
      </c>
      <c r="B785" s="246" t="str">
        <f>VLOOKUP($A785,'R - Client'!$A:$B,2,FALSE)</f>
        <v>SCB</v>
      </c>
      <c r="C785" s="246">
        <f t="shared" ref="C785:C848" si="895">C774</f>
        <v>11</v>
      </c>
      <c r="D785" s="246"/>
      <c r="E785" s="258" t="str">
        <f>IF(VLOOKUP($C785,'R - Client'!$K$1:$L$12,2,FALSE)="Client",VLOOKUP($A785,'R - Client'!$A:$B,2,FALSE),VLOOKUP($C785,'R - Client'!$K$1:$L$12,2,FALSE))</f>
        <v>Administration</v>
      </c>
      <c r="F785" s="259" t="str">
        <f>IFERROR(VLOOKUP(E785,'R - Client'!$O:$Q,2,FALSE),"")</f>
        <v/>
      </c>
      <c r="G785" s="259" t="str">
        <f>IFERROR(VLOOKUP(E785,'R - Client'!$O:$Q,3,FALSE),"")</f>
        <v/>
      </c>
      <c r="H785" s="260">
        <f>SUMIFS('Archive Profitability Detail'!F:F,'Archive Profitability Detail'!$E:$E,$E785,'Archive Profitability Detail'!$C:$C,$B785,'Archive Profitability Detail'!$D:$D,"Staff Counts")</f>
        <v>0</v>
      </c>
      <c r="I785" s="260">
        <f>SUMIFS('Archive Profitability Detail'!G:G,'Archive Profitability Detail'!$E:$E,$E785,'Archive Profitability Detail'!$C:$C,$B785,'Archive Profitability Detail'!$D:$D,"Staff Counts")</f>
        <v>0</v>
      </c>
      <c r="J785" s="260">
        <f>SUMIFS('Archive Profitability Detail'!H:H,'Archive Profitability Detail'!$E:$E,$E785,'Archive Profitability Detail'!$C:$C,$B785,'Archive Profitability Detail'!$D:$D,"Staff Counts")</f>
        <v>0.00205879677387349</v>
      </c>
      <c r="K785" s="260">
        <f>SUMIFS('Archive Profitability Detail'!I:I,'Archive Profitability Detail'!$E:$E,$E785,'Archive Profitability Detail'!$C:$C,$B785,'Archive Profitability Detail'!$D:$D,"Staff Counts")</f>
        <v>0.0037839564795692</v>
      </c>
      <c r="L785" s="260">
        <f>SUMIFS('Archive Profitability Detail'!J:J,'Archive Profitability Detail'!$E:$E,$E785,'Archive Profitability Detail'!$C:$C,$B785,'Archive Profitability Detail'!$D:$D,"Staff Counts")</f>
        <v>0.00517181120233902</v>
      </c>
      <c r="M785" s="260">
        <f>SUMIFS('Archive Profitability Detail'!K:K,'Archive Profitability Detail'!$E:$E,$E785,'Archive Profitability Detail'!$C:$C,$B785,'Archive Profitability Detail'!$D:$D,"Staff Counts")</f>
        <v>0.00639906825841729</v>
      </c>
      <c r="N785" s="260">
        <f>SUMIFS('Archive Profitability Detail'!L:L,'Archive Profitability Detail'!$E:$E,$E785,'Archive Profitability Detail'!$C:$C,$B785,'Archive Profitability Detail'!$D:$D,"Staff Counts")</f>
        <v>0.00988257046500622</v>
      </c>
      <c r="O785" s="260">
        <f>SUMIFS('Archive Profitability Detail'!M:M,'Archive Profitability Detail'!$E:$E,$E785,'Archive Profitability Detail'!$C:$C,$B785,'Archive Profitability Detail'!$D:$D,"Staff Counts")</f>
        <v>0.0160554625965789</v>
      </c>
      <c r="P785" s="260">
        <f>SUMIFS('2023 Profitability Detail'!F:F,'2023 Profitability Detail'!$C:$C,$B785,'2023 Profitability Detail'!$E:$E,$E785,'2023 Profitability Detail'!$D:$D,"Staff Counts")</f>
        <v>0.0176225203138781</v>
      </c>
      <c r="Q785" s="260">
        <f t="shared" si="855"/>
        <v>0.00146068831336067</v>
      </c>
      <c r="R785" s="260">
        <f t="shared" si="855"/>
        <v>0.00937722813058537</v>
      </c>
      <c r="S785" s="260">
        <f t="shared" si="855"/>
        <v>0.0176225203138781</v>
      </c>
      <c r="T785" s="260"/>
    </row>
    <row r="786" ht="17.5" spans="1:20">
      <c r="A786" s="122">
        <f t="shared" si="894"/>
        <v>72</v>
      </c>
      <c r="B786" s="122" t="str">
        <f>VLOOKUP($A786,'R - Client'!$A:$B,2,FALSE)</f>
        <v>Naftali Cap</v>
      </c>
      <c r="C786" s="122">
        <f t="shared" si="895"/>
        <v>1</v>
      </c>
      <c r="D786" s="122"/>
      <c r="E786" s="253" t="str">
        <f>IF(VLOOKUP($C786,'R - Client'!$K$1:$L$12,2,FALSE)="Client",VLOOKUP($A786,'R - Client'!$A:$B,2,FALSE),VLOOKUP($C786,'R - Client'!$K$1:$L$12,2,FALSE))</f>
        <v>Naftali Cap</v>
      </c>
      <c r="F786" t="str">
        <f>IFERROR(VLOOKUP(E786,'R - Client'!$O:$Q,2,FALSE),"")</f>
        <v/>
      </c>
      <c r="G786" t="str">
        <f>IFERROR(VLOOKUP(E786,'R - Client'!$O:$Q,3,FALSE),"")</f>
        <v/>
      </c>
      <c r="H786" s="254"/>
      <c r="I786" s="254"/>
      <c r="J786" s="254"/>
      <c r="K786" s="254"/>
      <c r="L786" s="254"/>
      <c r="M786" s="254"/>
      <c r="N786" s="254"/>
      <c r="O786" s="254"/>
      <c r="P786" s="254"/>
      <c r="Q786" s="254"/>
      <c r="R786" s="254"/>
      <c r="S786" s="254"/>
      <c r="T786" s="254"/>
    </row>
    <row r="787" s="119" customFormat="1" outlineLevel="1" spans="1:20">
      <c r="A787" s="246">
        <f t="shared" si="894"/>
        <v>72</v>
      </c>
      <c r="B787" s="246" t="str">
        <f>VLOOKUP($A787,'R - Client'!$A:$B,2,FALSE)</f>
        <v>Naftali Cap</v>
      </c>
      <c r="C787" s="246">
        <f t="shared" si="895"/>
        <v>2</v>
      </c>
      <c r="D787" s="246"/>
      <c r="E787" s="255" t="str">
        <f>IF(VLOOKUP($C787,'R - Client'!$K$1:$L$12,2,FALSE)="Client",VLOOKUP($A787,'R - Client'!$A:$B,2,FALSE),VLOOKUP($C787,'R - Client'!$K$1:$L$12,2,FALSE))</f>
        <v>Loan</v>
      </c>
      <c r="F787" t="str">
        <f>IFERROR(VLOOKUP(E787,'R - Client'!$O:$Q,2,FALSE),"")</f>
        <v/>
      </c>
      <c r="G787" t="str">
        <f>IFERROR(VLOOKUP(E787,'R - Client'!$O:$Q,3,FALSE),"")</f>
        <v/>
      </c>
      <c r="H787" s="217">
        <f>SUMIFS('Archive Profitability Detail'!F:F,'Archive Profitability Detail'!$E:$E,$E787,'Archive Profitability Detail'!$C:$C,$B787)</f>
        <v>3.66666666666667</v>
      </c>
      <c r="I787" s="217">
        <f>SUMIFS('Archive Profitability Detail'!G:G,'Archive Profitability Detail'!$E:$E,$E787,'Archive Profitability Detail'!$C:$C,$B787)</f>
        <v>3</v>
      </c>
      <c r="J787" s="217">
        <f>SUMIFS('Archive Profitability Detail'!H:H,'Archive Profitability Detail'!$E:$E,$E787,'Archive Profitability Detail'!$C:$C,$B787)</f>
        <v>3</v>
      </c>
      <c r="K787" s="217">
        <f>SUMIFS('Archive Profitability Detail'!I:I,'Archive Profitability Detail'!$E:$E,$E787,'Archive Profitability Detail'!$C:$C,$B787)</f>
        <v>3</v>
      </c>
      <c r="L787" s="217">
        <f>SUMIFS('Archive Profitability Detail'!J:J,'Archive Profitability Detail'!$E:$E,$E787,'Archive Profitability Detail'!$C:$C,$B787)</f>
        <v>2.66666666666667</v>
      </c>
      <c r="M787" s="217">
        <f>SUMIFS('Archive Profitability Detail'!K:K,'Archive Profitability Detail'!$E:$E,$E787,'Archive Profitability Detail'!$C:$C,$B787)</f>
        <v>2</v>
      </c>
      <c r="N787" s="217">
        <f>SUMIFS('Archive Profitability Detail'!L:L,'Archive Profitability Detail'!$E:$E,$E787,'Archive Profitability Detail'!$C:$C,$B787)</f>
        <v>2</v>
      </c>
      <c r="O787" s="217">
        <f>SUMIFS('Archive Profitability Detail'!M:M,'Archive Profitability Detail'!$E:$E,$E787,'Archive Profitability Detail'!$C:$C,$B787)</f>
        <v>2</v>
      </c>
      <c r="P787" s="217">
        <f>SUMIFS('2023 Profitability Detail'!F:F,'2023 Profitability Detail'!$C:$C,$B787,'2023 Profitability Detail'!$E:$E,$E787)</f>
        <v>1.33333333333333</v>
      </c>
      <c r="Q787" s="266">
        <f t="shared" si="844"/>
        <v>3.16666666666667</v>
      </c>
      <c r="R787" s="266">
        <f t="shared" si="844"/>
        <v>2.16666666666667</v>
      </c>
      <c r="S787" s="266">
        <f t="shared" si="844"/>
        <v>1.33333333333333</v>
      </c>
      <c r="T787" s="217"/>
    </row>
    <row r="788" s="119" customFormat="1" outlineLevel="1" spans="1:20">
      <c r="A788" s="246">
        <f t="shared" si="894"/>
        <v>72</v>
      </c>
      <c r="B788" s="246" t="str">
        <f>VLOOKUP($A788,'R - Client'!$A:$B,2,FALSE)</f>
        <v>Naftali Cap</v>
      </c>
      <c r="C788" s="246">
        <f t="shared" si="895"/>
        <v>3</v>
      </c>
      <c r="D788" s="246"/>
      <c r="E788" s="255" t="str">
        <f>IF(VLOOKUP($C788,'R - Client'!$K$1:$L$12,2,FALSE)="Client",VLOOKUP($A788,'R - Client'!$A:$B,2,FALSE),VLOOKUP($C788,'R - Client'!$K$1:$L$12,2,FALSE))</f>
        <v>Deal</v>
      </c>
      <c r="F788" t="str">
        <f>IFERROR(VLOOKUP(E788,'R - Client'!$O:$Q,2,FALSE),"")</f>
        <v/>
      </c>
      <c r="G788" t="str">
        <f>IFERROR(VLOOKUP(E788,'R - Client'!$O:$Q,3,FALSE),"")</f>
        <v/>
      </c>
      <c r="H788" s="217">
        <f t="shared" ref="H788" si="896">($S788/$S787*H787)</f>
        <v>3.66666666666667</v>
      </c>
      <c r="I788" s="217">
        <f t="shared" ref="I788" si="897">($S788/$S787*I787)</f>
        <v>3</v>
      </c>
      <c r="J788" s="217">
        <f t="shared" ref="J788" si="898">($S788/$S787*J787)</f>
        <v>3</v>
      </c>
      <c r="K788" s="217">
        <f t="shared" ref="K788" si="899">($S788/$S787*K787)</f>
        <v>3</v>
      </c>
      <c r="L788" s="217">
        <f t="shared" ref="L788" si="900">($S788/$S787*L787)</f>
        <v>2.66666666666667</v>
      </c>
      <c r="M788" s="217">
        <f t="shared" ref="M788" si="901">($S788/$S787*M787)</f>
        <v>2</v>
      </c>
      <c r="N788" s="217">
        <f t="shared" ref="N788" si="902">($S788/$S787*N787)</f>
        <v>2</v>
      </c>
      <c r="O788" s="217">
        <f t="shared" ref="O788" si="903">($S788/$S787*O787)</f>
        <v>2</v>
      </c>
      <c r="P788" s="217">
        <f>SUMIFS('2023 Profitability Detail'!F:F,'2023 Profitability Detail'!$C:$C,$B788,'2023 Profitability Detail'!$E:$E,$E788)</f>
        <v>1.33333333333333</v>
      </c>
      <c r="Q788" s="266">
        <f t="shared" si="844"/>
        <v>3.16666666666667</v>
      </c>
      <c r="R788" s="266">
        <f t="shared" si="844"/>
        <v>2.16666666666667</v>
      </c>
      <c r="S788" s="266">
        <f t="shared" si="844"/>
        <v>1.33333333333333</v>
      </c>
      <c r="T788" s="217"/>
    </row>
    <row r="789" s="119" customFormat="1" outlineLevel="1" spans="1:20">
      <c r="A789" s="246">
        <f t="shared" si="894"/>
        <v>72</v>
      </c>
      <c r="B789" s="246" t="str">
        <f>VLOOKUP($A789,'R - Client'!$A:$B,2,FALSE)</f>
        <v>Naftali Cap</v>
      </c>
      <c r="C789" s="246">
        <f t="shared" si="895"/>
        <v>4</v>
      </c>
      <c r="D789" s="246"/>
      <c r="E789" s="256" t="str">
        <f>IF(VLOOKUP($C789,'R - Client'!$K$1:$L$12,2,FALSE)="Client",VLOOKUP($A789,'R - Client'!$A:$B,2,FALSE),VLOOKUP($C789,'R - Client'!$K$1:$L$12,2,FALSE))</f>
        <v>UPB</v>
      </c>
      <c r="F789" s="257" t="str">
        <f>IFERROR(VLOOKUP(E789,'R - Client'!$O:$Q,2,FALSE),"")</f>
        <v/>
      </c>
      <c r="G789" s="257" t="str">
        <f>IFERROR(VLOOKUP(E789,'R - Client'!$O:$Q,3,FALSE),"")</f>
        <v/>
      </c>
      <c r="H789" s="216">
        <f>SUMIFS('Archive Profitability Detail'!F:F,'Archive Profitability Detail'!$E:$E,$E789,'Archive Profitability Detail'!$C:$C,$B789)</f>
        <v>33.6271988033333</v>
      </c>
      <c r="I789" s="216">
        <f>SUMIFS('Archive Profitability Detail'!G:G,'Archive Profitability Detail'!$E:$E,$E789,'Archive Profitability Detail'!$C:$C,$B789)</f>
        <v>25.8955754566667</v>
      </c>
      <c r="J789" s="216">
        <f>SUMIFS('Archive Profitability Detail'!H:H,'Archive Profitability Detail'!$E:$E,$E789,'Archive Profitability Detail'!$C:$C,$B789)</f>
        <v>32.78759567</v>
      </c>
      <c r="K789" s="216">
        <f>SUMIFS('Archive Profitability Detail'!I:I,'Archive Profitability Detail'!$E:$E,$E789,'Archive Profitability Detail'!$C:$C,$B789)</f>
        <v>34.2439733866667</v>
      </c>
      <c r="L789" s="216">
        <f>SUMIFS('Archive Profitability Detail'!J:J,'Archive Profitability Detail'!$E:$E,$E789,'Archive Profitability Detail'!$C:$C,$B789)</f>
        <v>31.2832447533333</v>
      </c>
      <c r="M789" s="216">
        <f>SUMIFS('Archive Profitability Detail'!K:K,'Archive Profitability Detail'!$E:$E,$E789,'Archive Profitability Detail'!$C:$C,$B789)</f>
        <v>25.7881668</v>
      </c>
      <c r="N789" s="216">
        <f>SUMIFS('Archive Profitability Detail'!L:L,'Archive Profitability Detail'!$E:$E,$E789,'Archive Profitability Detail'!$C:$C,$B789)</f>
        <v>26.8773523033333</v>
      </c>
      <c r="O789" s="216">
        <f>SUMIFS('Archive Profitability Detail'!M:M,'Archive Profitability Detail'!$E:$E,$E789,'Archive Profitability Detail'!$C:$C,$B789)</f>
        <v>18.8149649966667</v>
      </c>
      <c r="P789" s="216">
        <f>SUMIFS('2023 Profitability Detail'!F:F,'2023 Profitability Detail'!$C:$C,$B789,'2023 Profitability Detail'!$E:$E,$E789)/1000000</f>
        <v>8.18682353333333</v>
      </c>
      <c r="Q789" s="267">
        <f t="shared" si="844"/>
        <v>31.6385858291667</v>
      </c>
      <c r="R789" s="267">
        <f t="shared" si="844"/>
        <v>25.6909322133333</v>
      </c>
      <c r="S789" s="267">
        <f t="shared" si="844"/>
        <v>8.18682353333333</v>
      </c>
      <c r="T789" s="216"/>
    </row>
    <row r="790" s="119" customFormat="1" outlineLevel="1" spans="1:20">
      <c r="A790" s="246">
        <f t="shared" si="894"/>
        <v>72</v>
      </c>
      <c r="B790" s="246" t="str">
        <f>VLOOKUP($A790,'R - Client'!$A:$B,2,FALSE)</f>
        <v>Naftali Cap</v>
      </c>
      <c r="C790" s="246">
        <f t="shared" si="895"/>
        <v>5</v>
      </c>
      <c r="D790" s="246"/>
      <c r="E790" s="255" t="str">
        <f>IF(VLOOKUP($C790,'R - Client'!$K$1:$L$12,2,FALSE)="Client",VLOOKUP($A790,'R - Client'!$A:$B,2,FALSE),VLOOKUP($C790,'R - Client'!$K$1:$L$12,2,FALSE))</f>
        <v>Total Staffing Expenses</v>
      </c>
      <c r="F790" t="str">
        <f>IFERROR(VLOOKUP(E790,'R - Client'!$O:$Q,2,FALSE),"")</f>
        <v/>
      </c>
      <c r="G790" t="str">
        <f>IFERROR(VLOOKUP(E790,'R - Client'!$O:$Q,3,FALSE),"")</f>
        <v/>
      </c>
      <c r="H790" s="217">
        <f>SUMIFS('Archive Profitability Detail'!F:F,'Archive Profitability Detail'!$E:$E,$E790,'Archive Profitability Detail'!$C:$C,$B790,'Archive Profitability Detail'!$D:$D,"Actual")</f>
        <v>4575.93130194473</v>
      </c>
      <c r="I790" s="217">
        <f>SUMIFS('Archive Profitability Detail'!G:G,'Archive Profitability Detail'!$E:$E,$E790,'Archive Profitability Detail'!$C:$C,$B790,'Archive Profitability Detail'!$D:$D,"Actual")</f>
        <v>4071.54562938116</v>
      </c>
      <c r="J790" s="217">
        <f>SUMIFS('Archive Profitability Detail'!H:H,'Archive Profitability Detail'!$E:$E,$E790,'Archive Profitability Detail'!$C:$C,$B790,'Archive Profitability Detail'!$D:$D,"Actual")</f>
        <v>4172.85556855935</v>
      </c>
      <c r="K790" s="217">
        <f>SUMIFS('Archive Profitability Detail'!I:I,'Archive Profitability Detail'!$E:$E,$E790,'Archive Profitability Detail'!$C:$C,$B790,'Archive Profitability Detail'!$D:$D,"Actual")</f>
        <v>3974.95722627834</v>
      </c>
      <c r="L790" s="217">
        <f>SUMIFS('Archive Profitability Detail'!J:J,'Archive Profitability Detail'!$E:$E,$E790,'Archive Profitability Detail'!$C:$C,$B790,'Archive Profitability Detail'!$D:$D,"Actual")</f>
        <v>3767.8305612729</v>
      </c>
      <c r="M790" s="217">
        <f>SUMIFS('Archive Profitability Detail'!K:K,'Archive Profitability Detail'!$E:$E,$E790,'Archive Profitability Detail'!$C:$C,$B790,'Archive Profitability Detail'!$D:$D,"Actual")</f>
        <v>1934.4258508818</v>
      </c>
      <c r="N790" s="217">
        <f>SUMIFS('Archive Profitability Detail'!L:L,'Archive Profitability Detail'!$E:$E,$E790,'Archive Profitability Detail'!$C:$C,$B790,'Archive Profitability Detail'!$D:$D,"Actual")</f>
        <v>2122.45548928099</v>
      </c>
      <c r="O790" s="217">
        <f>SUMIFS('Archive Profitability Detail'!M:M,'Archive Profitability Detail'!$E:$E,$E790,'Archive Profitability Detail'!$C:$C,$B790,'Archive Profitability Detail'!$D:$D,"Actual")</f>
        <v>1890.94333622001</v>
      </c>
      <c r="P790" s="217">
        <f>SUMIFS('2023 Profitability Detail'!F:F,'2023 Profitability Detail'!$C:$C,$B790,'2023 Profitability Detail'!$E:$E,$E790,'2023 Profitability Detail'!$D:$D,"Actual")</f>
        <v>3639.47058341856</v>
      </c>
      <c r="Q790" s="266">
        <f t="shared" ref="Q790:R790" si="904">SUMIFS($H790:$P790,$H$3:$P$3,Q$4)</f>
        <v>16795.2897261636</v>
      </c>
      <c r="R790" s="266">
        <f t="shared" si="904"/>
        <v>9715.6552376557</v>
      </c>
      <c r="S790" s="266">
        <f t="shared" ref="S790" si="905">(SUMIFS($H790:$P790,$H$3:$P$3,S$4)/COUNTIFS($H$3:$P$3,S$4))*4</f>
        <v>14557.8823336743</v>
      </c>
      <c r="T790" s="217"/>
    </row>
    <row r="791" s="119" customFormat="1" outlineLevel="1" spans="1:20">
      <c r="A791" s="246">
        <f t="shared" si="894"/>
        <v>72</v>
      </c>
      <c r="B791" s="246" t="str">
        <f>VLOOKUP($A791,'R - Client'!$A:$B,2,FALSE)</f>
        <v>Naftali Cap</v>
      </c>
      <c r="C791" s="246">
        <f t="shared" si="895"/>
        <v>6</v>
      </c>
      <c r="D791" s="246"/>
      <c r="E791" s="258" t="str">
        <f>IF(VLOOKUP($C791,'R - Client'!$K$1:$L$12,2,FALSE)="Client",VLOOKUP($A791,'R - Client'!$A:$B,2,FALSE),VLOOKUP($C791,'R - Client'!$K$1:$L$12,2,FALSE))</f>
        <v>Asset Mgmt</v>
      </c>
      <c r="F791" s="259" t="str">
        <f>IFERROR(VLOOKUP(E791,'R - Client'!$O:$Q,2,FALSE),"")</f>
        <v/>
      </c>
      <c r="G791" s="259" t="str">
        <f>IFERROR(VLOOKUP(E791,'R - Client'!$O:$Q,3,FALSE),"")</f>
        <v/>
      </c>
      <c r="H791" s="260">
        <f>SUMIFS('Archive Profitability Detail'!F:F,'Archive Profitability Detail'!$E:$E,$E791,'Archive Profitability Detail'!$C:$C,$B791,'Archive Profitability Detail'!$D:$D,"Staff Counts")</f>
        <v>0.0287235661804604</v>
      </c>
      <c r="I791" s="260">
        <f>SUMIFS('Archive Profitability Detail'!G:G,'Archive Profitability Detail'!$E:$E,$E791,'Archive Profitability Detail'!$C:$C,$B791,'Archive Profitability Detail'!$D:$D,"Staff Counts")</f>
        <v>0.0202895297361805</v>
      </c>
      <c r="J791" s="260">
        <f>SUMIFS('Archive Profitability Detail'!H:H,'Archive Profitability Detail'!$E:$E,$E791,'Archive Profitability Detail'!$C:$C,$B791,'Archive Profitability Detail'!$D:$D,"Staff Counts")</f>
        <v>0.0191990992360397</v>
      </c>
      <c r="K791" s="260">
        <f>SUMIFS('Archive Profitability Detail'!I:I,'Archive Profitability Detail'!$E:$E,$E791,'Archive Profitability Detail'!$C:$C,$B791,'Archive Profitability Detail'!$D:$D,"Staff Counts")</f>
        <v>0.0159321201938326</v>
      </c>
      <c r="L791" s="260">
        <f>SUMIFS('Archive Profitability Detail'!J:J,'Archive Profitability Detail'!$E:$E,$E791,'Archive Profitability Detail'!$C:$C,$B791,'Archive Profitability Detail'!$D:$D,"Staff Counts")</f>
        <v>0.00402178466694596</v>
      </c>
      <c r="M791" s="260">
        <f>SUMIFS('Archive Profitability Detail'!K:K,'Archive Profitability Detail'!$E:$E,$E791,'Archive Profitability Detail'!$C:$C,$B791,'Archive Profitability Detail'!$D:$D,"Staff Counts")</f>
        <v>0</v>
      </c>
      <c r="N791" s="260">
        <f>SUMIFS('Archive Profitability Detail'!L:L,'Archive Profitability Detail'!$E:$E,$E791,'Archive Profitability Detail'!$C:$C,$B791,'Archive Profitability Detail'!$D:$D,"Staff Counts")</f>
        <v>0</v>
      </c>
      <c r="O791" s="260">
        <f>SUMIFS('Archive Profitability Detail'!M:M,'Archive Profitability Detail'!$E:$E,$E791,'Archive Profitability Detail'!$C:$C,$B791,'Archive Profitability Detail'!$D:$D,"Staff Counts")</f>
        <v>0</v>
      </c>
      <c r="P791" s="260">
        <f>SUMIFS('2023 Profitability Detail'!F:F,'2023 Profitability Detail'!$C:$C,$B791,'2023 Profitability Detail'!$E:$E,$E791,'2023 Profitability Detail'!$D:$D,"Staff Counts")</f>
        <v>0</v>
      </c>
      <c r="Q791" s="260">
        <f t="shared" si="855"/>
        <v>0.0210360788366283</v>
      </c>
      <c r="R791" s="260">
        <f t="shared" si="855"/>
        <v>0.00100544616673649</v>
      </c>
      <c r="S791" s="260">
        <f t="shared" si="855"/>
        <v>0</v>
      </c>
      <c r="T791" s="260"/>
    </row>
    <row r="792" s="119" customFormat="1" outlineLevel="1" spans="1:20">
      <c r="A792" s="246">
        <f t="shared" si="894"/>
        <v>72</v>
      </c>
      <c r="B792" s="246" t="str">
        <f>VLOOKUP($A792,'R - Client'!$A:$B,2,FALSE)</f>
        <v>Naftali Cap</v>
      </c>
      <c r="C792" s="246">
        <f t="shared" si="895"/>
        <v>7</v>
      </c>
      <c r="D792" s="246"/>
      <c r="E792" s="262" t="str">
        <f>IF(VLOOKUP($C792,'R - Client'!$K$1:$L$12,2,FALSE)="Client",VLOOKUP($A792,'R - Client'!$A:$B,2,FALSE),VLOOKUP($C792,'R - Client'!$K$1:$L$12,2,FALSE))</f>
        <v>Avg Deals per AM</v>
      </c>
      <c r="F792" s="263" t="str">
        <f>IFERROR(VLOOKUP(E792,'R - Client'!$O:$Q,2,FALSE),"")</f>
        <v/>
      </c>
      <c r="G792" s="263" t="str">
        <f>IFERROR(VLOOKUP(E792,'R - Client'!$O:$Q,3,FALSE),"")</f>
        <v/>
      </c>
      <c r="H792" s="264">
        <f t="shared" ref="H792:P792" si="906">IFERROR(H788/H791,0)</f>
        <v>127.653601354033</v>
      </c>
      <c r="I792" s="264">
        <f t="shared" si="906"/>
        <v>147.859513700329</v>
      </c>
      <c r="J792" s="264">
        <f t="shared" si="906"/>
        <v>156.257330779797</v>
      </c>
      <c r="K792" s="264">
        <f t="shared" si="906"/>
        <v>188.298855613788</v>
      </c>
      <c r="L792" s="264">
        <f t="shared" si="906"/>
        <v>663.055555555556</v>
      </c>
      <c r="M792" s="264">
        <f t="shared" si="906"/>
        <v>0</v>
      </c>
      <c r="N792" s="264">
        <f t="shared" si="906"/>
        <v>0</v>
      </c>
      <c r="O792" s="264">
        <f t="shared" si="906"/>
        <v>0</v>
      </c>
      <c r="P792" s="264">
        <f t="shared" si="906"/>
        <v>0</v>
      </c>
      <c r="Q792" s="264">
        <f t="shared" si="855"/>
        <v>155.017325361986</v>
      </c>
      <c r="R792" s="264">
        <f t="shared" si="855"/>
        <v>165.763888888889</v>
      </c>
      <c r="S792" s="264">
        <f t="shared" si="855"/>
        <v>0</v>
      </c>
      <c r="T792" s="264"/>
    </row>
    <row r="793" s="119" customFormat="1" outlineLevel="1" spans="1:20">
      <c r="A793" s="246">
        <f t="shared" si="894"/>
        <v>72</v>
      </c>
      <c r="B793" s="246" t="str">
        <f>VLOOKUP($A793,'R - Client'!$A:$B,2,FALSE)</f>
        <v>Naftali Cap</v>
      </c>
      <c r="C793" s="246">
        <f t="shared" si="895"/>
        <v>8</v>
      </c>
      <c r="D793" s="246"/>
      <c r="E793" s="258" t="str">
        <f>IF(VLOOKUP($C793,'R - Client'!$K$1:$L$12,2,FALSE)="Client",VLOOKUP($A793,'R - Client'!$A:$B,2,FALSE),VLOOKUP($C793,'R - Client'!$K$1:$L$12,2,FALSE))</f>
        <v>Portfolio Mgmt</v>
      </c>
      <c r="F793" s="259" t="str">
        <f>IFERROR(VLOOKUP(E793,'R - Client'!$O:$Q,2,FALSE),"")</f>
        <v/>
      </c>
      <c r="G793" s="259" t="str">
        <f>IFERROR(VLOOKUP(E793,'R - Client'!$O:$Q,3,FALSE),"")</f>
        <v/>
      </c>
      <c r="H793" s="260">
        <f>SUMIFS('Archive Profitability Detail'!F:F,'Archive Profitability Detail'!$E:$E,$E793,'Archive Profitability Detail'!$C:$C,$B793,'Archive Profitability Detail'!$D:$D,"Staff Counts")</f>
        <v>0.0772119755369846</v>
      </c>
      <c r="I793" s="260">
        <f>SUMIFS('Archive Profitability Detail'!G:G,'Archive Profitability Detail'!$E:$E,$E793,'Archive Profitability Detail'!$C:$C,$B793,'Archive Profitability Detail'!$D:$D,"Staff Counts")</f>
        <v>0.0725911706239871</v>
      </c>
      <c r="J793" s="260">
        <f>SUMIFS('Archive Profitability Detail'!H:H,'Archive Profitability Detail'!$E:$E,$E793,'Archive Profitability Detail'!$C:$C,$B793,'Archive Profitability Detail'!$D:$D,"Staff Counts")</f>
        <v>0.071641592900842</v>
      </c>
      <c r="K793" s="260">
        <f>SUMIFS('Archive Profitability Detail'!I:I,'Archive Profitability Detail'!$E:$E,$E793,'Archive Profitability Detail'!$C:$C,$B793,'Archive Profitability Detail'!$D:$D,"Staff Counts")</f>
        <v>0.0674500697720125</v>
      </c>
      <c r="L793" s="260">
        <f>SUMIFS('Archive Profitability Detail'!J:J,'Archive Profitability Detail'!$E:$E,$E793,'Archive Profitability Detail'!$C:$C,$B793,'Archive Profitability Detail'!$D:$D,"Staff Counts")</f>
        <v>0.0224549643904483</v>
      </c>
      <c r="M793" s="260">
        <f>SUMIFS('Archive Profitability Detail'!K:K,'Archive Profitability Detail'!$E:$E,$E793,'Archive Profitability Detail'!$C:$C,$B793,'Archive Profitability Detail'!$D:$D,"Staff Counts")</f>
        <v>0</v>
      </c>
      <c r="N793" s="260">
        <f>SUMIFS('Archive Profitability Detail'!L:L,'Archive Profitability Detail'!$E:$E,$E793,'Archive Profitability Detail'!$C:$C,$B793,'Archive Profitability Detail'!$D:$D,"Staff Counts")</f>
        <v>0</v>
      </c>
      <c r="O793" s="260">
        <f>SUMIFS('Archive Profitability Detail'!M:M,'Archive Profitability Detail'!$E:$E,$E793,'Archive Profitability Detail'!$C:$C,$B793,'Archive Profitability Detail'!$D:$D,"Staff Counts")</f>
        <v>0</v>
      </c>
      <c r="P793" s="260">
        <f>SUMIFS('2023 Profitability Detail'!F:F,'2023 Profitability Detail'!$C:$C,$B793,'2023 Profitability Detail'!$E:$E,$E793,'2023 Profitability Detail'!$D:$D,"Staff Counts")</f>
        <v>0.07</v>
      </c>
      <c r="Q793" s="260">
        <f t="shared" si="855"/>
        <v>0.0722237022084566</v>
      </c>
      <c r="R793" s="260">
        <f t="shared" si="855"/>
        <v>0.00561374109761207</v>
      </c>
      <c r="S793" s="260">
        <f t="shared" si="855"/>
        <v>0.07</v>
      </c>
      <c r="T793" s="260"/>
    </row>
    <row r="794" s="119" customFormat="1" outlineLevel="1" spans="1:20">
      <c r="A794" s="246">
        <f t="shared" si="894"/>
        <v>72</v>
      </c>
      <c r="B794" s="246" t="str">
        <f>VLOOKUP($A794,'R - Client'!$A:$B,2,FALSE)</f>
        <v>Naftali Cap</v>
      </c>
      <c r="C794" s="246">
        <f t="shared" si="895"/>
        <v>9</v>
      </c>
      <c r="D794" s="246"/>
      <c r="E794" s="262" t="str">
        <f>IF(VLOOKUP($C794,'R - Client'!$K$1:$L$12,2,FALSE)="Client",VLOOKUP($A794,'R - Client'!$A:$B,2,FALSE),VLOOKUP($C794,'R - Client'!$K$1:$L$12,2,FALSE))</f>
        <v>Avg Deals per PM</v>
      </c>
      <c r="F794" s="263" t="str">
        <f>IFERROR(VLOOKUP(E794,'R - Client'!$O:$Q,2,FALSE),"")</f>
        <v/>
      </c>
      <c r="G794" s="263" t="str">
        <f>IFERROR(VLOOKUP(E794,'R - Client'!$O:$Q,3,FALSE),"")</f>
        <v/>
      </c>
      <c r="H794" s="264">
        <f t="shared" ref="H794:P794" si="907">IFERROR(H788/H793,0)</f>
        <v>47.4883156552617</v>
      </c>
      <c r="I794" s="264">
        <f t="shared" si="907"/>
        <v>41.3273401463604</v>
      </c>
      <c r="J794" s="264">
        <f t="shared" si="907"/>
        <v>41.8751158164818</v>
      </c>
      <c r="K794" s="264">
        <f t="shared" si="907"/>
        <v>44.4773446512402</v>
      </c>
      <c r="L794" s="264">
        <f t="shared" si="907"/>
        <v>118.756218905473</v>
      </c>
      <c r="M794" s="264">
        <f t="shared" si="907"/>
        <v>0</v>
      </c>
      <c r="N794" s="264">
        <f t="shared" si="907"/>
        <v>0</v>
      </c>
      <c r="O794" s="264">
        <f t="shared" si="907"/>
        <v>0</v>
      </c>
      <c r="P794" s="264">
        <f t="shared" si="907"/>
        <v>19.047619047619</v>
      </c>
      <c r="Q794" s="264">
        <f t="shared" si="855"/>
        <v>43.792029067336</v>
      </c>
      <c r="R794" s="264">
        <f t="shared" si="855"/>
        <v>29.6890547263682</v>
      </c>
      <c r="S794" s="264">
        <f t="shared" si="855"/>
        <v>19.047619047619</v>
      </c>
      <c r="T794" s="264"/>
    </row>
    <row r="795" s="119" customFormat="1" outlineLevel="1" spans="1:20">
      <c r="A795" s="246">
        <f t="shared" si="894"/>
        <v>72</v>
      </c>
      <c r="B795" s="246" t="str">
        <f>VLOOKUP($A795,'R - Client'!$A:$B,2,FALSE)</f>
        <v>Naftali Cap</v>
      </c>
      <c r="C795" s="246">
        <f t="shared" si="895"/>
        <v>10</v>
      </c>
      <c r="D795" s="246"/>
      <c r="E795" s="258" t="str">
        <f>IF(VLOOKUP($C795,'R - Client'!$K$1:$L$12,2,FALSE)="Client",VLOOKUP($A795,'R - Client'!$A:$B,2,FALSE),VLOOKUP($C795,'R - Client'!$K$1:$L$12,2,FALSE))</f>
        <v>Servicing Ops</v>
      </c>
      <c r="F795" s="259" t="str">
        <f>IFERROR(VLOOKUP(E795,'R - Client'!$O:$Q,2,FALSE),"")</f>
        <v/>
      </c>
      <c r="G795" s="259" t="str">
        <f>IFERROR(VLOOKUP(E795,'R - Client'!$O:$Q,3,FALSE),"")</f>
        <v/>
      </c>
      <c r="H795" s="260">
        <f>SUMIFS('Archive Profitability Detail'!F:F,'Archive Profitability Detail'!$E:$E,$E795,'Archive Profitability Detail'!$C:$C,$B795,'Archive Profitability Detail'!$D:$D,"Staff Counts")</f>
        <v>0.0421311456598322</v>
      </c>
      <c r="I795" s="260">
        <f>SUMIFS('Archive Profitability Detail'!G:G,'Archive Profitability Detail'!$E:$E,$E795,'Archive Profitability Detail'!$C:$C,$B795,'Archive Profitability Detail'!$D:$D,"Staff Counts")</f>
        <v>0.0400237426134578</v>
      </c>
      <c r="J795" s="260">
        <f>SUMIFS('Archive Profitability Detail'!H:H,'Archive Profitability Detail'!$E:$E,$E795,'Archive Profitability Detail'!$C:$C,$B795,'Archive Profitability Detail'!$D:$D,"Staff Counts")</f>
        <v>0.0413795821184014</v>
      </c>
      <c r="K795" s="260">
        <f>SUMIFS('Archive Profitability Detail'!I:I,'Archive Profitability Detail'!$E:$E,$E795,'Archive Profitability Detail'!$C:$C,$B795,'Archive Profitability Detail'!$D:$D,"Staff Counts")</f>
        <v>0.0387578832171968</v>
      </c>
      <c r="L795" s="260">
        <f>SUMIFS('Archive Profitability Detail'!J:J,'Archive Profitability Detail'!$E:$E,$E795,'Archive Profitability Detail'!$C:$C,$B795,'Archive Profitability Detail'!$D:$D,"Staff Counts")</f>
        <v>0.0392926148276697</v>
      </c>
      <c r="M795" s="260">
        <f>SUMIFS('Archive Profitability Detail'!K:K,'Archive Profitability Detail'!$E:$E,$E795,'Archive Profitability Detail'!$C:$C,$B795,'Archive Profitability Detail'!$D:$D,"Staff Counts")</f>
        <v>0.0359158774064008</v>
      </c>
      <c r="N795" s="260">
        <f>SUMIFS('Archive Profitability Detail'!L:L,'Archive Profitability Detail'!$E:$E,$E795,'Archive Profitability Detail'!$C:$C,$B795,'Archive Profitability Detail'!$D:$D,"Staff Counts")</f>
        <v>0.040618769274148</v>
      </c>
      <c r="O795" s="260">
        <f>SUMIFS('Archive Profitability Detail'!M:M,'Archive Profitability Detail'!$E:$E,$E795,'Archive Profitability Detail'!$C:$C,$B795,'Archive Profitability Detail'!$D:$D,"Staff Counts")</f>
        <v>0.0391973912125714</v>
      </c>
      <c r="P795" s="260">
        <f>SUMIFS('2023 Profitability Detail'!F:F,'2023 Profitability Detail'!$C:$C,$B795,'2023 Profitability Detail'!$E:$E,$E795,'2023 Profitability Detail'!$D:$D,"Staff Counts")</f>
        <v>0.0260071129053223</v>
      </c>
      <c r="Q795" s="260">
        <f t="shared" si="855"/>
        <v>0.0405730884022221</v>
      </c>
      <c r="R795" s="260">
        <f t="shared" si="855"/>
        <v>0.0387561631801975</v>
      </c>
      <c r="S795" s="260">
        <f t="shared" si="855"/>
        <v>0.0260071129053223</v>
      </c>
      <c r="T795" s="260"/>
    </row>
    <row r="796" s="119" customFormat="1" outlineLevel="1" spans="1:20">
      <c r="A796" s="246">
        <f t="shared" si="894"/>
        <v>72</v>
      </c>
      <c r="B796" s="246" t="str">
        <f>VLOOKUP($A796,'R - Client'!$A:$B,2,FALSE)</f>
        <v>Naftali Cap</v>
      </c>
      <c r="C796" s="246">
        <f t="shared" si="895"/>
        <v>11</v>
      </c>
      <c r="D796" s="246"/>
      <c r="E796" s="258" t="str">
        <f>IF(VLOOKUP($C796,'R - Client'!$K$1:$L$12,2,FALSE)="Client",VLOOKUP($A796,'R - Client'!$A:$B,2,FALSE),VLOOKUP($C796,'R - Client'!$K$1:$L$12,2,FALSE))</f>
        <v>Administration</v>
      </c>
      <c r="F796" s="259" t="str">
        <f>IFERROR(VLOOKUP(E796,'R - Client'!$O:$Q,2,FALSE),"")</f>
        <v/>
      </c>
      <c r="G796" s="259" t="str">
        <f>IFERROR(VLOOKUP(E796,'R - Client'!$O:$Q,3,FALSE),"")</f>
        <v/>
      </c>
      <c r="H796" s="260">
        <f>SUMIFS('Archive Profitability Detail'!F:F,'Archive Profitability Detail'!$E:$E,$E796,'Archive Profitability Detail'!$C:$C,$B796,'Archive Profitability Detail'!$D:$D,"Staff Counts")</f>
        <v>0.00986314927478499</v>
      </c>
      <c r="I796" s="260">
        <f>SUMIFS('Archive Profitability Detail'!G:G,'Archive Profitability Detail'!$E:$E,$E796,'Archive Profitability Detail'!$C:$C,$B796,'Archive Profitability Detail'!$D:$D,"Staff Counts")</f>
        <v>0.00804269866567425</v>
      </c>
      <c r="J796" s="260">
        <f>SUMIFS('Archive Profitability Detail'!H:H,'Archive Profitability Detail'!$E:$E,$E796,'Archive Profitability Detail'!$C:$C,$B796,'Archive Profitability Detail'!$D:$D,"Staff Counts")</f>
        <v>0.00889365856128352</v>
      </c>
      <c r="K796" s="260">
        <f>SUMIFS('Archive Profitability Detail'!I:I,'Archive Profitability Detail'!$E:$E,$E796,'Archive Profitability Detail'!$C:$C,$B796,'Archive Profitability Detail'!$D:$D,"Staff Counts")</f>
        <v>0.00865390640080123</v>
      </c>
      <c r="L796" s="260">
        <f>SUMIFS('Archive Profitability Detail'!J:J,'Archive Profitability Detail'!$E:$E,$E796,'Archive Profitability Detail'!$C:$C,$B796,'Archive Profitability Detail'!$D:$D,"Staff Counts")</f>
        <v>0.00693803267464248</v>
      </c>
      <c r="M796" s="260">
        <f>SUMIFS('Archive Profitability Detail'!K:K,'Archive Profitability Detail'!$E:$E,$E796,'Archive Profitability Detail'!$C:$C,$B796,'Archive Profitability Detail'!$D:$D,"Staff Counts")</f>
        <v>0.00639906825841729</v>
      </c>
      <c r="N796" s="260">
        <f>SUMIFS('Archive Profitability Detail'!L:L,'Archive Profitability Detail'!$E:$E,$E796,'Archive Profitability Detail'!$C:$C,$B796,'Archive Profitability Detail'!$D:$D,"Staff Counts")</f>
        <v>0.00741011519778597</v>
      </c>
      <c r="O796" s="260">
        <f>SUMIFS('Archive Profitability Detail'!M:M,'Archive Profitability Detail'!$E:$E,$E796,'Archive Profitability Detail'!$C:$C,$B796,'Archive Profitability Detail'!$D:$D,"Staff Counts")</f>
        <v>0.00802773129828947</v>
      </c>
      <c r="P796" s="260">
        <f>SUMIFS('2023 Profitability Detail'!F:F,'2023 Profitability Detail'!$C:$C,$B796,'2023 Profitability Detail'!$E:$E,$E796,'2023 Profitability Detail'!$D:$D,"Staff Counts")</f>
        <v>0.00590244121995073</v>
      </c>
      <c r="Q796" s="260">
        <f t="shared" si="855"/>
        <v>0.008863353225636</v>
      </c>
      <c r="R796" s="260">
        <f t="shared" si="855"/>
        <v>0.0071937368572838</v>
      </c>
      <c r="S796" s="260">
        <f t="shared" si="855"/>
        <v>0.00590244121995073</v>
      </c>
      <c r="T796" s="260"/>
    </row>
    <row r="797" ht="17.5" spans="1:20">
      <c r="A797" s="122">
        <f t="shared" si="894"/>
        <v>73</v>
      </c>
      <c r="B797" s="122" t="str">
        <f>VLOOKUP($A797,'R - Client'!$A:$B,2,FALSE)</f>
        <v>CV Cap Funding</v>
      </c>
      <c r="C797" s="122">
        <f t="shared" si="895"/>
        <v>1</v>
      </c>
      <c r="D797" s="122"/>
      <c r="E797" s="253" t="str">
        <f>IF(VLOOKUP($C797,'R - Client'!$K$1:$L$12,2,FALSE)="Client",VLOOKUP($A797,'R - Client'!$A:$B,2,FALSE),VLOOKUP($C797,'R - Client'!$K$1:$L$12,2,FALSE))</f>
        <v>CV Cap Funding</v>
      </c>
      <c r="F797" t="str">
        <f>IFERROR(VLOOKUP(E797,'R - Client'!$O:$Q,2,FALSE),"")</f>
        <v/>
      </c>
      <c r="G797" t="str">
        <f>IFERROR(VLOOKUP(E797,'R - Client'!$O:$Q,3,FALSE),"")</f>
        <v/>
      </c>
      <c r="H797" s="254"/>
      <c r="I797" s="254"/>
      <c r="J797" s="254"/>
      <c r="K797" s="254"/>
      <c r="L797" s="254"/>
      <c r="M797" s="254"/>
      <c r="N797" s="254"/>
      <c r="O797" s="254"/>
      <c r="P797" s="254"/>
      <c r="Q797" s="254"/>
      <c r="R797" s="254"/>
      <c r="S797" s="254"/>
      <c r="T797" s="254"/>
    </row>
    <row r="798" s="119" customFormat="1" outlineLevel="1" spans="1:20">
      <c r="A798" s="246">
        <f t="shared" si="894"/>
        <v>73</v>
      </c>
      <c r="B798" s="246" t="str">
        <f>VLOOKUP($A798,'R - Client'!$A:$B,2,FALSE)</f>
        <v>CV Cap Funding</v>
      </c>
      <c r="C798" s="246">
        <f t="shared" si="895"/>
        <v>2</v>
      </c>
      <c r="D798" s="246"/>
      <c r="E798" s="255" t="str">
        <f>IF(VLOOKUP($C798,'R - Client'!$K$1:$L$12,2,FALSE)="Client",VLOOKUP($A798,'R - Client'!$A:$B,2,FALSE),VLOOKUP($C798,'R - Client'!$K$1:$L$12,2,FALSE))</f>
        <v>Loan</v>
      </c>
      <c r="F798" t="str">
        <f>IFERROR(VLOOKUP(E798,'R - Client'!$O:$Q,2,FALSE),"")</f>
        <v/>
      </c>
      <c r="G798" t="str">
        <f>IFERROR(VLOOKUP(E798,'R - Client'!$O:$Q,3,FALSE),"")</f>
        <v/>
      </c>
      <c r="H798" s="217">
        <f>SUMIFS('Archive Profitability Detail'!F:F,'Archive Profitability Detail'!$E:$E,$E798,'Archive Profitability Detail'!$C:$C,$B798)</f>
        <v>14.6666666666667</v>
      </c>
      <c r="I798" s="217">
        <f>SUMIFS('Archive Profitability Detail'!G:G,'Archive Profitability Detail'!$E:$E,$E798,'Archive Profitability Detail'!$C:$C,$B798)</f>
        <v>10.3333333333333</v>
      </c>
      <c r="J798" s="217">
        <f>SUMIFS('Archive Profitability Detail'!H:H,'Archive Profitability Detail'!$E:$E,$E798,'Archive Profitability Detail'!$C:$C,$B798)</f>
        <v>10</v>
      </c>
      <c r="K798" s="217">
        <f>SUMIFS('Archive Profitability Detail'!I:I,'Archive Profitability Detail'!$E:$E,$E798,'Archive Profitability Detail'!$C:$C,$B798)</f>
        <v>7</v>
      </c>
      <c r="L798" s="217">
        <f>SUMIFS('Archive Profitability Detail'!J:J,'Archive Profitability Detail'!$E:$E,$E798,'Archive Profitability Detail'!$C:$C,$B798)</f>
        <v>6</v>
      </c>
      <c r="M798" s="217">
        <f>SUMIFS('Archive Profitability Detail'!K:K,'Archive Profitability Detail'!$E:$E,$E798,'Archive Profitability Detail'!$C:$C,$B798)</f>
        <v>4</v>
      </c>
      <c r="N798" s="217">
        <f>SUMIFS('Archive Profitability Detail'!L:L,'Archive Profitability Detail'!$E:$E,$E798,'Archive Profitability Detail'!$C:$C,$B798)</f>
        <v>2</v>
      </c>
      <c r="O798" s="217">
        <f>SUMIFS('Archive Profitability Detail'!M:M,'Archive Profitability Detail'!$E:$E,$E798,'Archive Profitability Detail'!$C:$C,$B798)</f>
        <v>1</v>
      </c>
      <c r="P798" s="217">
        <f>SUMIFS('2023 Profitability Detail'!F:F,'2023 Profitability Detail'!$C:$C,$B798,'2023 Profitability Detail'!$E:$E,$E798)</f>
        <v>1</v>
      </c>
      <c r="Q798" s="266">
        <f t="shared" si="844"/>
        <v>10.5</v>
      </c>
      <c r="R798" s="266">
        <f t="shared" si="844"/>
        <v>3.25</v>
      </c>
      <c r="S798" s="266">
        <f t="shared" si="844"/>
        <v>1</v>
      </c>
      <c r="T798" s="217"/>
    </row>
    <row r="799" s="119" customFormat="1" outlineLevel="1" spans="1:20">
      <c r="A799" s="246">
        <f t="shared" si="894"/>
        <v>73</v>
      </c>
      <c r="B799" s="246" t="str">
        <f>VLOOKUP($A799,'R - Client'!$A:$B,2,FALSE)</f>
        <v>CV Cap Funding</v>
      </c>
      <c r="C799" s="246">
        <f t="shared" si="895"/>
        <v>3</v>
      </c>
      <c r="D799" s="246"/>
      <c r="E799" s="255" t="str">
        <f>IF(VLOOKUP($C799,'R - Client'!$K$1:$L$12,2,FALSE)="Client",VLOOKUP($A799,'R - Client'!$A:$B,2,FALSE),VLOOKUP($C799,'R - Client'!$K$1:$L$12,2,FALSE))</f>
        <v>Deal</v>
      </c>
      <c r="F799" t="str">
        <f>IFERROR(VLOOKUP(E799,'R - Client'!$O:$Q,2,FALSE),"")</f>
        <v/>
      </c>
      <c r="G799" t="str">
        <f>IFERROR(VLOOKUP(E799,'R - Client'!$O:$Q,3,FALSE),"")</f>
        <v/>
      </c>
      <c r="H799" s="217">
        <f t="shared" ref="H799" si="908">($S799/$S798*H798)</f>
        <v>14.6666666666667</v>
      </c>
      <c r="I799" s="217">
        <f t="shared" ref="I799" si="909">($S799/$S798*I798)</f>
        <v>10.3333333333333</v>
      </c>
      <c r="J799" s="217">
        <f t="shared" ref="J799" si="910">($S799/$S798*J798)</f>
        <v>10</v>
      </c>
      <c r="K799" s="217">
        <f t="shared" ref="K799" si="911">($S799/$S798*K798)</f>
        <v>7</v>
      </c>
      <c r="L799" s="217">
        <f t="shared" ref="L799" si="912">($S799/$S798*L798)</f>
        <v>6</v>
      </c>
      <c r="M799" s="217">
        <f t="shared" ref="M799" si="913">($S799/$S798*M798)</f>
        <v>4</v>
      </c>
      <c r="N799" s="217">
        <f t="shared" ref="N799" si="914">($S799/$S798*N798)</f>
        <v>2</v>
      </c>
      <c r="O799" s="217">
        <f t="shared" ref="O799" si="915">($S799/$S798*O798)</f>
        <v>1</v>
      </c>
      <c r="P799" s="217">
        <f>SUMIFS('2023 Profitability Detail'!F:F,'2023 Profitability Detail'!$C:$C,$B799,'2023 Profitability Detail'!$E:$E,$E799)</f>
        <v>1</v>
      </c>
      <c r="Q799" s="266">
        <f t="shared" si="844"/>
        <v>10.5</v>
      </c>
      <c r="R799" s="266">
        <f t="shared" si="844"/>
        <v>3.25</v>
      </c>
      <c r="S799" s="266">
        <f t="shared" si="844"/>
        <v>1</v>
      </c>
      <c r="T799" s="217"/>
    </row>
    <row r="800" s="119" customFormat="1" outlineLevel="1" spans="1:20">
      <c r="A800" s="246">
        <f t="shared" si="894"/>
        <v>73</v>
      </c>
      <c r="B800" s="246" t="str">
        <f>VLOOKUP($A800,'R - Client'!$A:$B,2,FALSE)</f>
        <v>CV Cap Funding</v>
      </c>
      <c r="C800" s="246">
        <f t="shared" si="895"/>
        <v>4</v>
      </c>
      <c r="D800" s="246"/>
      <c r="E800" s="256" t="str">
        <f>IF(VLOOKUP($C800,'R - Client'!$K$1:$L$12,2,FALSE)="Client",VLOOKUP($A800,'R - Client'!$A:$B,2,FALSE),VLOOKUP($C800,'R - Client'!$K$1:$L$12,2,FALSE))</f>
        <v>UPB</v>
      </c>
      <c r="F800" s="257" t="str">
        <f>IFERROR(VLOOKUP(E800,'R - Client'!$O:$Q,2,FALSE),"")</f>
        <v/>
      </c>
      <c r="G800" s="257" t="str">
        <f>IFERROR(VLOOKUP(E800,'R - Client'!$O:$Q,3,FALSE),"")</f>
        <v/>
      </c>
      <c r="H800" s="216">
        <f>SUMIFS('Archive Profitability Detail'!F:F,'Archive Profitability Detail'!$E:$E,$E800,'Archive Profitability Detail'!$C:$C,$B800)</f>
        <v>45.7966666666667</v>
      </c>
      <c r="I800" s="216">
        <f>SUMIFS('Archive Profitability Detail'!G:G,'Archive Profitability Detail'!$E:$E,$E800,'Archive Profitability Detail'!$C:$C,$B800)</f>
        <v>34.6546666666667</v>
      </c>
      <c r="J800" s="216">
        <f>SUMIFS('Archive Profitability Detail'!H:H,'Archive Profitability Detail'!$E:$E,$E800,'Archive Profitability Detail'!$C:$C,$B800)</f>
        <v>33.70466667</v>
      </c>
      <c r="K800" s="216">
        <f>SUMIFS('Archive Profitability Detail'!I:I,'Archive Profitability Detail'!$E:$E,$E800,'Archive Profitability Detail'!$C:$C,$B800)</f>
        <v>25.8630000033333</v>
      </c>
      <c r="L800" s="216">
        <f>SUMIFS('Archive Profitability Detail'!J:J,'Archive Profitability Detail'!$E:$E,$E800,'Archive Profitability Detail'!$C:$C,$B800)</f>
        <v>23.02966667</v>
      </c>
      <c r="M800" s="216">
        <f>SUMIFS('Archive Profitability Detail'!K:K,'Archive Profitability Detail'!$E:$E,$E800,'Archive Profitability Detail'!$C:$C,$B800)</f>
        <v>18.9265555566667</v>
      </c>
      <c r="N800" s="216">
        <f>SUMIFS('Archive Profitability Detail'!L:L,'Archive Profitability Detail'!$E:$E,$E800,'Archive Profitability Detail'!$C:$C,$B800)</f>
        <v>16.125</v>
      </c>
      <c r="O800" s="216">
        <f>SUMIFS('Archive Profitability Detail'!M:M,'Archive Profitability Detail'!$E:$E,$E800,'Archive Profitability Detail'!$C:$C,$B800)</f>
        <v>12.02</v>
      </c>
      <c r="P800" s="216">
        <f>SUMIFS('2023 Profitability Detail'!F:F,'2023 Profitability Detail'!$C:$C,$B800,'2023 Profitability Detail'!$E:$E,$E800)/1000000</f>
        <v>12.02</v>
      </c>
      <c r="Q800" s="267">
        <f t="shared" si="844"/>
        <v>35.0047500016667</v>
      </c>
      <c r="R800" s="267">
        <f t="shared" si="844"/>
        <v>17.5253055566667</v>
      </c>
      <c r="S800" s="267">
        <f t="shared" si="844"/>
        <v>12.02</v>
      </c>
      <c r="T800" s="216"/>
    </row>
    <row r="801" s="119" customFormat="1" outlineLevel="1" spans="1:20">
      <c r="A801" s="246">
        <f t="shared" si="894"/>
        <v>73</v>
      </c>
      <c r="B801" s="246" t="str">
        <f>VLOOKUP($A801,'R - Client'!$A:$B,2,FALSE)</f>
        <v>CV Cap Funding</v>
      </c>
      <c r="C801" s="246">
        <f t="shared" si="895"/>
        <v>5</v>
      </c>
      <c r="D801" s="246"/>
      <c r="E801" s="255" t="str">
        <f>IF(VLOOKUP($C801,'R - Client'!$K$1:$L$12,2,FALSE)="Client",VLOOKUP($A801,'R - Client'!$A:$B,2,FALSE),VLOOKUP($C801,'R - Client'!$K$1:$L$12,2,FALSE))</f>
        <v>Total Staffing Expenses</v>
      </c>
      <c r="F801" t="str">
        <f>IFERROR(VLOOKUP(E801,'R - Client'!$O:$Q,2,FALSE),"")</f>
        <v/>
      </c>
      <c r="G801" t="str">
        <f>IFERROR(VLOOKUP(E801,'R - Client'!$O:$Q,3,FALSE),"")</f>
        <v/>
      </c>
      <c r="H801" s="217">
        <f>SUMIFS('Archive Profitability Detail'!F:F,'Archive Profitability Detail'!$E:$E,$E801,'Archive Profitability Detail'!$C:$C,$B801,'Archive Profitability Detail'!$D:$D,"Actual")</f>
        <v>18662.6378458475</v>
      </c>
      <c r="I801" s="217">
        <f>SUMIFS('Archive Profitability Detail'!G:G,'Archive Profitability Detail'!$E:$E,$E801,'Archive Profitability Detail'!$C:$C,$B801,'Archive Profitability Detail'!$D:$D,"Actual")</f>
        <v>14016.4649227122</v>
      </c>
      <c r="J801" s="217">
        <f>SUMIFS('Archive Profitability Detail'!H:H,'Archive Profitability Detail'!$E:$E,$E801,'Archive Profitability Detail'!$C:$C,$B801,'Archive Profitability Detail'!$D:$D,"Actual")</f>
        <v>13909.5185618645</v>
      </c>
      <c r="K801" s="217">
        <f>SUMIFS('Archive Profitability Detail'!I:I,'Archive Profitability Detail'!$E:$E,$E801,'Archive Profitability Detail'!$C:$C,$B801,'Archive Profitability Detail'!$D:$D,"Actual")</f>
        <v>9307.98204553226</v>
      </c>
      <c r="L801" s="217">
        <f>SUMIFS('Archive Profitability Detail'!J:J,'Archive Profitability Detail'!$E:$E,$E801,'Archive Profitability Detail'!$C:$C,$B801,'Archive Profitability Detail'!$D:$D,"Actual")</f>
        <v>8257.57451601829</v>
      </c>
      <c r="M801" s="217">
        <f>SUMIFS('Archive Profitability Detail'!K:K,'Archive Profitability Detail'!$E:$E,$E801,'Archive Profitability Detail'!$C:$C,$B801,'Archive Profitability Detail'!$D:$D,"Actual")</f>
        <v>3753.18090564572</v>
      </c>
      <c r="N801" s="217">
        <f>SUMIFS('Archive Profitability Detail'!L:L,'Archive Profitability Detail'!$E:$E,$E801,'Archive Profitability Detail'!$C:$C,$B801,'Archive Profitability Detail'!$D:$D,"Actual")</f>
        <v>2122.45548928099</v>
      </c>
      <c r="O801" s="217">
        <f>SUMIFS('Archive Profitability Detail'!M:M,'Archive Profitability Detail'!$E:$E,$E801,'Archive Profitability Detail'!$C:$C,$B801,'Archive Profitability Detail'!$D:$D,"Actual")</f>
        <v>945.471668110005</v>
      </c>
      <c r="P801" s="217">
        <f>SUMIFS('2023 Profitability Detail'!F:F,'2023 Profitability Detail'!$C:$C,$B801,'2023 Profitability Detail'!$E:$E,$E801,'2023 Profitability Detail'!$D:$D,"Actual")</f>
        <v>3460.77663614297</v>
      </c>
      <c r="Q801" s="266">
        <f t="shared" ref="Q801:R801" si="916">SUMIFS($H801:$P801,$H$3:$P$3,Q$4)</f>
        <v>55896.6033759565</v>
      </c>
      <c r="R801" s="266">
        <f t="shared" si="916"/>
        <v>15078.682579055</v>
      </c>
      <c r="S801" s="266">
        <f t="shared" ref="S801" si="917">(SUMIFS($H801:$P801,$H$3:$P$3,S$4)/COUNTIFS($H$3:$P$3,S$4))*4</f>
        <v>13843.1065445719</v>
      </c>
      <c r="T801" s="217"/>
    </row>
    <row r="802" s="119" customFormat="1" outlineLevel="1" spans="1:20">
      <c r="A802" s="246">
        <f t="shared" si="894"/>
        <v>73</v>
      </c>
      <c r="B802" s="246" t="str">
        <f>VLOOKUP($A802,'R - Client'!$A:$B,2,FALSE)</f>
        <v>CV Cap Funding</v>
      </c>
      <c r="C802" s="246">
        <f t="shared" si="895"/>
        <v>6</v>
      </c>
      <c r="D802" s="246"/>
      <c r="E802" s="258" t="str">
        <f>IF(VLOOKUP($C802,'R - Client'!$K$1:$L$12,2,FALSE)="Client",VLOOKUP($A802,'R - Client'!$A:$B,2,FALSE),VLOOKUP($C802,'R - Client'!$K$1:$L$12,2,FALSE))</f>
        <v>Asset Mgmt</v>
      </c>
      <c r="F802" s="259" t="str">
        <f>IFERROR(VLOOKUP(E802,'R - Client'!$O:$Q,2,FALSE),"")</f>
        <v/>
      </c>
      <c r="G802" s="259" t="str">
        <f>IFERROR(VLOOKUP(E802,'R - Client'!$O:$Q,3,FALSE),"")</f>
        <v/>
      </c>
      <c r="H802" s="260">
        <f>SUMIFS('Archive Profitability Detail'!F:F,'Archive Profitability Detail'!$E:$E,$E802,'Archive Profitability Detail'!$C:$C,$B802,'Archive Profitability Detail'!$D:$D,"Staff Counts")</f>
        <v>0.113949272870145</v>
      </c>
      <c r="I802" s="260">
        <f>SUMIFS('Archive Profitability Detail'!G:G,'Archive Profitability Detail'!$E:$E,$E802,'Archive Profitability Detail'!$C:$C,$B802,'Archive Profitability Detail'!$D:$D,"Staff Counts")</f>
        <v>0.0699853002917651</v>
      </c>
      <c r="J802" s="260">
        <f>SUMIFS('Archive Profitability Detail'!H:H,'Archive Profitability Detail'!$E:$E,$E802,'Archive Profitability Detail'!$C:$C,$B802,'Archive Profitability Detail'!$D:$D,"Staff Counts")</f>
        <v>0.0639969974534658</v>
      </c>
      <c r="K802" s="260">
        <f>SUMIFS('Archive Profitability Detail'!I:I,'Archive Profitability Detail'!$E:$E,$E802,'Archive Profitability Detail'!$C:$C,$B802,'Archive Profitability Detail'!$D:$D,"Staff Counts")</f>
        <v>0.0376623304285929</v>
      </c>
      <c r="L802" s="260">
        <f>SUMIFS('Archive Profitability Detail'!J:J,'Archive Profitability Detail'!$E:$E,$E802,'Archive Profitability Detail'!$C:$C,$B802,'Archive Profitability Detail'!$D:$D,"Staff Counts")</f>
        <v>0.00804356933389191</v>
      </c>
      <c r="M802" s="260">
        <f>SUMIFS('Archive Profitability Detail'!K:K,'Archive Profitability Detail'!$E:$E,$E802,'Archive Profitability Detail'!$C:$C,$B802,'Archive Profitability Detail'!$D:$D,"Staff Counts")</f>
        <v>0</v>
      </c>
      <c r="N802" s="260">
        <f>SUMIFS('Archive Profitability Detail'!L:L,'Archive Profitability Detail'!$E:$E,$E802,'Archive Profitability Detail'!$C:$C,$B802,'Archive Profitability Detail'!$D:$D,"Staff Counts")</f>
        <v>0</v>
      </c>
      <c r="O802" s="260">
        <f>SUMIFS('Archive Profitability Detail'!M:M,'Archive Profitability Detail'!$E:$E,$E802,'Archive Profitability Detail'!$C:$C,$B802,'Archive Profitability Detail'!$D:$D,"Staff Counts")</f>
        <v>0</v>
      </c>
      <c r="P802" s="260">
        <f>SUMIFS('2023 Profitability Detail'!F:F,'2023 Profitability Detail'!$C:$C,$B802,'2023 Profitability Detail'!$E:$E,$E802,'2023 Profitability Detail'!$D:$D,"Staff Counts")</f>
        <v>0</v>
      </c>
      <c r="Q802" s="260">
        <f t="shared" si="855"/>
        <v>0.0713984752609921</v>
      </c>
      <c r="R802" s="260">
        <f t="shared" si="855"/>
        <v>0.00201089233347298</v>
      </c>
      <c r="S802" s="260">
        <f t="shared" si="855"/>
        <v>0</v>
      </c>
      <c r="T802" s="260"/>
    </row>
    <row r="803" s="119" customFormat="1" outlineLevel="1" spans="1:20">
      <c r="A803" s="246">
        <f t="shared" si="894"/>
        <v>73</v>
      </c>
      <c r="B803" s="246" t="str">
        <f>VLOOKUP($A803,'R - Client'!$A:$B,2,FALSE)</f>
        <v>CV Cap Funding</v>
      </c>
      <c r="C803" s="246">
        <f t="shared" si="895"/>
        <v>7</v>
      </c>
      <c r="D803" s="246"/>
      <c r="E803" s="262" t="str">
        <f>IF(VLOOKUP($C803,'R - Client'!$K$1:$L$12,2,FALSE)="Client",VLOOKUP($A803,'R - Client'!$A:$B,2,FALSE),VLOOKUP($C803,'R - Client'!$K$1:$L$12,2,FALSE))</f>
        <v>Avg Deals per AM</v>
      </c>
      <c r="F803" s="263" t="str">
        <f>IFERROR(VLOOKUP(E803,'R - Client'!$O:$Q,2,FALSE),"")</f>
        <v/>
      </c>
      <c r="G803" s="263" t="str">
        <f>IFERROR(VLOOKUP(E803,'R - Client'!$O:$Q,3,FALSE),"")</f>
        <v/>
      </c>
      <c r="H803" s="264">
        <f t="shared" ref="H803:P803" si="918">IFERROR(H799/H802,0)</f>
        <v>128.712244468472</v>
      </c>
      <c r="I803" s="264">
        <f t="shared" si="918"/>
        <v>147.65005351487</v>
      </c>
      <c r="J803" s="264">
        <f t="shared" si="918"/>
        <v>156.257330779797</v>
      </c>
      <c r="K803" s="264">
        <f t="shared" si="918"/>
        <v>185.862104663753</v>
      </c>
      <c r="L803" s="264">
        <f t="shared" si="918"/>
        <v>745.9375</v>
      </c>
      <c r="M803" s="264">
        <f t="shared" si="918"/>
        <v>0</v>
      </c>
      <c r="N803" s="264">
        <f t="shared" si="918"/>
        <v>0</v>
      </c>
      <c r="O803" s="264">
        <f t="shared" si="918"/>
        <v>0</v>
      </c>
      <c r="P803" s="264">
        <f t="shared" si="918"/>
        <v>0</v>
      </c>
      <c r="Q803" s="264">
        <f t="shared" si="855"/>
        <v>154.620433356723</v>
      </c>
      <c r="R803" s="264">
        <f t="shared" si="855"/>
        <v>186.484375</v>
      </c>
      <c r="S803" s="264">
        <f t="shared" si="855"/>
        <v>0</v>
      </c>
      <c r="T803" s="264"/>
    </row>
    <row r="804" s="119" customFormat="1" outlineLevel="1" spans="1:20">
      <c r="A804" s="246">
        <f t="shared" si="894"/>
        <v>73</v>
      </c>
      <c r="B804" s="246" t="str">
        <f>VLOOKUP($A804,'R - Client'!$A:$B,2,FALSE)</f>
        <v>CV Cap Funding</v>
      </c>
      <c r="C804" s="246">
        <f t="shared" si="895"/>
        <v>8</v>
      </c>
      <c r="D804" s="246"/>
      <c r="E804" s="258" t="str">
        <f>IF(VLOOKUP($C804,'R - Client'!$K$1:$L$12,2,FALSE)="Client",VLOOKUP($A804,'R - Client'!$A:$B,2,FALSE),VLOOKUP($C804,'R - Client'!$K$1:$L$12,2,FALSE))</f>
        <v>Portfolio Mgmt</v>
      </c>
      <c r="F804" s="259" t="str">
        <f>IFERROR(VLOOKUP(E804,'R - Client'!$O:$Q,2,FALSE),"")</f>
        <v/>
      </c>
      <c r="G804" s="259" t="str">
        <f>IFERROR(VLOOKUP(E804,'R - Client'!$O:$Q,3,FALSE),"")</f>
        <v/>
      </c>
      <c r="H804" s="260">
        <f>SUMIFS('Archive Profitability Detail'!F:F,'Archive Profitability Detail'!$E:$E,$E804,'Archive Profitability Detail'!$C:$C,$B804,'Archive Profitability Detail'!$D:$D,"Staff Counts")</f>
        <v>0.318057660026176</v>
      </c>
      <c r="I804" s="260">
        <f>SUMIFS('Archive Profitability Detail'!G:G,'Archive Profitability Detail'!$E:$E,$E804,'Archive Profitability Detail'!$C:$C,$B804,'Archive Profitability Detail'!$D:$D,"Staff Counts")</f>
        <v>0.249815683761614</v>
      </c>
      <c r="J804" s="260">
        <f>SUMIFS('Archive Profitability Detail'!H:H,'Archive Profitability Detail'!$E:$E,$E804,'Archive Profitability Detail'!$C:$C,$B804,'Archive Profitability Detail'!$D:$D,"Staff Counts")</f>
        <v>0.238805309669473</v>
      </c>
      <c r="K804" s="260">
        <f>SUMIFS('Archive Profitability Detail'!I:I,'Archive Profitability Detail'!$E:$E,$E804,'Archive Profitability Detail'!$C:$C,$B804,'Archive Profitability Detail'!$D:$D,"Staff Counts")</f>
        <v>0.157751435587681</v>
      </c>
      <c r="L804" s="260">
        <f>SUMIFS('Archive Profitability Detail'!J:J,'Archive Profitability Detail'!$E:$E,$E804,'Archive Profitability Detail'!$C:$C,$B804,'Archive Profitability Detail'!$D:$D,"Staff Counts")</f>
        <v>0.0449099287808965</v>
      </c>
      <c r="M804" s="260">
        <f>SUMIFS('Archive Profitability Detail'!K:K,'Archive Profitability Detail'!$E:$E,$E804,'Archive Profitability Detail'!$C:$C,$B804,'Archive Profitability Detail'!$D:$D,"Staff Counts")</f>
        <v>0</v>
      </c>
      <c r="N804" s="260">
        <f>SUMIFS('Archive Profitability Detail'!L:L,'Archive Profitability Detail'!$E:$E,$E804,'Archive Profitability Detail'!$C:$C,$B804,'Archive Profitability Detail'!$D:$D,"Staff Counts")</f>
        <v>0</v>
      </c>
      <c r="O804" s="260">
        <f>SUMIFS('Archive Profitability Detail'!M:M,'Archive Profitability Detail'!$E:$E,$E804,'Archive Profitability Detail'!$C:$C,$B804,'Archive Profitability Detail'!$D:$D,"Staff Counts")</f>
        <v>0</v>
      </c>
      <c r="P804" s="260">
        <f>SUMIFS('2023 Profitability Detail'!F:F,'2023 Profitability Detail'!$C:$C,$B804,'2023 Profitability Detail'!$E:$E,$E804,'2023 Profitability Detail'!$D:$D,"Staff Counts")</f>
        <v>0.1</v>
      </c>
      <c r="Q804" s="260">
        <f t="shared" si="855"/>
        <v>0.241107522261236</v>
      </c>
      <c r="R804" s="260">
        <f t="shared" si="855"/>
        <v>0.0112274821952241</v>
      </c>
      <c r="S804" s="260">
        <f t="shared" si="855"/>
        <v>0.1</v>
      </c>
      <c r="T804" s="260"/>
    </row>
    <row r="805" s="119" customFormat="1" outlineLevel="1" spans="1:20">
      <c r="A805" s="246">
        <f t="shared" si="894"/>
        <v>73</v>
      </c>
      <c r="B805" s="246" t="str">
        <f>VLOOKUP($A805,'R - Client'!$A:$B,2,FALSE)</f>
        <v>CV Cap Funding</v>
      </c>
      <c r="C805" s="246">
        <f t="shared" si="895"/>
        <v>9</v>
      </c>
      <c r="D805" s="246"/>
      <c r="E805" s="262" t="str">
        <f>IF(VLOOKUP($C805,'R - Client'!$K$1:$L$12,2,FALSE)="Client",VLOOKUP($A805,'R - Client'!$A:$B,2,FALSE),VLOOKUP($C805,'R - Client'!$K$1:$L$12,2,FALSE))</f>
        <v>Avg Deals per PM</v>
      </c>
      <c r="F805" s="263" t="str">
        <f>IFERROR(VLOOKUP(E805,'R - Client'!$O:$Q,2,FALSE),"")</f>
        <v/>
      </c>
      <c r="G805" s="263" t="str">
        <f>IFERROR(VLOOKUP(E805,'R - Client'!$O:$Q,3,FALSE),"")</f>
        <v/>
      </c>
      <c r="H805" s="264">
        <f t="shared" ref="H805:P805" si="919">IFERROR(H799/H804,0)</f>
        <v>46.1132320015799</v>
      </c>
      <c r="I805" s="264">
        <f t="shared" si="919"/>
        <v>41.3638294351203</v>
      </c>
      <c r="J805" s="264">
        <f t="shared" si="919"/>
        <v>41.8751158164818</v>
      </c>
      <c r="K805" s="264">
        <f t="shared" si="919"/>
        <v>44.3736056912729</v>
      </c>
      <c r="L805" s="264">
        <f t="shared" si="919"/>
        <v>133.600746268657</v>
      </c>
      <c r="M805" s="264">
        <f t="shared" si="919"/>
        <v>0</v>
      </c>
      <c r="N805" s="264">
        <f t="shared" si="919"/>
        <v>0</v>
      </c>
      <c r="O805" s="264">
        <f t="shared" si="919"/>
        <v>0</v>
      </c>
      <c r="P805" s="264">
        <f t="shared" si="919"/>
        <v>10</v>
      </c>
      <c r="Q805" s="264">
        <f t="shared" si="855"/>
        <v>43.4314457361137</v>
      </c>
      <c r="R805" s="264">
        <f t="shared" si="855"/>
        <v>33.4001865671642</v>
      </c>
      <c r="S805" s="264">
        <f t="shared" si="855"/>
        <v>10</v>
      </c>
      <c r="T805" s="264"/>
    </row>
    <row r="806" s="119" customFormat="1" outlineLevel="1" spans="1:20">
      <c r="A806" s="246">
        <f t="shared" si="894"/>
        <v>73</v>
      </c>
      <c r="B806" s="246" t="str">
        <f>VLOOKUP($A806,'R - Client'!$A:$B,2,FALSE)</f>
        <v>CV Cap Funding</v>
      </c>
      <c r="C806" s="246">
        <f t="shared" si="895"/>
        <v>10</v>
      </c>
      <c r="D806" s="246"/>
      <c r="E806" s="258" t="str">
        <f>IF(VLOOKUP($C806,'R - Client'!$K$1:$L$12,2,FALSE)="Client",VLOOKUP($A806,'R - Client'!$A:$B,2,FALSE),VLOOKUP($C806,'R - Client'!$K$1:$L$12,2,FALSE))</f>
        <v>Servicing Ops</v>
      </c>
      <c r="F806" s="259" t="str">
        <f>IFERROR(VLOOKUP(E806,'R - Client'!$O:$Q,2,FALSE),"")</f>
        <v/>
      </c>
      <c r="G806" s="259" t="str">
        <f>IFERROR(VLOOKUP(E806,'R - Client'!$O:$Q,3,FALSE),"")</f>
        <v/>
      </c>
      <c r="H806" s="260">
        <f>SUMIFS('Archive Profitability Detail'!F:F,'Archive Profitability Detail'!$E:$E,$E806,'Archive Profitability Detail'!$C:$C,$B806,'Archive Profitability Detail'!$D:$D,"Staff Counts")</f>
        <v>0.173787731086712</v>
      </c>
      <c r="I806" s="260">
        <f>SUMIFS('Archive Profitability Detail'!G:G,'Archive Profitability Detail'!$E:$E,$E806,'Archive Profitability Detail'!$C:$C,$B806,'Archive Profitability Detail'!$D:$D,"Staff Counts")</f>
        <v>0.137762468581328</v>
      </c>
      <c r="J806" s="260">
        <f>SUMIFS('Archive Profitability Detail'!H:H,'Archive Profitability Detail'!$E:$E,$E806,'Archive Profitability Detail'!$C:$C,$B806,'Archive Profitability Detail'!$D:$D,"Staff Counts")</f>
        <v>0.137931940394671</v>
      </c>
      <c r="K806" s="260">
        <f>SUMIFS('Archive Profitability Detail'!I:I,'Archive Profitability Detail'!$E:$E,$E806,'Archive Profitability Detail'!$C:$C,$B806,'Archive Profitability Detail'!$D:$D,"Staff Counts")</f>
        <v>0.0907668101809901</v>
      </c>
      <c r="L806" s="260">
        <f>SUMIFS('Archive Profitability Detail'!J:J,'Archive Profitability Detail'!$E:$E,$E806,'Archive Profitability Detail'!$C:$C,$B806,'Archive Profitability Detail'!$D:$D,"Staff Counts")</f>
        <v>0.0892411233305981</v>
      </c>
      <c r="M806" s="260">
        <f>SUMIFS('Archive Profitability Detail'!K:K,'Archive Profitability Detail'!$E:$E,$E806,'Archive Profitability Detail'!$C:$C,$B806,'Archive Profitability Detail'!$D:$D,"Staff Counts")</f>
        <v>0.0713961901086592</v>
      </c>
      <c r="N806" s="260">
        <f>SUMIFS('Archive Profitability Detail'!L:L,'Archive Profitability Detail'!$E:$E,$E806,'Archive Profitability Detail'!$C:$C,$B806,'Archive Profitability Detail'!$D:$D,"Staff Counts")</f>
        <v>0.040618769274148</v>
      </c>
      <c r="O806" s="260">
        <f>SUMIFS('Archive Profitability Detail'!M:M,'Archive Profitability Detail'!$E:$E,$E806,'Archive Profitability Detail'!$C:$C,$B806,'Archive Profitability Detail'!$D:$D,"Staff Counts")</f>
        <v>0.0195986956062857</v>
      </c>
      <c r="P806" s="260">
        <f>SUMIFS('2023 Profitability Detail'!F:F,'2023 Profitability Detail'!$C:$C,$B806,'2023 Profitability Detail'!$E:$E,$E806,'2023 Profitability Detail'!$D:$D,"Staff Counts")</f>
        <v>0.019564317122425</v>
      </c>
      <c r="Q806" s="260">
        <f t="shared" si="855"/>
        <v>0.135062237560926</v>
      </c>
      <c r="R806" s="260">
        <f t="shared" si="855"/>
        <v>0.0552136945799227</v>
      </c>
      <c r="S806" s="260">
        <f t="shared" si="855"/>
        <v>0.019564317122425</v>
      </c>
      <c r="T806" s="260"/>
    </row>
    <row r="807" s="119" customFormat="1" outlineLevel="1" spans="1:20">
      <c r="A807" s="246">
        <f t="shared" si="894"/>
        <v>73</v>
      </c>
      <c r="B807" s="246" t="str">
        <f>VLOOKUP($A807,'R - Client'!$A:$B,2,FALSE)</f>
        <v>CV Cap Funding</v>
      </c>
      <c r="C807" s="246">
        <f t="shared" si="895"/>
        <v>11</v>
      </c>
      <c r="D807" s="246"/>
      <c r="E807" s="258" t="str">
        <f>IF(VLOOKUP($C807,'R - Client'!$K$1:$L$12,2,FALSE)="Client",VLOOKUP($A807,'R - Client'!$A:$B,2,FALSE),VLOOKUP($C807,'R - Client'!$K$1:$L$12,2,FALSE))</f>
        <v>Administration</v>
      </c>
      <c r="F807" s="259" t="str">
        <f>IFERROR(VLOOKUP(E807,'R - Client'!$O:$Q,2,FALSE),"")</f>
        <v/>
      </c>
      <c r="G807" s="259" t="str">
        <f>IFERROR(VLOOKUP(E807,'R - Client'!$O:$Q,3,FALSE),"")</f>
        <v/>
      </c>
      <c r="H807" s="260">
        <f>SUMIFS('Archive Profitability Detail'!F:F,'Archive Profitability Detail'!$E:$E,$E807,'Archive Profitability Detail'!$C:$C,$B807,'Archive Profitability Detail'!$D:$D,"Staff Counts")</f>
        <v>0.0380874523699605</v>
      </c>
      <c r="I807" s="260">
        <f>SUMIFS('Archive Profitability Detail'!G:G,'Archive Profitability Detail'!$E:$E,$E807,'Archive Profitability Detail'!$C:$C,$B807,'Archive Profitability Detail'!$D:$D,"Staff Counts")</f>
        <v>0.0276548275639683</v>
      </c>
      <c r="J807" s="260">
        <f>SUMIFS('Archive Profitability Detail'!H:H,'Archive Profitability Detail'!$E:$E,$E807,'Archive Profitability Detail'!$C:$C,$B807,'Archive Profitability Detail'!$D:$D,"Staff Counts")</f>
        <v>0.0296455285376117</v>
      </c>
      <c r="K807" s="260">
        <f>SUMIFS('Archive Profitability Detail'!I:I,'Archive Profitability Detail'!$E:$E,$E807,'Archive Profitability Detail'!$C:$C,$B807,'Archive Profitability Detail'!$D:$D,"Staff Counts")</f>
        <v>0.0203936723042345</v>
      </c>
      <c r="L807" s="260">
        <f>SUMIFS('Archive Profitability Detail'!J:J,'Archive Profitability Detail'!$E:$E,$E807,'Archive Profitability Detail'!$C:$C,$B807,'Archive Profitability Detail'!$D:$D,"Staff Counts")</f>
        <v>0.0155154336070171</v>
      </c>
      <c r="M807" s="260">
        <f>SUMIFS('Archive Profitability Detail'!K:K,'Archive Profitability Detail'!$E:$E,$E807,'Archive Profitability Detail'!$C:$C,$B807,'Archive Profitability Detail'!$D:$D,"Staff Counts")</f>
        <v>0.0124247917423127</v>
      </c>
      <c r="N807" s="260">
        <f>SUMIFS('Archive Profitability Detail'!L:L,'Archive Profitability Detail'!$E:$E,$E807,'Archive Profitability Detail'!$C:$C,$B807,'Archive Profitability Detail'!$D:$D,"Staff Counts")</f>
        <v>0.00741011519778597</v>
      </c>
      <c r="O807" s="260">
        <f>SUMIFS('Archive Profitability Detail'!M:M,'Archive Profitability Detail'!$E:$E,$E807,'Archive Profitability Detail'!$C:$C,$B807,'Archive Profitability Detail'!$D:$D,"Staff Counts")</f>
        <v>0.00401386564914474</v>
      </c>
      <c r="P807" s="260">
        <f>SUMIFS('2023 Profitability Detail'!F:F,'2023 Profitability Detail'!$C:$C,$B807,'2023 Profitability Detail'!$E:$E,$E807,'2023 Profitability Detail'!$D:$D,"Staff Counts")</f>
        <v>0.00440563007846953</v>
      </c>
      <c r="Q807" s="260">
        <f t="shared" si="855"/>
        <v>0.0289453701939438</v>
      </c>
      <c r="R807" s="260">
        <f t="shared" si="855"/>
        <v>0.00984105154906512</v>
      </c>
      <c r="S807" s="260">
        <f t="shared" si="855"/>
        <v>0.00440563007846953</v>
      </c>
      <c r="T807" s="260"/>
    </row>
    <row r="808" ht="17.5" spans="1:20">
      <c r="A808" s="122">
        <f t="shared" si="894"/>
        <v>74</v>
      </c>
      <c r="B808" s="122" t="str">
        <f>VLOOKUP($A808,'R - Client'!$A:$B,2,FALSE)</f>
        <v>John B Levy</v>
      </c>
      <c r="C808" s="122">
        <f t="shared" si="895"/>
        <v>1</v>
      </c>
      <c r="D808" s="122"/>
      <c r="E808" s="253" t="str">
        <f>IF(VLOOKUP($C808,'R - Client'!$K$1:$L$12,2,FALSE)="Client",VLOOKUP($A808,'R - Client'!$A:$B,2,FALSE),VLOOKUP($C808,'R - Client'!$K$1:$L$12,2,FALSE))</f>
        <v>John B Levy</v>
      </c>
      <c r="F808" t="str">
        <f>IFERROR(VLOOKUP(E808,'R - Client'!$O:$Q,2,FALSE),"")</f>
        <v/>
      </c>
      <c r="G808" t="str">
        <f>IFERROR(VLOOKUP(E808,'R - Client'!$O:$Q,3,FALSE),"")</f>
        <v/>
      </c>
      <c r="H808" s="254"/>
      <c r="I808" s="254"/>
      <c r="J808" s="254"/>
      <c r="K808" s="254"/>
      <c r="L808" s="254"/>
      <c r="M808" s="254"/>
      <c r="N808" s="254"/>
      <c r="O808" s="254"/>
      <c r="P808" s="254"/>
      <c r="Q808" s="254"/>
      <c r="R808" s="254"/>
      <c r="S808" s="254"/>
      <c r="T808" s="254"/>
    </row>
    <row r="809" s="119" customFormat="1" outlineLevel="1" spans="1:20">
      <c r="A809" s="246">
        <f t="shared" si="894"/>
        <v>74</v>
      </c>
      <c r="B809" s="246" t="str">
        <f>VLOOKUP($A809,'R - Client'!$A:$B,2,FALSE)</f>
        <v>John B Levy</v>
      </c>
      <c r="C809" s="246">
        <f t="shared" si="895"/>
        <v>2</v>
      </c>
      <c r="D809" s="246"/>
      <c r="E809" s="255" t="str">
        <f>IF(VLOOKUP($C809,'R - Client'!$K$1:$L$12,2,FALSE)="Client",VLOOKUP($A809,'R - Client'!$A:$B,2,FALSE),VLOOKUP($C809,'R - Client'!$K$1:$L$12,2,FALSE))</f>
        <v>Loan</v>
      </c>
      <c r="F809" t="str">
        <f>IFERROR(VLOOKUP(E809,'R - Client'!$O:$Q,2,FALSE),"")</f>
        <v/>
      </c>
      <c r="G809" t="str">
        <f>IFERROR(VLOOKUP(E809,'R - Client'!$O:$Q,3,FALSE),"")</f>
        <v/>
      </c>
      <c r="H809" s="217">
        <f>SUMIFS('Archive Profitability Detail'!F:F,'Archive Profitability Detail'!$E:$E,$E809,'Archive Profitability Detail'!$C:$C,$B809)</f>
        <v>11</v>
      </c>
      <c r="I809" s="217">
        <f>SUMIFS('Archive Profitability Detail'!G:G,'Archive Profitability Detail'!$E:$E,$E809,'Archive Profitability Detail'!$C:$C,$B809)</f>
        <v>10.6666666666667</v>
      </c>
      <c r="J809" s="217">
        <f>SUMIFS('Archive Profitability Detail'!H:H,'Archive Profitability Detail'!$E:$E,$E809,'Archive Profitability Detail'!$C:$C,$B809)</f>
        <v>10</v>
      </c>
      <c r="K809" s="217">
        <f>SUMIFS('Archive Profitability Detail'!I:I,'Archive Profitability Detail'!$E:$E,$E809,'Archive Profitability Detail'!$C:$C,$B809)</f>
        <v>6.66666666666667</v>
      </c>
      <c r="L809" s="217">
        <f>SUMIFS('Archive Profitability Detail'!J:J,'Archive Profitability Detail'!$E:$E,$E809,'Archive Profitability Detail'!$C:$C,$B809)</f>
        <v>5.66666666666667</v>
      </c>
      <c r="M809" s="217">
        <f>SUMIFS('Archive Profitability Detail'!K:K,'Archive Profitability Detail'!$E:$E,$E809,'Archive Profitability Detail'!$C:$C,$B809)</f>
        <v>5</v>
      </c>
      <c r="N809" s="217">
        <f>SUMIFS('Archive Profitability Detail'!L:L,'Archive Profitability Detail'!$E:$E,$E809,'Archive Profitability Detail'!$C:$C,$B809)</f>
        <v>4</v>
      </c>
      <c r="O809" s="217">
        <f>SUMIFS('Archive Profitability Detail'!M:M,'Archive Profitability Detail'!$E:$E,$E809,'Archive Profitability Detail'!$C:$C,$B809)</f>
        <v>4</v>
      </c>
      <c r="P809" s="217">
        <f>SUMIFS('2023 Profitability Detail'!F:F,'2023 Profitability Detail'!$C:$C,$B809,'2023 Profitability Detail'!$E:$E,$E809)</f>
        <v>4</v>
      </c>
      <c r="Q809" s="266">
        <f t="shared" ref="Q809:S866" si="920">AVERAGEIFS($H809:$P809,$H$3:$P$3,Q$4)</f>
        <v>9.58333333333333</v>
      </c>
      <c r="R809" s="266">
        <f t="shared" si="920"/>
        <v>4.66666666666667</v>
      </c>
      <c r="S809" s="266">
        <f t="shared" si="920"/>
        <v>4</v>
      </c>
      <c r="T809" s="217"/>
    </row>
    <row r="810" s="119" customFormat="1" outlineLevel="1" spans="1:20">
      <c r="A810" s="246">
        <f t="shared" si="894"/>
        <v>74</v>
      </c>
      <c r="B810" s="246" t="str">
        <f>VLOOKUP($A810,'R - Client'!$A:$B,2,FALSE)</f>
        <v>John B Levy</v>
      </c>
      <c r="C810" s="246">
        <f t="shared" si="895"/>
        <v>3</v>
      </c>
      <c r="D810" s="246"/>
      <c r="E810" s="255" t="str">
        <f>IF(VLOOKUP($C810,'R - Client'!$K$1:$L$12,2,FALSE)="Client",VLOOKUP($A810,'R - Client'!$A:$B,2,FALSE),VLOOKUP($C810,'R - Client'!$K$1:$L$12,2,FALSE))</f>
        <v>Deal</v>
      </c>
      <c r="F810" t="str">
        <f>IFERROR(VLOOKUP(E810,'R - Client'!$O:$Q,2,FALSE),"")</f>
        <v/>
      </c>
      <c r="G810" t="str">
        <f>IFERROR(VLOOKUP(E810,'R - Client'!$O:$Q,3,FALSE),"")</f>
        <v/>
      </c>
      <c r="H810" s="217">
        <f t="shared" ref="H810" si="921">($S810/$S809*H809)</f>
        <v>11</v>
      </c>
      <c r="I810" s="217">
        <f t="shared" ref="I810" si="922">($S810/$S809*I809)</f>
        <v>10.6666666666667</v>
      </c>
      <c r="J810" s="217">
        <f t="shared" ref="J810" si="923">($S810/$S809*J809)</f>
        <v>10</v>
      </c>
      <c r="K810" s="217">
        <f t="shared" ref="K810" si="924">($S810/$S809*K809)</f>
        <v>6.66666666666667</v>
      </c>
      <c r="L810" s="217">
        <f t="shared" ref="L810" si="925">($S810/$S809*L809)</f>
        <v>5.66666666666667</v>
      </c>
      <c r="M810" s="217">
        <f t="shared" ref="M810" si="926">($S810/$S809*M809)</f>
        <v>5</v>
      </c>
      <c r="N810" s="217">
        <f t="shared" ref="N810" si="927">($S810/$S809*N809)</f>
        <v>4</v>
      </c>
      <c r="O810" s="217">
        <f t="shared" ref="O810" si="928">($S810/$S809*O809)</f>
        <v>4</v>
      </c>
      <c r="P810" s="217">
        <f>SUMIFS('2023 Profitability Detail'!F:F,'2023 Profitability Detail'!$C:$C,$B810,'2023 Profitability Detail'!$E:$E,$E810)</f>
        <v>4</v>
      </c>
      <c r="Q810" s="266">
        <f t="shared" si="920"/>
        <v>9.58333333333333</v>
      </c>
      <c r="R810" s="266">
        <f t="shared" si="920"/>
        <v>4.66666666666667</v>
      </c>
      <c r="S810" s="266">
        <f t="shared" si="920"/>
        <v>4</v>
      </c>
      <c r="T810" s="217"/>
    </row>
    <row r="811" s="119" customFormat="1" outlineLevel="1" spans="1:20">
      <c r="A811" s="246">
        <f t="shared" si="894"/>
        <v>74</v>
      </c>
      <c r="B811" s="246" t="str">
        <f>VLOOKUP($A811,'R - Client'!$A:$B,2,FALSE)</f>
        <v>John B Levy</v>
      </c>
      <c r="C811" s="246">
        <f t="shared" si="895"/>
        <v>4</v>
      </c>
      <c r="D811" s="246"/>
      <c r="E811" s="256" t="str">
        <f>IF(VLOOKUP($C811,'R - Client'!$K$1:$L$12,2,FALSE)="Client",VLOOKUP($A811,'R - Client'!$A:$B,2,FALSE),VLOOKUP($C811,'R - Client'!$K$1:$L$12,2,FALSE))</f>
        <v>UPB</v>
      </c>
      <c r="F811" s="257" t="str">
        <f>IFERROR(VLOOKUP(E811,'R - Client'!$O:$Q,2,FALSE),"")</f>
        <v/>
      </c>
      <c r="G811" s="257" t="str">
        <f>IFERROR(VLOOKUP(E811,'R - Client'!$O:$Q,3,FALSE),"")</f>
        <v/>
      </c>
      <c r="H811" s="216">
        <f>SUMIFS('Archive Profitability Detail'!F:F,'Archive Profitability Detail'!$E:$E,$E811,'Archive Profitability Detail'!$C:$C,$B811)</f>
        <v>122.1726968</v>
      </c>
      <c r="I811" s="216">
        <f>SUMIFS('Archive Profitability Detail'!G:G,'Archive Profitability Detail'!$E:$E,$E811,'Archive Profitability Detail'!$C:$C,$B811)</f>
        <v>119.52716768</v>
      </c>
      <c r="J811" s="216">
        <f>SUMIFS('Archive Profitability Detail'!H:H,'Archive Profitability Detail'!$E:$E,$E811,'Archive Profitability Detail'!$C:$C,$B811)</f>
        <v>115.055265463333</v>
      </c>
      <c r="K811" s="216">
        <f>SUMIFS('Archive Profitability Detail'!I:I,'Archive Profitability Detail'!$E:$E,$E811,'Archive Profitability Detail'!$C:$C,$B811)</f>
        <v>109.331876623333</v>
      </c>
      <c r="L811" s="216">
        <f>SUMIFS('Archive Profitability Detail'!J:J,'Archive Profitability Detail'!$E:$E,$E811,'Archive Profitability Detail'!$C:$C,$B811)</f>
        <v>88.3950791133333</v>
      </c>
      <c r="M811" s="216">
        <f>SUMIFS('Archive Profitability Detail'!K:K,'Archive Profitability Detail'!$E:$E,$E811,'Archive Profitability Detail'!$C:$C,$B811)</f>
        <v>75.66968594</v>
      </c>
      <c r="N811" s="216">
        <f>SUMIFS('Archive Profitability Detail'!L:L,'Archive Profitability Detail'!$E:$E,$E811,'Archive Profitability Detail'!$C:$C,$B811)</f>
        <v>70.9234855066667</v>
      </c>
      <c r="O811" s="216">
        <f>SUMIFS('Archive Profitability Detail'!M:M,'Archive Profitability Detail'!$E:$E,$E811,'Archive Profitability Detail'!$C:$C,$B811)</f>
        <v>70.2193031933333</v>
      </c>
      <c r="P811" s="216">
        <f>SUMIFS('2023 Profitability Detail'!F:F,'2023 Profitability Detail'!$C:$C,$B811,'2023 Profitability Detail'!$E:$E,$E811)/1000000</f>
        <v>69.5045544033333</v>
      </c>
      <c r="Q811" s="267">
        <f t="shared" si="920"/>
        <v>116.521751641667</v>
      </c>
      <c r="R811" s="267">
        <f t="shared" si="920"/>
        <v>76.3018884383333</v>
      </c>
      <c r="S811" s="267">
        <f t="shared" si="920"/>
        <v>69.5045544033333</v>
      </c>
      <c r="T811" s="216"/>
    </row>
    <row r="812" s="119" customFormat="1" outlineLevel="1" spans="1:20">
      <c r="A812" s="246">
        <f t="shared" si="894"/>
        <v>74</v>
      </c>
      <c r="B812" s="246" t="str">
        <f>VLOOKUP($A812,'R - Client'!$A:$B,2,FALSE)</f>
        <v>John B Levy</v>
      </c>
      <c r="C812" s="246">
        <f t="shared" si="895"/>
        <v>5</v>
      </c>
      <c r="D812" s="246"/>
      <c r="E812" s="255" t="str">
        <f>IF(VLOOKUP($C812,'R - Client'!$K$1:$L$12,2,FALSE)="Client",VLOOKUP($A812,'R - Client'!$A:$B,2,FALSE),VLOOKUP($C812,'R - Client'!$K$1:$L$12,2,FALSE))</f>
        <v>Total Staffing Expenses</v>
      </c>
      <c r="F812" t="str">
        <f>IFERROR(VLOOKUP(E812,'R - Client'!$O:$Q,2,FALSE),"")</f>
        <v/>
      </c>
      <c r="G812" t="str">
        <f>IFERROR(VLOOKUP(E812,'R - Client'!$O:$Q,3,FALSE),"")</f>
        <v/>
      </c>
      <c r="H812" s="217">
        <f>SUMIFS('Archive Profitability Detail'!F:F,'Archive Profitability Detail'!$E:$E,$E812,'Archive Profitability Detail'!$C:$C,$B812,'Archive Profitability Detail'!$D:$D,"Actual")</f>
        <v>14015.2056682578</v>
      </c>
      <c r="I812" s="217">
        <f>SUMIFS('Archive Profitability Detail'!G:G,'Archive Profitability Detail'!$E:$E,$E812,'Archive Profitability Detail'!$C:$C,$B812,'Archive Profitability Detail'!$D:$D,"Actual")</f>
        <v>14478.8428142833</v>
      </c>
      <c r="J812" s="217">
        <f>SUMIFS('Archive Profitability Detail'!H:H,'Archive Profitability Detail'!$E:$E,$E812,'Archive Profitability Detail'!$C:$C,$B812,'Archive Profitability Detail'!$D:$D,"Actual")</f>
        <v>13909.5185618645</v>
      </c>
      <c r="K812" s="217">
        <f>SUMIFS('Archive Profitability Detail'!I:I,'Archive Profitability Detail'!$E:$E,$E812,'Archive Profitability Detail'!$C:$C,$B812,'Archive Profitability Detail'!$D:$D,"Actual")</f>
        <v>8822.21099699093</v>
      </c>
      <c r="L812" s="217">
        <f>SUMIFS('Archive Profitability Detail'!J:J,'Archive Profitability Detail'!$E:$E,$E812,'Archive Profitability Detail'!$C:$C,$B812,'Archive Profitability Detail'!$D:$D,"Actual")</f>
        <v>7861.74239282582</v>
      </c>
      <c r="M812" s="217">
        <f>SUMIFS('Archive Profitability Detail'!K:K,'Archive Profitability Detail'!$E:$E,$E812,'Archive Profitability Detail'!$C:$C,$B812,'Archive Profitability Detail'!$D:$D,"Actual")</f>
        <v>4836.06462720449</v>
      </c>
      <c r="N812" s="217">
        <f>SUMIFS('Archive Profitability Detail'!L:L,'Archive Profitability Detail'!$E:$E,$E812,'Archive Profitability Detail'!$C:$C,$B812,'Archive Profitability Detail'!$D:$D,"Actual")</f>
        <v>4244.91097856198</v>
      </c>
      <c r="O812" s="217">
        <f>SUMIFS('Archive Profitability Detail'!M:M,'Archive Profitability Detail'!$E:$E,$E812,'Archive Profitability Detail'!$C:$C,$B812,'Archive Profitability Detail'!$D:$D,"Actual")</f>
        <v>3781.88667244002</v>
      </c>
      <c r="P812" s="217">
        <f>SUMIFS('2023 Profitability Detail'!F:F,'2023 Profitability Detail'!$C:$C,$B812,'2023 Profitability Detail'!$E:$E,$E812,'2023 Profitability Detail'!$D:$D,"Actual")</f>
        <v>3437.81752057187</v>
      </c>
      <c r="Q812" s="266">
        <f t="shared" ref="Q812:R812" si="929">SUMIFS($H812:$P812,$H$3:$P$3,Q$4)</f>
        <v>51225.7780413965</v>
      </c>
      <c r="R812" s="266">
        <f t="shared" si="929"/>
        <v>20724.6046710323</v>
      </c>
      <c r="S812" s="266">
        <f t="shared" ref="S812" si="930">(SUMIFS($H812:$P812,$H$3:$P$3,S$4)/COUNTIFS($H$3:$P$3,S$4))*4</f>
        <v>13751.2700822875</v>
      </c>
      <c r="T812" s="217"/>
    </row>
    <row r="813" s="119" customFormat="1" outlineLevel="1" spans="1:20">
      <c r="A813" s="246">
        <f t="shared" si="894"/>
        <v>74</v>
      </c>
      <c r="B813" s="246" t="str">
        <f>VLOOKUP($A813,'R - Client'!$A:$B,2,FALSE)</f>
        <v>John B Levy</v>
      </c>
      <c r="C813" s="246">
        <f t="shared" si="895"/>
        <v>6</v>
      </c>
      <c r="D813" s="246"/>
      <c r="E813" s="258" t="str">
        <f>IF(VLOOKUP($C813,'R - Client'!$K$1:$L$12,2,FALSE)="Client",VLOOKUP($A813,'R - Client'!$A:$B,2,FALSE),VLOOKUP($C813,'R - Client'!$K$1:$L$12,2,FALSE))</f>
        <v>Asset Mgmt</v>
      </c>
      <c r="F813" s="259" t="str">
        <f>IFERROR(VLOOKUP(E813,'R - Client'!$O:$Q,2,FALSE),"")</f>
        <v/>
      </c>
      <c r="G813" s="259" t="str">
        <f>IFERROR(VLOOKUP(E813,'R - Client'!$O:$Q,3,FALSE),"")</f>
        <v/>
      </c>
      <c r="H813" s="260">
        <f>SUMIFS('Archive Profitability Detail'!F:F,'Archive Profitability Detail'!$E:$E,$E813,'Archive Profitability Detail'!$C:$C,$B813,'Archive Profitability Detail'!$D:$D,"Staff Counts")</f>
        <v>0.0854585169461188</v>
      </c>
      <c r="I813" s="260">
        <f>SUMIFS('Archive Profitability Detail'!G:G,'Archive Profitability Detail'!$E:$E,$E813,'Archive Profitability Detail'!$C:$C,$B813,'Archive Profitability Detail'!$D:$D,"Staff Counts")</f>
        <v>0.072329004516292</v>
      </c>
      <c r="J813" s="260">
        <f>SUMIFS('Archive Profitability Detail'!H:H,'Archive Profitability Detail'!$E:$E,$E813,'Archive Profitability Detail'!$C:$C,$B813,'Archive Profitability Detail'!$D:$D,"Staff Counts")</f>
        <v>0.0639969974534658</v>
      </c>
      <c r="K813" s="260">
        <f>SUMIFS('Archive Profitability Detail'!I:I,'Archive Profitability Detail'!$E:$E,$E813,'Archive Profitability Detail'!$C:$C,$B813,'Archive Profitability Detail'!$D:$D,"Staff Counts")</f>
        <v>0.0352422504386335</v>
      </c>
      <c r="L813" s="260">
        <f>SUMIFS('Archive Profitability Detail'!J:J,'Archive Profitability Detail'!$E:$E,$E813,'Archive Profitability Detail'!$C:$C,$B813,'Archive Profitability Detail'!$D:$D,"Staff Counts")</f>
        <v>0.0093841642228739</v>
      </c>
      <c r="M813" s="260">
        <f>SUMIFS('Archive Profitability Detail'!K:K,'Archive Profitability Detail'!$E:$E,$E813,'Archive Profitability Detail'!$C:$C,$B813,'Archive Profitability Detail'!$D:$D,"Staff Counts")</f>
        <v>0</v>
      </c>
      <c r="N813" s="260">
        <f>SUMIFS('Archive Profitability Detail'!L:L,'Archive Profitability Detail'!$E:$E,$E813,'Archive Profitability Detail'!$C:$C,$B813,'Archive Profitability Detail'!$D:$D,"Staff Counts")</f>
        <v>0</v>
      </c>
      <c r="O813" s="260">
        <f>SUMIFS('Archive Profitability Detail'!M:M,'Archive Profitability Detail'!$E:$E,$E813,'Archive Profitability Detail'!$C:$C,$B813,'Archive Profitability Detail'!$D:$D,"Staff Counts")</f>
        <v>0</v>
      </c>
      <c r="P813" s="260">
        <f>SUMIFS('2023 Profitability Detail'!F:F,'2023 Profitability Detail'!$C:$C,$B813,'2023 Profitability Detail'!$E:$E,$E813,'2023 Profitability Detail'!$D:$D,"Staff Counts")</f>
        <v>0</v>
      </c>
      <c r="Q813" s="260">
        <f t="shared" ref="Q813:S873" si="931">AVERAGEIFS($H813:$P813,$H$3:$P$3,Q$4)</f>
        <v>0.0642566923386275</v>
      </c>
      <c r="R813" s="260">
        <f t="shared" si="931"/>
        <v>0.00234604105571848</v>
      </c>
      <c r="S813" s="260">
        <f t="shared" si="931"/>
        <v>0</v>
      </c>
      <c r="T813" s="260"/>
    </row>
    <row r="814" s="119" customFormat="1" outlineLevel="1" spans="1:20">
      <c r="A814" s="246">
        <f t="shared" si="894"/>
        <v>74</v>
      </c>
      <c r="B814" s="246" t="str">
        <f>VLOOKUP($A814,'R - Client'!$A:$B,2,FALSE)</f>
        <v>John B Levy</v>
      </c>
      <c r="C814" s="246">
        <f t="shared" si="895"/>
        <v>7</v>
      </c>
      <c r="D814" s="246"/>
      <c r="E814" s="262" t="str">
        <f>IF(VLOOKUP($C814,'R - Client'!$K$1:$L$12,2,FALSE)="Client",VLOOKUP($A814,'R - Client'!$A:$B,2,FALSE),VLOOKUP($C814,'R - Client'!$K$1:$L$12,2,FALSE))</f>
        <v>Avg Deals per AM</v>
      </c>
      <c r="F814" s="263" t="str">
        <f>IFERROR(VLOOKUP(E814,'R - Client'!$O:$Q,2,FALSE),"")</f>
        <v/>
      </c>
      <c r="G814" s="263" t="str">
        <f>IFERROR(VLOOKUP(E814,'R - Client'!$O:$Q,3,FALSE),"")</f>
        <v/>
      </c>
      <c r="H814" s="264">
        <f t="shared" ref="H814:P814" si="932">IFERROR(H810/H813,0)</f>
        <v>128.717422125819</v>
      </c>
      <c r="I814" s="264">
        <f t="shared" si="932"/>
        <v>147.474263443845</v>
      </c>
      <c r="J814" s="264">
        <f t="shared" si="932"/>
        <v>156.257330779797</v>
      </c>
      <c r="K814" s="264">
        <f t="shared" si="932"/>
        <v>189.166883036461</v>
      </c>
      <c r="L814" s="264">
        <f t="shared" si="932"/>
        <v>603.854166666667</v>
      </c>
      <c r="M814" s="264">
        <f t="shared" si="932"/>
        <v>0</v>
      </c>
      <c r="N814" s="264">
        <f t="shared" si="932"/>
        <v>0</v>
      </c>
      <c r="O814" s="264">
        <f t="shared" si="932"/>
        <v>0</v>
      </c>
      <c r="P814" s="264">
        <f t="shared" si="932"/>
        <v>0</v>
      </c>
      <c r="Q814" s="264">
        <f t="shared" si="931"/>
        <v>155.40397484648</v>
      </c>
      <c r="R814" s="264">
        <f t="shared" si="931"/>
        <v>150.963541666667</v>
      </c>
      <c r="S814" s="264">
        <f t="shared" si="931"/>
        <v>0</v>
      </c>
      <c r="T814" s="264"/>
    </row>
    <row r="815" s="119" customFormat="1" outlineLevel="1" spans="1:20">
      <c r="A815" s="246">
        <f t="shared" si="894"/>
        <v>74</v>
      </c>
      <c r="B815" s="246" t="str">
        <f>VLOOKUP($A815,'R - Client'!$A:$B,2,FALSE)</f>
        <v>John B Levy</v>
      </c>
      <c r="C815" s="246">
        <f t="shared" si="895"/>
        <v>8</v>
      </c>
      <c r="D815" s="246"/>
      <c r="E815" s="258" t="str">
        <f>IF(VLOOKUP($C815,'R - Client'!$K$1:$L$12,2,FALSE)="Client",VLOOKUP($A815,'R - Client'!$A:$B,2,FALSE),VLOOKUP($C815,'R - Client'!$K$1:$L$12,2,FALSE))</f>
        <v>Portfolio Mgmt</v>
      </c>
      <c r="F815" s="259" t="str">
        <f>IFERROR(VLOOKUP(E815,'R - Client'!$O:$Q,2,FALSE),"")</f>
        <v/>
      </c>
      <c r="G815" s="259" t="str">
        <f>IFERROR(VLOOKUP(E815,'R - Client'!$O:$Q,3,FALSE),"")</f>
        <v/>
      </c>
      <c r="H815" s="260">
        <f>SUMIFS('Archive Profitability Detail'!F:F,'Archive Profitability Detail'!$E:$E,$E815,'Archive Profitability Detail'!$C:$C,$B815,'Archive Profitability Detail'!$D:$D,"Staff Counts")</f>
        <v>0.239011857014597</v>
      </c>
      <c r="I815" s="260">
        <f>SUMIFS('Archive Profitability Detail'!G:G,'Archive Profitability Detail'!$E:$E,$E815,'Archive Profitability Detail'!$C:$C,$B815,'Archive Profitability Detail'!$D:$D,"Staff Counts")</f>
        <v>0.258018648547458</v>
      </c>
      <c r="J815" s="260">
        <f>SUMIFS('Archive Profitability Detail'!H:H,'Archive Profitability Detail'!$E:$E,$E815,'Archive Profitability Detail'!$C:$C,$B815,'Archive Profitability Detail'!$D:$D,"Staff Counts")</f>
        <v>0.238805309669473</v>
      </c>
      <c r="K815" s="260">
        <f>SUMIFS('Archive Profitability Detail'!I:I,'Archive Profitability Detail'!$E:$E,$E815,'Archive Profitability Detail'!$C:$C,$B815,'Archive Profitability Detail'!$D:$D,"Staff Counts")</f>
        <v>0.149766397453477</v>
      </c>
      <c r="L815" s="260">
        <f>SUMIFS('Archive Profitability Detail'!J:J,'Archive Profitability Detail'!$E:$E,$E815,'Archive Profitability Detail'!$C:$C,$B815,'Archive Profitability Detail'!$D:$D,"Staff Counts")</f>
        <v>0.0523949169110459</v>
      </c>
      <c r="M815" s="260">
        <f>SUMIFS('Archive Profitability Detail'!K:K,'Archive Profitability Detail'!$E:$E,$E815,'Archive Profitability Detail'!$C:$C,$B815,'Archive Profitability Detail'!$D:$D,"Staff Counts")</f>
        <v>0</v>
      </c>
      <c r="N815" s="260">
        <f>SUMIFS('Archive Profitability Detail'!L:L,'Archive Profitability Detail'!$E:$E,$E815,'Archive Profitability Detail'!$C:$C,$B815,'Archive Profitability Detail'!$D:$D,"Staff Counts")</f>
        <v>0</v>
      </c>
      <c r="O815" s="260">
        <f>SUMIFS('Archive Profitability Detail'!M:M,'Archive Profitability Detail'!$E:$E,$E815,'Archive Profitability Detail'!$C:$C,$B815,'Archive Profitability Detail'!$D:$D,"Staff Counts")</f>
        <v>0</v>
      </c>
      <c r="P815" s="260">
        <f>SUMIFS('2023 Profitability Detail'!F:F,'2023 Profitability Detail'!$C:$C,$B815,'2023 Profitability Detail'!$E:$E,$E815,'2023 Profitability Detail'!$D:$D,"Staff Counts")</f>
        <v>0</v>
      </c>
      <c r="Q815" s="260">
        <f t="shared" si="931"/>
        <v>0.221400553171251</v>
      </c>
      <c r="R815" s="260">
        <f t="shared" si="931"/>
        <v>0.0130987292277615</v>
      </c>
      <c r="S815" s="260">
        <f t="shared" si="931"/>
        <v>0</v>
      </c>
      <c r="T815" s="260"/>
    </row>
    <row r="816" s="119" customFormat="1" outlineLevel="1" spans="1:20">
      <c r="A816" s="246">
        <f t="shared" si="894"/>
        <v>74</v>
      </c>
      <c r="B816" s="246" t="str">
        <f>VLOOKUP($A816,'R - Client'!$A:$B,2,FALSE)</f>
        <v>John B Levy</v>
      </c>
      <c r="C816" s="246">
        <f t="shared" si="895"/>
        <v>9</v>
      </c>
      <c r="D816" s="246"/>
      <c r="E816" s="262" t="str">
        <f>IF(VLOOKUP($C816,'R - Client'!$K$1:$L$12,2,FALSE)="Client",VLOOKUP($A816,'R - Client'!$A:$B,2,FALSE),VLOOKUP($C816,'R - Client'!$K$1:$L$12,2,FALSE))</f>
        <v>Avg Deals per PM</v>
      </c>
      <c r="F816" s="263" t="str">
        <f>IFERROR(VLOOKUP(E816,'R - Client'!$O:$Q,2,FALSE),"")</f>
        <v/>
      </c>
      <c r="G816" s="263" t="str">
        <f>IFERROR(VLOOKUP(E816,'R - Client'!$O:$Q,3,FALSE),"")</f>
        <v/>
      </c>
      <c r="H816" s="264">
        <f t="shared" ref="H816:P816" si="933">IFERROR(H810/H815,0)</f>
        <v>46.0228213670931</v>
      </c>
      <c r="I816" s="264">
        <f t="shared" si="933"/>
        <v>41.3406810969508</v>
      </c>
      <c r="J816" s="264">
        <f t="shared" si="933"/>
        <v>41.8751158164818</v>
      </c>
      <c r="K816" s="264">
        <f t="shared" si="933"/>
        <v>44.5137679748061</v>
      </c>
      <c r="L816" s="264">
        <f t="shared" si="933"/>
        <v>108.152985074627</v>
      </c>
      <c r="M816" s="264">
        <f t="shared" si="933"/>
        <v>0</v>
      </c>
      <c r="N816" s="264">
        <f t="shared" si="933"/>
        <v>0</v>
      </c>
      <c r="O816" s="264">
        <f t="shared" si="933"/>
        <v>0</v>
      </c>
      <c r="P816" s="264">
        <f t="shared" si="933"/>
        <v>0</v>
      </c>
      <c r="Q816" s="264">
        <f t="shared" si="931"/>
        <v>43.438096563833</v>
      </c>
      <c r="R816" s="264">
        <f t="shared" si="931"/>
        <v>27.0382462686567</v>
      </c>
      <c r="S816" s="264">
        <f t="shared" si="931"/>
        <v>0</v>
      </c>
      <c r="T816" s="264"/>
    </row>
    <row r="817" s="119" customFormat="1" outlineLevel="1" spans="1:20">
      <c r="A817" s="246">
        <f t="shared" si="894"/>
        <v>74</v>
      </c>
      <c r="B817" s="246" t="str">
        <f>VLOOKUP($A817,'R - Client'!$A:$B,2,FALSE)</f>
        <v>John B Levy</v>
      </c>
      <c r="C817" s="246">
        <f t="shared" si="895"/>
        <v>10</v>
      </c>
      <c r="D817" s="246"/>
      <c r="E817" s="258" t="str">
        <f>IF(VLOOKUP($C817,'R - Client'!$K$1:$L$12,2,FALSE)="Client",VLOOKUP($A817,'R - Client'!$A:$B,2,FALSE),VLOOKUP($C817,'R - Client'!$K$1:$L$12,2,FALSE))</f>
        <v>Servicing Ops</v>
      </c>
      <c r="F817" s="259" t="str">
        <f>IFERROR(VLOOKUP(E817,'R - Client'!$O:$Q,2,FALSE),"")</f>
        <v/>
      </c>
      <c r="G817" s="259" t="str">
        <f>IFERROR(VLOOKUP(E817,'R - Client'!$O:$Q,3,FALSE),"")</f>
        <v/>
      </c>
      <c r="H817" s="260">
        <f>SUMIFS('Archive Profitability Detail'!F:F,'Archive Profitability Detail'!$E:$E,$E817,'Archive Profitability Detail'!$C:$C,$B817,'Archive Profitability Detail'!$D:$D,"Staff Counts")</f>
        <v>0.130529781942114</v>
      </c>
      <c r="I817" s="260">
        <f>SUMIFS('Archive Profitability Detail'!G:G,'Archive Profitability Detail'!$E:$E,$E817,'Archive Profitability Detail'!$C:$C,$B817,'Archive Profitability Detail'!$D:$D,"Staff Counts")</f>
        <v>0.142269893483307</v>
      </c>
      <c r="J817" s="260">
        <f>SUMIFS('Archive Profitability Detail'!H:H,'Archive Profitability Detail'!$E:$E,$E817,'Archive Profitability Detail'!$C:$C,$B817,'Archive Profitability Detail'!$D:$D,"Staff Counts")</f>
        <v>0.137931940394671</v>
      </c>
      <c r="K817" s="260">
        <f>SUMIFS('Archive Profitability Detail'!I:I,'Archive Profitability Detail'!$E:$E,$E817,'Archive Profitability Detail'!$C:$C,$B817,'Archive Profitability Detail'!$D:$D,"Staff Counts")</f>
        <v>0.0860180462579271</v>
      </c>
      <c r="L817" s="260">
        <f>SUMIFS('Archive Profitability Detail'!J:J,'Archive Profitability Detail'!$E:$E,$E817,'Archive Profitability Detail'!$C:$C,$B817,'Archive Profitability Detail'!$D:$D,"Staff Counts")</f>
        <v>0.0827816437063017</v>
      </c>
      <c r="M817" s="260">
        <f>SUMIFS('Archive Profitability Detail'!K:K,'Archive Profitability Detail'!$E:$E,$E817,'Archive Profitability Detail'!$C:$C,$B817,'Archive Profitability Detail'!$D:$D,"Staff Counts")</f>
        <v>0.089789693516002</v>
      </c>
      <c r="N817" s="260">
        <f>SUMIFS('Archive Profitability Detail'!L:L,'Archive Profitability Detail'!$E:$E,$E817,'Archive Profitability Detail'!$C:$C,$B817,'Archive Profitability Detail'!$D:$D,"Staff Counts")</f>
        <v>0.0812375385482959</v>
      </c>
      <c r="O817" s="260">
        <f>SUMIFS('Archive Profitability Detail'!M:M,'Archive Profitability Detail'!$E:$E,$E817,'Archive Profitability Detail'!$C:$C,$B817,'Archive Profitability Detail'!$D:$D,"Staff Counts")</f>
        <v>0.0783947824251429</v>
      </c>
      <c r="P817" s="260">
        <f>SUMIFS('2023 Profitability Detail'!F:F,'2023 Profitability Detail'!$C:$C,$B817,'2023 Profitability Detail'!$E:$E,$E817,'2023 Profitability Detail'!$D:$D,"Staff Counts")</f>
        <v>0.0782572684897</v>
      </c>
      <c r="Q817" s="260">
        <f t="shared" si="931"/>
        <v>0.124187415519505</v>
      </c>
      <c r="R817" s="260">
        <f t="shared" si="931"/>
        <v>0.0830509145489356</v>
      </c>
      <c r="S817" s="260">
        <f t="shared" si="931"/>
        <v>0.0782572684897</v>
      </c>
      <c r="T817" s="260"/>
    </row>
    <row r="818" s="119" customFormat="1" outlineLevel="1" spans="1:20">
      <c r="A818" s="246">
        <f t="shared" si="894"/>
        <v>74</v>
      </c>
      <c r="B818" s="246" t="str">
        <f>VLOOKUP($A818,'R - Client'!$A:$B,2,FALSE)</f>
        <v>John B Levy</v>
      </c>
      <c r="C818" s="246">
        <f t="shared" si="895"/>
        <v>11</v>
      </c>
      <c r="D818" s="246"/>
      <c r="E818" s="258" t="str">
        <f>IF(VLOOKUP($C818,'R - Client'!$K$1:$L$12,2,FALSE)="Client",VLOOKUP($A818,'R - Client'!$A:$B,2,FALSE),VLOOKUP($C818,'R - Client'!$K$1:$L$12,2,FALSE))</f>
        <v>Administration</v>
      </c>
      <c r="F818" s="259" t="str">
        <f>IFERROR(VLOOKUP(E818,'R - Client'!$O:$Q,2,FALSE),"")</f>
        <v/>
      </c>
      <c r="G818" s="259" t="str">
        <f>IFERROR(VLOOKUP(E818,'R - Client'!$O:$Q,3,FALSE),"")</f>
        <v/>
      </c>
      <c r="H818" s="260">
        <f>SUMIFS('Archive Profitability Detail'!F:F,'Archive Profitability Detail'!$E:$E,$E818,'Archive Profitability Detail'!$C:$C,$B818,'Archive Profitability Detail'!$D:$D,"Staff Counts")</f>
        <v>0.0285478875670093</v>
      </c>
      <c r="I818" s="260">
        <f>SUMIFS('Archive Profitability Detail'!G:G,'Archive Profitability Detail'!$E:$E,$E818,'Archive Profitability Detail'!$C:$C,$B818,'Archive Profitability Detail'!$D:$D,"Staff Counts")</f>
        <v>0.0285810107630051</v>
      </c>
      <c r="J818" s="260">
        <f>SUMIFS('Archive Profitability Detail'!H:H,'Archive Profitability Detail'!$E:$E,$E818,'Archive Profitability Detail'!$C:$C,$B818,'Archive Profitability Detail'!$D:$D,"Staff Counts")</f>
        <v>0.0296455285376117</v>
      </c>
      <c r="K818" s="260">
        <f>SUMIFS('Archive Profitability Detail'!I:I,'Archive Profitability Detail'!$E:$E,$E818,'Archive Profitability Detail'!$C:$C,$B818,'Archive Profitability Detail'!$D:$D,"Staff Counts")</f>
        <v>0.0191638284343255</v>
      </c>
      <c r="L818" s="260">
        <f>SUMIFS('Archive Profitability Detail'!J:J,'Archive Profitability Detail'!$E:$E,$E818,'Archive Profitability Detail'!$C:$C,$B818,'Archive Profitability Detail'!$D:$D,"Staff Counts")</f>
        <v>0.0146824531997649</v>
      </c>
      <c r="M818" s="260">
        <f>SUMIFS('Archive Profitability Detail'!K:K,'Archive Profitability Detail'!$E:$E,$E818,'Archive Profitability Detail'!$C:$C,$B818,'Archive Profitability Detail'!$D:$D,"Staff Counts")</f>
        <v>0.0159976706460432</v>
      </c>
      <c r="N818" s="260">
        <f>SUMIFS('Archive Profitability Detail'!L:L,'Archive Profitability Detail'!$E:$E,$E818,'Archive Profitability Detail'!$C:$C,$B818,'Archive Profitability Detail'!$D:$D,"Staff Counts")</f>
        <v>0.0148202303955719</v>
      </c>
      <c r="O818" s="260">
        <f>SUMIFS('Archive Profitability Detail'!M:M,'Archive Profitability Detail'!$E:$E,$E818,'Archive Profitability Detail'!$C:$C,$B818,'Archive Profitability Detail'!$D:$D,"Staff Counts")</f>
        <v>0.0160554625965789</v>
      </c>
      <c r="P818" s="260">
        <f>SUMIFS('2023 Profitability Detail'!F:F,'2023 Profitability Detail'!$C:$C,$B818,'2023 Profitability Detail'!$E:$E,$E818,'2023 Profitability Detail'!$D:$D,"Staff Counts")</f>
        <v>0.0176225203138781</v>
      </c>
      <c r="Q818" s="260">
        <f t="shared" si="931"/>
        <v>0.0264845638254879</v>
      </c>
      <c r="R818" s="260">
        <f t="shared" si="931"/>
        <v>0.0153889542094898</v>
      </c>
      <c r="S818" s="260">
        <f t="shared" si="931"/>
        <v>0.0176225203138781</v>
      </c>
      <c r="T818" s="260"/>
    </row>
    <row r="819" ht="17.5" spans="1:20">
      <c r="A819" s="122">
        <f t="shared" si="894"/>
        <v>75</v>
      </c>
      <c r="B819" s="122" t="str">
        <f>VLOOKUP($A819,'R - Client'!$A:$B,2,FALSE)</f>
        <v>Midland</v>
      </c>
      <c r="C819" s="122">
        <f t="shared" si="895"/>
        <v>1</v>
      </c>
      <c r="D819" s="122"/>
      <c r="E819" s="253" t="str">
        <f>IF(VLOOKUP($C819,'R - Client'!$K$1:$L$12,2,FALSE)="Client",VLOOKUP($A819,'R - Client'!$A:$B,2,FALSE),VLOOKUP($C819,'R - Client'!$K$1:$L$12,2,FALSE))</f>
        <v>Midland</v>
      </c>
      <c r="F819" t="str">
        <f>IFERROR(VLOOKUP(E819,'R - Client'!$O:$Q,2,FALSE),"")</f>
        <v/>
      </c>
      <c r="G819" t="str">
        <f>IFERROR(VLOOKUP(E819,'R - Client'!$O:$Q,3,FALSE),"")</f>
        <v/>
      </c>
      <c r="H819" s="254"/>
      <c r="I819" s="254"/>
      <c r="J819" s="254"/>
      <c r="K819" s="254"/>
      <c r="L819" s="254"/>
      <c r="M819" s="254"/>
      <c r="N819" s="254"/>
      <c r="O819" s="254"/>
      <c r="P819" s="254"/>
      <c r="Q819" s="254"/>
      <c r="R819" s="254"/>
      <c r="S819" s="254"/>
      <c r="T819" s="254"/>
    </row>
    <row r="820" s="119" customFormat="1" outlineLevel="1" spans="1:20">
      <c r="A820" s="246">
        <f t="shared" si="894"/>
        <v>75</v>
      </c>
      <c r="B820" s="246" t="str">
        <f>VLOOKUP($A820,'R - Client'!$A:$B,2,FALSE)</f>
        <v>Midland</v>
      </c>
      <c r="C820" s="246">
        <f t="shared" si="895"/>
        <v>2</v>
      </c>
      <c r="D820" s="246"/>
      <c r="E820" s="255" t="str">
        <f>IF(VLOOKUP($C820,'R - Client'!$K$1:$L$12,2,FALSE)="Client",VLOOKUP($A820,'R - Client'!$A:$B,2,FALSE),VLOOKUP($C820,'R - Client'!$K$1:$L$12,2,FALSE))</f>
        <v>Loan</v>
      </c>
      <c r="F820" t="str">
        <f>IFERROR(VLOOKUP(E820,'R - Client'!$O:$Q,2,FALSE),"")</f>
        <v/>
      </c>
      <c r="G820" t="str">
        <f>IFERROR(VLOOKUP(E820,'R - Client'!$O:$Q,3,FALSE),"")</f>
        <v/>
      </c>
      <c r="H820" s="217">
        <f>SUMIFS('Archive Profitability Detail'!F:F,'Archive Profitability Detail'!$E:$E,$E820,'Archive Profitability Detail'!$C:$C,$B820)</f>
        <v>7</v>
      </c>
      <c r="I820" s="217">
        <f>SUMIFS('Archive Profitability Detail'!G:G,'Archive Profitability Detail'!$E:$E,$E820,'Archive Profitability Detail'!$C:$C,$B820)</f>
        <v>7</v>
      </c>
      <c r="J820" s="217">
        <f>SUMIFS('Archive Profitability Detail'!H:H,'Archive Profitability Detail'!$E:$E,$E820,'Archive Profitability Detail'!$C:$C,$B820)</f>
        <v>6.33333333333333</v>
      </c>
      <c r="K820" s="217">
        <f>SUMIFS('Archive Profitability Detail'!I:I,'Archive Profitability Detail'!$E:$E,$E820,'Archive Profitability Detail'!$C:$C,$B820)</f>
        <v>6</v>
      </c>
      <c r="L820" s="217">
        <f>SUMIFS('Archive Profitability Detail'!J:J,'Archive Profitability Detail'!$E:$E,$E820,'Archive Profitability Detail'!$C:$C,$B820)</f>
        <v>6</v>
      </c>
      <c r="M820" s="217">
        <f>SUMIFS('Archive Profitability Detail'!K:K,'Archive Profitability Detail'!$E:$E,$E820,'Archive Profitability Detail'!$C:$C,$B820)</f>
        <v>6</v>
      </c>
      <c r="N820" s="217">
        <f>SUMIFS('Archive Profitability Detail'!L:L,'Archive Profitability Detail'!$E:$E,$E820,'Archive Profitability Detail'!$C:$C,$B820)</f>
        <v>4.66666666666667</v>
      </c>
      <c r="O820" s="217">
        <f>SUMIFS('Archive Profitability Detail'!M:M,'Archive Profitability Detail'!$E:$E,$E820,'Archive Profitability Detail'!$C:$C,$B820)</f>
        <v>4</v>
      </c>
      <c r="P820" s="217">
        <f>SUMIFS('2023 Profitability Detail'!F:F,'2023 Profitability Detail'!$C:$C,$B820,'2023 Profitability Detail'!$E:$E,$E820)</f>
        <v>4</v>
      </c>
      <c r="Q820" s="266">
        <f t="shared" si="920"/>
        <v>6.58333333333333</v>
      </c>
      <c r="R820" s="266">
        <f t="shared" si="920"/>
        <v>5.16666666666667</v>
      </c>
      <c r="S820" s="266">
        <f t="shared" si="920"/>
        <v>4</v>
      </c>
      <c r="T820" s="217"/>
    </row>
    <row r="821" s="119" customFormat="1" outlineLevel="1" spans="1:20">
      <c r="A821" s="246">
        <f t="shared" si="894"/>
        <v>75</v>
      </c>
      <c r="B821" s="246" t="str">
        <f>VLOOKUP($A821,'R - Client'!$A:$B,2,FALSE)</f>
        <v>Midland</v>
      </c>
      <c r="C821" s="246">
        <f t="shared" si="895"/>
        <v>3</v>
      </c>
      <c r="D821" s="246"/>
      <c r="E821" s="255" t="str">
        <f>IF(VLOOKUP($C821,'R - Client'!$K$1:$L$12,2,FALSE)="Client",VLOOKUP($A821,'R - Client'!$A:$B,2,FALSE),VLOOKUP($C821,'R - Client'!$K$1:$L$12,2,FALSE))</f>
        <v>Deal</v>
      </c>
      <c r="F821" t="str">
        <f>IFERROR(VLOOKUP(E821,'R - Client'!$O:$Q,2,FALSE),"")</f>
        <v/>
      </c>
      <c r="G821" t="str">
        <f>IFERROR(VLOOKUP(E821,'R - Client'!$O:$Q,3,FALSE),"")</f>
        <v/>
      </c>
      <c r="H821" s="217">
        <f t="shared" ref="H821" si="934">($S821/$S820*H820)</f>
        <v>7</v>
      </c>
      <c r="I821" s="217">
        <f t="shared" ref="I821" si="935">($S821/$S820*I820)</f>
        <v>7</v>
      </c>
      <c r="J821" s="217">
        <f t="shared" ref="J821" si="936">($S821/$S820*J820)</f>
        <v>6.33333333333333</v>
      </c>
      <c r="K821" s="217">
        <f t="shared" ref="K821" si="937">($S821/$S820*K820)</f>
        <v>6</v>
      </c>
      <c r="L821" s="217">
        <f t="shared" ref="L821" si="938">($S821/$S820*L820)</f>
        <v>6</v>
      </c>
      <c r="M821" s="217">
        <f t="shared" ref="M821" si="939">($S821/$S820*M820)</f>
        <v>6</v>
      </c>
      <c r="N821" s="217">
        <f t="shared" ref="N821" si="940">($S821/$S820*N820)</f>
        <v>4.66666666666667</v>
      </c>
      <c r="O821" s="217">
        <f t="shared" ref="O821" si="941">($S821/$S820*O820)</f>
        <v>4</v>
      </c>
      <c r="P821" s="217">
        <f>SUMIFS('2023 Profitability Detail'!F:F,'2023 Profitability Detail'!$C:$C,$B821,'2023 Profitability Detail'!$E:$E,$E821)</f>
        <v>4</v>
      </c>
      <c r="Q821" s="266">
        <f t="shared" si="920"/>
        <v>6.58333333333333</v>
      </c>
      <c r="R821" s="266">
        <f t="shared" si="920"/>
        <v>5.16666666666667</v>
      </c>
      <c r="S821" s="266">
        <f t="shared" si="920"/>
        <v>4</v>
      </c>
      <c r="T821" s="217"/>
    </row>
    <row r="822" s="119" customFormat="1" outlineLevel="1" spans="1:20">
      <c r="A822" s="246">
        <f t="shared" si="894"/>
        <v>75</v>
      </c>
      <c r="B822" s="246" t="str">
        <f>VLOOKUP($A822,'R - Client'!$A:$B,2,FALSE)</f>
        <v>Midland</v>
      </c>
      <c r="C822" s="246">
        <f t="shared" si="895"/>
        <v>4</v>
      </c>
      <c r="D822" s="246"/>
      <c r="E822" s="256" t="str">
        <f>IF(VLOOKUP($C822,'R - Client'!$K$1:$L$12,2,FALSE)="Client",VLOOKUP($A822,'R - Client'!$A:$B,2,FALSE),VLOOKUP($C822,'R - Client'!$K$1:$L$12,2,FALSE))</f>
        <v>UPB</v>
      </c>
      <c r="F822" s="257" t="str">
        <f>IFERROR(VLOOKUP(E822,'R - Client'!$O:$Q,2,FALSE),"")</f>
        <v/>
      </c>
      <c r="G822" s="257" t="str">
        <f>IFERROR(VLOOKUP(E822,'R - Client'!$O:$Q,3,FALSE),"")</f>
        <v/>
      </c>
      <c r="H822" s="216">
        <f>SUMIFS('Archive Profitability Detail'!F:F,'Archive Profitability Detail'!$E:$E,$E822,'Archive Profitability Detail'!$C:$C,$B822)</f>
        <v>143.934892426667</v>
      </c>
      <c r="I822" s="216">
        <f>SUMIFS('Archive Profitability Detail'!G:G,'Archive Profitability Detail'!$E:$E,$E822,'Archive Profitability Detail'!$C:$C,$B822)</f>
        <v>143.657125076667</v>
      </c>
      <c r="J822" s="216">
        <f>SUMIFS('Archive Profitability Detail'!H:H,'Archive Profitability Detail'!$E:$E,$E822,'Archive Profitability Detail'!$C:$C,$B822)</f>
        <v>80.10306549</v>
      </c>
      <c r="K822" s="216">
        <f>SUMIFS('Archive Profitability Detail'!I:I,'Archive Profitability Detail'!$E:$E,$E822,'Archive Profitability Detail'!$C:$C,$B822)</f>
        <v>46.4167663733333</v>
      </c>
      <c r="L822" s="216">
        <f>SUMIFS('Archive Profitability Detail'!J:J,'Archive Profitability Detail'!$E:$E,$E822,'Archive Profitability Detail'!$C:$C,$B822)</f>
        <v>46.0546767366667</v>
      </c>
      <c r="M822" s="216">
        <f>SUMIFS('Archive Profitability Detail'!K:K,'Archive Profitability Detail'!$E:$E,$E822,'Archive Profitability Detail'!$C:$C,$B822)</f>
        <v>45.76756239</v>
      </c>
      <c r="N822" s="216">
        <f>SUMIFS('Archive Profitability Detail'!L:L,'Archive Profitability Detail'!$E:$E,$E822,'Archive Profitability Detail'!$C:$C,$B822)</f>
        <v>40.0987902133333</v>
      </c>
      <c r="O822" s="216">
        <f>SUMIFS('Archive Profitability Detail'!M:M,'Archive Profitability Detail'!$E:$E,$E822,'Archive Profitability Detail'!$C:$C,$B822)</f>
        <v>37.2663397566667</v>
      </c>
      <c r="P822" s="216">
        <f>SUMIFS('2023 Profitability Detail'!F:F,'2023 Profitability Detail'!$C:$C,$B822,'2023 Profitability Detail'!$E:$E,$E822)/1000000</f>
        <v>37.10440963</v>
      </c>
      <c r="Q822" s="267">
        <f t="shared" si="920"/>
        <v>103.527962341667</v>
      </c>
      <c r="R822" s="267">
        <f t="shared" si="920"/>
        <v>42.2968422741667</v>
      </c>
      <c r="S822" s="267">
        <f t="shared" si="920"/>
        <v>37.10440963</v>
      </c>
      <c r="T822" s="216"/>
    </row>
    <row r="823" s="119" customFormat="1" outlineLevel="1" spans="1:20">
      <c r="A823" s="246">
        <f t="shared" si="894"/>
        <v>75</v>
      </c>
      <c r="B823" s="246" t="str">
        <f>VLOOKUP($A823,'R - Client'!$A:$B,2,FALSE)</f>
        <v>Midland</v>
      </c>
      <c r="C823" s="246">
        <f t="shared" si="895"/>
        <v>5</v>
      </c>
      <c r="D823" s="246"/>
      <c r="E823" s="255" t="str">
        <f>IF(VLOOKUP($C823,'R - Client'!$K$1:$L$12,2,FALSE)="Client",VLOOKUP($A823,'R - Client'!$A:$B,2,FALSE),VLOOKUP($C823,'R - Client'!$K$1:$L$12,2,FALSE))</f>
        <v>Total Staffing Expenses</v>
      </c>
      <c r="F823" t="str">
        <f>IFERROR(VLOOKUP(E823,'R - Client'!$O:$Q,2,FALSE),"")</f>
        <v/>
      </c>
      <c r="G823" t="str">
        <f>IFERROR(VLOOKUP(E823,'R - Client'!$O:$Q,3,FALSE),"")</f>
        <v/>
      </c>
      <c r="H823" s="217">
        <f>SUMIFS('Archive Profitability Detail'!F:F,'Archive Profitability Detail'!$E:$E,$E823,'Archive Profitability Detail'!$C:$C,$B823,'Archive Profitability Detail'!$D:$D,"Actual")</f>
        <v>8918.76724343681</v>
      </c>
      <c r="I823" s="217">
        <f>SUMIFS('Archive Profitability Detail'!G:G,'Archive Profitability Detail'!$E:$E,$E823,'Archive Profitability Detail'!$C:$C,$B823,'Archive Profitability Detail'!$D:$D,"Actual")</f>
        <v>9500.27313522272</v>
      </c>
      <c r="J823" s="217">
        <f>SUMIFS('Archive Profitability Detail'!H:H,'Archive Profitability Detail'!$E:$E,$E823,'Archive Profitability Detail'!$C:$C,$B823,'Archive Profitability Detail'!$D:$D,"Actual")</f>
        <v>8796.82991663573</v>
      </c>
      <c r="K823" s="217">
        <f>SUMIFS('Archive Profitability Detail'!I:I,'Archive Profitability Detail'!$E:$E,$E823,'Archive Profitability Detail'!$C:$C,$B823,'Archive Profitability Detail'!$D:$D,"Actual")</f>
        <v>7949.91445255668</v>
      </c>
      <c r="L823" s="217">
        <f>SUMIFS('Archive Profitability Detail'!J:J,'Archive Profitability Detail'!$E:$E,$E823,'Archive Profitability Detail'!$C:$C,$B823,'Archive Profitability Detail'!$D:$D,"Actual")</f>
        <v>8257.57451601829</v>
      </c>
      <c r="M823" s="217">
        <f>SUMIFS('Archive Profitability Detail'!K:K,'Archive Profitability Detail'!$E:$E,$E823,'Archive Profitability Detail'!$C:$C,$B823,'Archive Profitability Detail'!$D:$D,"Actual")</f>
        <v>5803.27755264539</v>
      </c>
      <c r="N823" s="217">
        <f>SUMIFS('Archive Profitability Detail'!L:L,'Archive Profitability Detail'!$E:$E,$E823,'Archive Profitability Detail'!$C:$C,$B823,'Archive Profitability Detail'!$D:$D,"Actual")</f>
        <v>4980.5542845402</v>
      </c>
      <c r="O823" s="217">
        <f>SUMIFS('Archive Profitability Detail'!M:M,'Archive Profitability Detail'!$E:$E,$E823,'Archive Profitability Detail'!$C:$C,$B823,'Archive Profitability Detail'!$D:$D,"Actual")</f>
        <v>3781.88667244002</v>
      </c>
      <c r="P823" s="217">
        <f>SUMIFS('2023 Profitability Detail'!F:F,'2023 Profitability Detail'!$C:$C,$B823,'2023 Profitability Detail'!$E:$E,$E823,'2023 Profitability Detail'!$D:$D,"Actual")</f>
        <v>3437.81752057187</v>
      </c>
      <c r="Q823" s="266">
        <f t="shared" ref="Q823:R823" si="942">SUMIFS($H823:$P823,$H$3:$P$3,Q$4)</f>
        <v>35165.7847478519</v>
      </c>
      <c r="R823" s="266">
        <f t="shared" si="942"/>
        <v>22823.2930256439</v>
      </c>
      <c r="S823" s="266">
        <f t="shared" ref="S823" si="943">(SUMIFS($H823:$P823,$H$3:$P$3,S$4)/COUNTIFS($H$3:$P$3,S$4))*4</f>
        <v>13751.2700822875</v>
      </c>
      <c r="T823" s="217"/>
    </row>
    <row r="824" s="119" customFormat="1" outlineLevel="1" spans="1:20">
      <c r="A824" s="246">
        <f t="shared" si="894"/>
        <v>75</v>
      </c>
      <c r="B824" s="246" t="str">
        <f>VLOOKUP($A824,'R - Client'!$A:$B,2,FALSE)</f>
        <v>Midland</v>
      </c>
      <c r="C824" s="246">
        <f t="shared" si="895"/>
        <v>6</v>
      </c>
      <c r="D824" s="246"/>
      <c r="E824" s="258" t="str">
        <f>IF(VLOOKUP($C824,'R - Client'!$K$1:$L$12,2,FALSE)="Client",VLOOKUP($A824,'R - Client'!$A:$B,2,FALSE),VLOOKUP($C824,'R - Client'!$K$1:$L$12,2,FALSE))</f>
        <v>Asset Mgmt</v>
      </c>
      <c r="F824" s="259" t="str">
        <f>IFERROR(VLOOKUP(E824,'R - Client'!$O:$Q,2,FALSE),"")</f>
        <v/>
      </c>
      <c r="G824" s="259" t="str">
        <f>IFERROR(VLOOKUP(E824,'R - Client'!$O:$Q,3,FALSE),"")</f>
        <v/>
      </c>
      <c r="H824" s="260">
        <f>SUMIFS('Archive Profitability Detail'!F:F,'Archive Profitability Detail'!$E:$E,$E824,'Archive Profitability Detail'!$C:$C,$B824,'Archive Profitability Detail'!$D:$D,"Staff Counts")</f>
        <v>0.0543826926020756</v>
      </c>
      <c r="I824" s="260">
        <f>SUMIFS('Archive Profitability Detail'!G:G,'Archive Profitability Detail'!$E:$E,$E824,'Archive Profitability Detail'!$C:$C,$B824,'Archive Profitability Detail'!$D:$D,"Staff Counts")</f>
        <v>0.0473422360510877</v>
      </c>
      <c r="J824" s="260">
        <f>SUMIFS('Archive Profitability Detail'!H:H,'Archive Profitability Detail'!$E:$E,$E824,'Archive Profitability Detail'!$C:$C,$B824,'Archive Profitability Detail'!$D:$D,"Staff Counts")</f>
        <v>0.0405580870672993</v>
      </c>
      <c r="K824" s="260">
        <f>SUMIFS('Archive Profitability Detail'!I:I,'Archive Profitability Detail'!$E:$E,$E824,'Archive Profitability Detail'!$C:$C,$B824,'Archive Profitability Detail'!$D:$D,"Staff Counts")</f>
        <v>0.0318642403876652</v>
      </c>
      <c r="L824" s="260">
        <f>SUMIFS('Archive Profitability Detail'!J:J,'Archive Profitability Detail'!$E:$E,$E824,'Archive Profitability Detail'!$C:$C,$B824,'Archive Profitability Detail'!$D:$D,"Staff Counts")</f>
        <v>0.00804356933389191</v>
      </c>
      <c r="M824" s="260">
        <f>SUMIFS('Archive Profitability Detail'!K:K,'Archive Profitability Detail'!$E:$E,$E824,'Archive Profitability Detail'!$C:$C,$B824,'Archive Profitability Detail'!$D:$D,"Staff Counts")</f>
        <v>0</v>
      </c>
      <c r="N824" s="260">
        <f>SUMIFS('Archive Profitability Detail'!L:L,'Archive Profitability Detail'!$E:$E,$E824,'Archive Profitability Detail'!$C:$C,$B824,'Archive Profitability Detail'!$D:$D,"Staff Counts")</f>
        <v>0</v>
      </c>
      <c r="O824" s="260">
        <f>SUMIFS('Archive Profitability Detail'!M:M,'Archive Profitability Detail'!$E:$E,$E824,'Archive Profitability Detail'!$C:$C,$B824,'Archive Profitability Detail'!$D:$D,"Staff Counts")</f>
        <v>0</v>
      </c>
      <c r="P824" s="260">
        <f>SUMIFS('2023 Profitability Detail'!F:F,'2023 Profitability Detail'!$C:$C,$B824,'2023 Profitability Detail'!$E:$E,$E824,'2023 Profitability Detail'!$D:$D,"Staff Counts")</f>
        <v>0</v>
      </c>
      <c r="Q824" s="260">
        <f t="shared" si="931"/>
        <v>0.043536814027032</v>
      </c>
      <c r="R824" s="260">
        <f t="shared" si="931"/>
        <v>0.00201089233347298</v>
      </c>
      <c r="S824" s="260">
        <f t="shared" si="931"/>
        <v>0</v>
      </c>
      <c r="T824" s="260"/>
    </row>
    <row r="825" s="119" customFormat="1" outlineLevel="1" spans="1:20">
      <c r="A825" s="246">
        <f t="shared" si="894"/>
        <v>75</v>
      </c>
      <c r="B825" s="246" t="str">
        <f>VLOOKUP($A825,'R - Client'!$A:$B,2,FALSE)</f>
        <v>Midland</v>
      </c>
      <c r="C825" s="246">
        <f t="shared" si="895"/>
        <v>7</v>
      </c>
      <c r="D825" s="246"/>
      <c r="E825" s="262" t="str">
        <f>IF(VLOOKUP($C825,'R - Client'!$K$1:$L$12,2,FALSE)="Client",VLOOKUP($A825,'R - Client'!$A:$B,2,FALSE),VLOOKUP($C825,'R - Client'!$K$1:$L$12,2,FALSE))</f>
        <v>Avg Deals per AM</v>
      </c>
      <c r="F825" s="263" t="str">
        <f>IFERROR(VLOOKUP(E825,'R - Client'!$O:$Q,2,FALSE),"")</f>
        <v/>
      </c>
      <c r="G825" s="263" t="str">
        <f>IFERROR(VLOOKUP(E825,'R - Client'!$O:$Q,3,FALSE),"")</f>
        <v/>
      </c>
      <c r="H825" s="264">
        <f t="shared" ref="H825:P825" si="944">IFERROR(H821/H824,0)</f>
        <v>128.717422125819</v>
      </c>
      <c r="I825" s="264">
        <f t="shared" si="944"/>
        <v>147.859513700329</v>
      </c>
      <c r="J825" s="264">
        <f t="shared" si="944"/>
        <v>156.154636258466</v>
      </c>
      <c r="K825" s="264">
        <f t="shared" si="944"/>
        <v>188.298855613788</v>
      </c>
      <c r="L825" s="264">
        <f t="shared" si="944"/>
        <v>745.9375</v>
      </c>
      <c r="M825" s="264">
        <f t="shared" si="944"/>
        <v>0</v>
      </c>
      <c r="N825" s="264">
        <f t="shared" si="944"/>
        <v>0</v>
      </c>
      <c r="O825" s="264">
        <f t="shared" si="944"/>
        <v>0</v>
      </c>
      <c r="P825" s="264">
        <f t="shared" si="944"/>
        <v>0</v>
      </c>
      <c r="Q825" s="264">
        <f t="shared" si="931"/>
        <v>155.2576069246</v>
      </c>
      <c r="R825" s="264">
        <f t="shared" si="931"/>
        <v>186.484375</v>
      </c>
      <c r="S825" s="264">
        <f t="shared" si="931"/>
        <v>0</v>
      </c>
      <c r="T825" s="264"/>
    </row>
    <row r="826" s="119" customFormat="1" outlineLevel="1" spans="1:20">
      <c r="A826" s="246">
        <f t="shared" si="894"/>
        <v>75</v>
      </c>
      <c r="B826" s="246" t="str">
        <f>VLOOKUP($A826,'R - Client'!$A:$B,2,FALSE)</f>
        <v>Midland</v>
      </c>
      <c r="C826" s="246">
        <f t="shared" si="895"/>
        <v>8</v>
      </c>
      <c r="D826" s="246"/>
      <c r="E826" s="258" t="str">
        <f>IF(VLOOKUP($C826,'R - Client'!$K$1:$L$12,2,FALSE)="Client",VLOOKUP($A826,'R - Client'!$A:$B,2,FALSE),VLOOKUP($C826,'R - Client'!$K$1:$L$12,2,FALSE))</f>
        <v>Portfolio Mgmt</v>
      </c>
      <c r="F826" s="259" t="str">
        <f>IFERROR(VLOOKUP(E826,'R - Client'!$O:$Q,2,FALSE),"")</f>
        <v/>
      </c>
      <c r="G826" s="259" t="str">
        <f>IFERROR(VLOOKUP(E826,'R - Client'!$O:$Q,3,FALSE),"")</f>
        <v/>
      </c>
      <c r="H826" s="260">
        <f>SUMIFS('Archive Profitability Detail'!F:F,'Archive Profitability Detail'!$E:$E,$E826,'Archive Profitability Detail'!$C:$C,$B826,'Archive Profitability Detail'!$D:$D,"Staff Counts")</f>
        <v>0.152098454463834</v>
      </c>
      <c r="I826" s="260">
        <f>SUMIFS('Archive Profitability Detail'!G:G,'Archive Profitability Detail'!$E:$E,$E826,'Archive Profitability Detail'!$C:$C,$B826,'Archive Profitability Detail'!$D:$D,"Staff Counts")</f>
        <v>0.169379398122637</v>
      </c>
      <c r="J826" s="260">
        <f>SUMIFS('Archive Profitability Detail'!H:H,'Archive Profitability Detail'!$E:$E,$E826,'Archive Profitability Detail'!$C:$C,$B826,'Archive Profitability Detail'!$D:$D,"Staff Counts")</f>
        <v>0.151240670099862</v>
      </c>
      <c r="K826" s="260">
        <f>SUMIFS('Archive Profitability Detail'!I:I,'Archive Profitability Detail'!$E:$E,$E826,'Archive Profitability Detail'!$C:$C,$B826,'Archive Profitability Detail'!$D:$D,"Staff Counts")</f>
        <v>0.134900139544025</v>
      </c>
      <c r="L826" s="260">
        <f>SUMIFS('Archive Profitability Detail'!J:J,'Archive Profitability Detail'!$E:$E,$E826,'Archive Profitability Detail'!$C:$C,$B826,'Archive Profitability Detail'!$D:$D,"Staff Counts")</f>
        <v>0.0449099287808965</v>
      </c>
      <c r="M826" s="260">
        <f>SUMIFS('Archive Profitability Detail'!K:K,'Archive Profitability Detail'!$E:$E,$E826,'Archive Profitability Detail'!$C:$C,$B826,'Archive Profitability Detail'!$D:$D,"Staff Counts")</f>
        <v>0</v>
      </c>
      <c r="N826" s="260">
        <f>SUMIFS('Archive Profitability Detail'!L:L,'Archive Profitability Detail'!$E:$E,$E826,'Archive Profitability Detail'!$C:$C,$B826,'Archive Profitability Detail'!$D:$D,"Staff Counts")</f>
        <v>0</v>
      </c>
      <c r="O826" s="260">
        <f>SUMIFS('Archive Profitability Detail'!M:M,'Archive Profitability Detail'!$E:$E,$E826,'Archive Profitability Detail'!$C:$C,$B826,'Archive Profitability Detail'!$D:$D,"Staff Counts")</f>
        <v>0</v>
      </c>
      <c r="P826" s="260">
        <f>SUMIFS('2023 Profitability Detail'!F:F,'2023 Profitability Detail'!$C:$C,$B826,'2023 Profitability Detail'!$E:$E,$E826,'2023 Profitability Detail'!$D:$D,"Staff Counts")</f>
        <v>0</v>
      </c>
      <c r="Q826" s="260">
        <f t="shared" si="931"/>
        <v>0.15190466555759</v>
      </c>
      <c r="R826" s="260">
        <f t="shared" si="931"/>
        <v>0.0112274821952241</v>
      </c>
      <c r="S826" s="260">
        <f t="shared" si="931"/>
        <v>0</v>
      </c>
      <c r="T826" s="260"/>
    </row>
    <row r="827" s="119" customFormat="1" outlineLevel="1" spans="1:20">
      <c r="A827" s="246">
        <f t="shared" si="894"/>
        <v>75</v>
      </c>
      <c r="B827" s="246" t="str">
        <f>VLOOKUP($A827,'R - Client'!$A:$B,2,FALSE)</f>
        <v>Midland</v>
      </c>
      <c r="C827" s="246">
        <f t="shared" si="895"/>
        <v>9</v>
      </c>
      <c r="D827" s="246"/>
      <c r="E827" s="262" t="str">
        <f>IF(VLOOKUP($C827,'R - Client'!$K$1:$L$12,2,FALSE)="Client",VLOOKUP($A827,'R - Client'!$A:$B,2,FALSE),VLOOKUP($C827,'R - Client'!$K$1:$L$12,2,FALSE))</f>
        <v>Avg Deals per PM</v>
      </c>
      <c r="F827" s="263" t="str">
        <f>IFERROR(VLOOKUP(E827,'R - Client'!$O:$Q,2,FALSE),"")</f>
        <v/>
      </c>
      <c r="G827" s="263" t="str">
        <f>IFERROR(VLOOKUP(E827,'R - Client'!$O:$Q,3,FALSE),"")</f>
        <v/>
      </c>
      <c r="H827" s="264">
        <f t="shared" ref="H827:P827" si="945">IFERROR(H821/H826,0)</f>
        <v>46.0228213670931</v>
      </c>
      <c r="I827" s="264">
        <f t="shared" si="945"/>
        <v>41.3273401463604</v>
      </c>
      <c r="J827" s="264">
        <f t="shared" si="945"/>
        <v>41.8758613615737</v>
      </c>
      <c r="K827" s="264">
        <f t="shared" si="945"/>
        <v>44.4773446512402</v>
      </c>
      <c r="L827" s="264">
        <f t="shared" si="945"/>
        <v>133.600746268657</v>
      </c>
      <c r="M827" s="264">
        <f t="shared" si="945"/>
        <v>0</v>
      </c>
      <c r="N827" s="264">
        <f t="shared" si="945"/>
        <v>0</v>
      </c>
      <c r="O827" s="264">
        <f t="shared" si="945"/>
        <v>0</v>
      </c>
      <c r="P827" s="264">
        <f t="shared" si="945"/>
        <v>0</v>
      </c>
      <c r="Q827" s="264">
        <f t="shared" si="931"/>
        <v>43.4258418815669</v>
      </c>
      <c r="R827" s="264">
        <f t="shared" si="931"/>
        <v>33.4001865671642</v>
      </c>
      <c r="S827" s="264">
        <f t="shared" si="931"/>
        <v>0</v>
      </c>
      <c r="T827" s="264"/>
    </row>
    <row r="828" s="119" customFormat="1" outlineLevel="1" spans="1:20">
      <c r="A828" s="246">
        <f t="shared" si="894"/>
        <v>75</v>
      </c>
      <c r="B828" s="246" t="str">
        <f>VLOOKUP($A828,'R - Client'!$A:$B,2,FALSE)</f>
        <v>Midland</v>
      </c>
      <c r="C828" s="246">
        <f t="shared" si="895"/>
        <v>10</v>
      </c>
      <c r="D828" s="246"/>
      <c r="E828" s="258" t="str">
        <f>IF(VLOOKUP($C828,'R - Client'!$K$1:$L$12,2,FALSE)="Client",VLOOKUP($A828,'R - Client'!$A:$B,2,FALSE),VLOOKUP($C828,'R - Client'!$K$1:$L$12,2,FALSE))</f>
        <v>Servicing Ops</v>
      </c>
      <c r="F828" s="259" t="str">
        <f>IFERROR(VLOOKUP(E828,'R - Client'!$O:$Q,2,FALSE),"")</f>
        <v/>
      </c>
      <c r="G828" s="259" t="str">
        <f>IFERROR(VLOOKUP(E828,'R - Client'!$O:$Q,3,FALSE),"")</f>
        <v/>
      </c>
      <c r="H828" s="260">
        <f>SUMIFS('Archive Profitability Detail'!F:F,'Archive Profitability Detail'!$E:$E,$E828,'Archive Profitability Detail'!$C:$C,$B828,'Archive Profitability Detail'!$D:$D,"Staff Counts")</f>
        <v>0.083064406690436</v>
      </c>
      <c r="I828" s="260">
        <f>SUMIFS('Archive Profitability Detail'!G:G,'Archive Profitability Detail'!$E:$E,$E828,'Archive Profitability Detail'!$C:$C,$B828,'Archive Profitability Detail'!$D:$D,"Staff Counts")</f>
        <v>0.0933887327647348</v>
      </c>
      <c r="J828" s="260">
        <f>SUMIFS('Archive Profitability Detail'!H:H,'Archive Profitability Detail'!$E:$E,$E828,'Archive Profitability Detail'!$C:$C,$B828,'Archive Profitability Detail'!$D:$D,"Staff Counts")</f>
        <v>0.0874087121135596</v>
      </c>
      <c r="K828" s="260">
        <f>SUMIFS('Archive Profitability Detail'!I:I,'Archive Profitability Detail'!$E:$E,$E828,'Archive Profitability Detail'!$C:$C,$B828,'Archive Profitability Detail'!$D:$D,"Staff Counts")</f>
        <v>0.0775157664343936</v>
      </c>
      <c r="L828" s="260">
        <f>SUMIFS('Archive Profitability Detail'!J:J,'Archive Profitability Detail'!$E:$E,$E828,'Archive Profitability Detail'!$C:$C,$B828,'Archive Profitability Detail'!$D:$D,"Staff Counts")</f>
        <v>0.0892411233305981</v>
      </c>
      <c r="M828" s="260">
        <f>SUMIFS('Archive Profitability Detail'!K:K,'Archive Profitability Detail'!$E:$E,$E828,'Archive Profitability Detail'!$C:$C,$B828,'Archive Profitability Detail'!$D:$D,"Staff Counts")</f>
        <v>0.107747632219202</v>
      </c>
      <c r="N828" s="260">
        <f>SUMIFS('Archive Profitability Detail'!L:L,'Archive Profitability Detail'!$E:$E,$E828,'Archive Profitability Detail'!$C:$C,$B828,'Archive Profitability Detail'!$D:$D,"Staff Counts")</f>
        <v>0.0946945574060846</v>
      </c>
      <c r="O828" s="260">
        <f>SUMIFS('Archive Profitability Detail'!M:M,'Archive Profitability Detail'!$E:$E,$E828,'Archive Profitability Detail'!$C:$C,$B828,'Archive Profitability Detail'!$D:$D,"Staff Counts")</f>
        <v>0.0783947824251429</v>
      </c>
      <c r="P828" s="260">
        <f>SUMIFS('2023 Profitability Detail'!F:F,'2023 Profitability Detail'!$C:$C,$B828,'2023 Profitability Detail'!$E:$E,$E828,'2023 Profitability Detail'!$D:$D,"Staff Counts")</f>
        <v>0.0782572684897</v>
      </c>
      <c r="Q828" s="260">
        <f t="shared" si="931"/>
        <v>0.085344404500781</v>
      </c>
      <c r="R828" s="260">
        <f t="shared" si="931"/>
        <v>0.092519523845257</v>
      </c>
      <c r="S828" s="260">
        <f t="shared" si="931"/>
        <v>0.0782572684897</v>
      </c>
      <c r="T828" s="260"/>
    </row>
    <row r="829" s="119" customFormat="1" outlineLevel="1" spans="1:20">
      <c r="A829" s="246">
        <f t="shared" si="894"/>
        <v>75</v>
      </c>
      <c r="B829" s="246" t="str">
        <f>VLOOKUP($A829,'R - Client'!$A:$B,2,FALSE)</f>
        <v>Midland</v>
      </c>
      <c r="C829" s="246">
        <f t="shared" si="895"/>
        <v>11</v>
      </c>
      <c r="D829" s="246"/>
      <c r="E829" s="258" t="str">
        <f>IF(VLOOKUP($C829,'R - Client'!$K$1:$L$12,2,FALSE)="Client",VLOOKUP($A829,'R - Client'!$A:$B,2,FALSE),VLOOKUP($C829,'R - Client'!$K$1:$L$12,2,FALSE))</f>
        <v>Administration</v>
      </c>
      <c r="F829" s="259" t="str">
        <f>IFERROR(VLOOKUP(E829,'R - Client'!$O:$Q,2,FALSE),"")</f>
        <v/>
      </c>
      <c r="G829" s="259" t="str">
        <f>IFERROR(VLOOKUP(E829,'R - Client'!$O:$Q,3,FALSE),"")</f>
        <v/>
      </c>
      <c r="H829" s="260">
        <f>SUMIFS('Archive Profitability Detail'!F:F,'Archive Profitability Detail'!$E:$E,$E829,'Archive Profitability Detail'!$C:$C,$B829,'Archive Profitability Detail'!$D:$D,"Staff Counts")</f>
        <v>0.0181668375426423</v>
      </c>
      <c r="I829" s="260">
        <f>SUMIFS('Archive Profitability Detail'!G:G,'Archive Profitability Detail'!$E:$E,$E829,'Archive Profitability Detail'!$C:$C,$B829,'Archive Profitability Detail'!$D:$D,"Staff Counts")</f>
        <v>0.0187662968865733</v>
      </c>
      <c r="J829" s="260">
        <f>SUMIFS('Archive Profitability Detail'!H:H,'Archive Profitability Detail'!$E:$E,$E829,'Archive Profitability Detail'!$C:$C,$B829,'Archive Profitability Detail'!$D:$D,"Staff Counts")</f>
        <v>0.0186930732024547</v>
      </c>
      <c r="K829" s="260">
        <f>SUMIFS('Archive Profitability Detail'!I:I,'Archive Profitability Detail'!$E:$E,$E829,'Archive Profitability Detail'!$C:$C,$B829,'Archive Profitability Detail'!$D:$D,"Staff Counts")</f>
        <v>0.0173078128016025</v>
      </c>
      <c r="L829" s="260">
        <f>SUMIFS('Archive Profitability Detail'!J:J,'Archive Profitability Detail'!$E:$E,$E829,'Archive Profitability Detail'!$C:$C,$B829,'Archive Profitability Detail'!$D:$D,"Staff Counts")</f>
        <v>0.0155154336070171</v>
      </c>
      <c r="M829" s="260">
        <f>SUMIFS('Archive Profitability Detail'!K:K,'Archive Profitability Detail'!$E:$E,$E829,'Archive Profitability Detail'!$C:$C,$B829,'Archive Profitability Detail'!$D:$D,"Staff Counts")</f>
        <v>0.0191972047752519</v>
      </c>
      <c r="N829" s="260">
        <f>SUMIFS('Archive Profitability Detail'!L:L,'Archive Profitability Detail'!$E:$E,$E829,'Archive Profitability Detail'!$C:$C,$B829,'Archive Profitability Detail'!$D:$D,"Staff Counts")</f>
        <v>0.0172918621541936</v>
      </c>
      <c r="O829" s="260">
        <f>SUMIFS('Archive Profitability Detail'!M:M,'Archive Profitability Detail'!$E:$E,$E829,'Archive Profitability Detail'!$C:$C,$B829,'Archive Profitability Detail'!$D:$D,"Staff Counts")</f>
        <v>0.0160554625965789</v>
      </c>
      <c r="P829" s="260">
        <f>SUMIFS('2023 Profitability Detail'!F:F,'2023 Profitability Detail'!$C:$C,$B829,'2023 Profitability Detail'!$E:$E,$E829,'2023 Profitability Detail'!$D:$D,"Staff Counts")</f>
        <v>0.0176225203138781</v>
      </c>
      <c r="Q829" s="260">
        <f t="shared" si="931"/>
        <v>0.0182335051083182</v>
      </c>
      <c r="R829" s="260">
        <f t="shared" si="931"/>
        <v>0.0170149907832604</v>
      </c>
      <c r="S829" s="260">
        <f t="shared" si="931"/>
        <v>0.0176225203138781</v>
      </c>
      <c r="T829" s="260"/>
    </row>
    <row r="830" ht="17.5" spans="1:20">
      <c r="A830" s="122">
        <f t="shared" si="894"/>
        <v>76</v>
      </c>
      <c r="B830" s="122" t="str">
        <f>VLOOKUP($A830,'R - Client'!$A:$B,2,FALSE)</f>
        <v>PIMCO</v>
      </c>
      <c r="C830" s="122">
        <f t="shared" si="895"/>
        <v>1</v>
      </c>
      <c r="D830" s="122"/>
      <c r="E830" s="253" t="str">
        <f>IF(VLOOKUP($C830,'R - Client'!$K$1:$L$12,2,FALSE)="Client",VLOOKUP($A830,'R - Client'!$A:$B,2,FALSE),VLOOKUP($C830,'R - Client'!$K$1:$L$12,2,FALSE))</f>
        <v>PIMCO</v>
      </c>
      <c r="F830" t="str">
        <f>IFERROR(VLOOKUP(E830,'R - Client'!$O:$Q,2,FALSE),"")</f>
        <v/>
      </c>
      <c r="G830" t="str">
        <f>IFERROR(VLOOKUP(E830,'R - Client'!$O:$Q,3,FALSE),"")</f>
        <v/>
      </c>
      <c r="H830" s="254"/>
      <c r="I830" s="254"/>
      <c r="J830" s="254"/>
      <c r="K830" s="254"/>
      <c r="L830" s="254"/>
      <c r="M830" s="254"/>
      <c r="N830" s="254"/>
      <c r="O830" s="254"/>
      <c r="P830" s="254"/>
      <c r="Q830" s="254"/>
      <c r="R830" s="254"/>
      <c r="S830" s="254"/>
      <c r="T830" s="254"/>
    </row>
    <row r="831" s="119" customFormat="1" outlineLevel="1" spans="1:20">
      <c r="A831" s="246">
        <f t="shared" si="894"/>
        <v>76</v>
      </c>
      <c r="B831" s="246" t="str">
        <f>VLOOKUP($A831,'R - Client'!$A:$B,2,FALSE)</f>
        <v>PIMCO</v>
      </c>
      <c r="C831" s="246">
        <f t="shared" si="895"/>
        <v>2</v>
      </c>
      <c r="D831" s="246"/>
      <c r="E831" s="255" t="str">
        <f>IF(VLOOKUP($C831,'R - Client'!$K$1:$L$12,2,FALSE)="Client",VLOOKUP($A831,'R - Client'!$A:$B,2,FALSE),VLOOKUP($C831,'R - Client'!$K$1:$L$12,2,FALSE))</f>
        <v>Loan</v>
      </c>
      <c r="F831" t="str">
        <f>IFERROR(VLOOKUP(E831,'R - Client'!$O:$Q,2,FALSE),"")</f>
        <v/>
      </c>
      <c r="G831" t="str">
        <f>IFERROR(VLOOKUP(E831,'R - Client'!$O:$Q,3,FALSE),"")</f>
        <v/>
      </c>
      <c r="H831" s="217">
        <f>SUMIFS('Archive Profitability Detail'!F:F,'Archive Profitability Detail'!$E:$E,$E831,'Archive Profitability Detail'!$C:$C,$B831)</f>
        <v>0</v>
      </c>
      <c r="I831" s="217">
        <f>SUMIFS('Archive Profitability Detail'!G:G,'Archive Profitability Detail'!$E:$E,$E831,'Archive Profitability Detail'!$C:$C,$B831)</f>
        <v>5.66666666666667</v>
      </c>
      <c r="J831" s="217">
        <f>SUMIFS('Archive Profitability Detail'!H:H,'Archive Profitability Detail'!$E:$E,$E831,'Archive Profitability Detail'!$C:$C,$B831)</f>
        <v>7.33333333333333</v>
      </c>
      <c r="K831" s="217">
        <f>SUMIFS('Archive Profitability Detail'!I:I,'Archive Profitability Detail'!$E:$E,$E831,'Archive Profitability Detail'!$C:$C,$B831)</f>
        <v>7.66666666666667</v>
      </c>
      <c r="L831" s="217">
        <f>SUMIFS('Archive Profitability Detail'!J:J,'Archive Profitability Detail'!$E:$E,$E831,'Archive Profitability Detail'!$C:$C,$B831)</f>
        <v>7.66666666666667</v>
      </c>
      <c r="M831" s="217">
        <f>SUMIFS('Archive Profitability Detail'!K:K,'Archive Profitability Detail'!$E:$E,$E831,'Archive Profitability Detail'!$C:$C,$B831)</f>
        <v>9</v>
      </c>
      <c r="N831" s="217">
        <f>SUMIFS('Archive Profitability Detail'!L:L,'Archive Profitability Detail'!$E:$E,$E831,'Archive Profitability Detail'!$C:$C,$B831)</f>
        <v>7</v>
      </c>
      <c r="O831" s="217">
        <f>SUMIFS('Archive Profitability Detail'!M:M,'Archive Profitability Detail'!$E:$E,$E831,'Archive Profitability Detail'!$C:$C,$B831)</f>
        <v>6</v>
      </c>
      <c r="P831" s="217">
        <f>SUMIFS('2023 Profitability Detail'!F:F,'2023 Profitability Detail'!$C:$C,$B831,'2023 Profitability Detail'!$E:$E,$E831)</f>
        <v>6</v>
      </c>
      <c r="Q831" s="266">
        <f t="shared" si="920"/>
        <v>5.16666666666667</v>
      </c>
      <c r="R831" s="266">
        <f t="shared" si="920"/>
        <v>7.41666666666667</v>
      </c>
      <c r="S831" s="266">
        <f t="shared" si="920"/>
        <v>6</v>
      </c>
      <c r="T831" s="217"/>
    </row>
    <row r="832" s="119" customFormat="1" outlineLevel="1" spans="1:20">
      <c r="A832" s="246">
        <f t="shared" si="894"/>
        <v>76</v>
      </c>
      <c r="B832" s="246" t="str">
        <f>VLOOKUP($A832,'R - Client'!$A:$B,2,FALSE)</f>
        <v>PIMCO</v>
      </c>
      <c r="C832" s="246">
        <f t="shared" si="895"/>
        <v>3</v>
      </c>
      <c r="D832" s="246"/>
      <c r="E832" s="255" t="str">
        <f>IF(VLOOKUP($C832,'R - Client'!$K$1:$L$12,2,FALSE)="Client",VLOOKUP($A832,'R - Client'!$A:$B,2,FALSE),VLOOKUP($C832,'R - Client'!$K$1:$L$12,2,FALSE))</f>
        <v>Deal</v>
      </c>
      <c r="F832" t="str">
        <f>IFERROR(VLOOKUP(E832,'R - Client'!$O:$Q,2,FALSE),"")</f>
        <v/>
      </c>
      <c r="G832" t="str">
        <f>IFERROR(VLOOKUP(E832,'R - Client'!$O:$Q,3,FALSE),"")</f>
        <v/>
      </c>
      <c r="H832" s="217">
        <f t="shared" ref="H832" si="946">($S832/$S831*H831)</f>
        <v>0</v>
      </c>
      <c r="I832" s="217">
        <f t="shared" ref="I832" si="947">($S832/$S831*I831)</f>
        <v>0.944444444444444</v>
      </c>
      <c r="J832" s="217">
        <f t="shared" ref="J832" si="948">($S832/$S831*J831)</f>
        <v>1.22222222222222</v>
      </c>
      <c r="K832" s="217">
        <f t="shared" ref="K832" si="949">($S832/$S831*K831)</f>
        <v>1.27777777777778</v>
      </c>
      <c r="L832" s="217">
        <f t="shared" ref="L832" si="950">($S832/$S831*L831)</f>
        <v>1.27777777777778</v>
      </c>
      <c r="M832" s="217">
        <f t="shared" ref="M832" si="951">($S832/$S831*M831)</f>
        <v>1.5</v>
      </c>
      <c r="N832" s="217">
        <f t="shared" ref="N832" si="952">($S832/$S831*N831)</f>
        <v>1.16666666666667</v>
      </c>
      <c r="O832" s="217">
        <f t="shared" ref="O832" si="953">($S832/$S831*O831)</f>
        <v>1</v>
      </c>
      <c r="P832" s="217">
        <f>SUMIFS('2023 Profitability Detail'!F:F,'2023 Profitability Detail'!$C:$C,$B832,'2023 Profitability Detail'!$E:$E,$E832)</f>
        <v>1</v>
      </c>
      <c r="Q832" s="266">
        <f t="shared" si="920"/>
        <v>0.861111111111111</v>
      </c>
      <c r="R832" s="266">
        <f t="shared" si="920"/>
        <v>1.23611111111111</v>
      </c>
      <c r="S832" s="266">
        <f t="shared" si="920"/>
        <v>1</v>
      </c>
      <c r="T832" s="217"/>
    </row>
    <row r="833" s="119" customFormat="1" outlineLevel="1" spans="1:20">
      <c r="A833" s="246">
        <f t="shared" si="894"/>
        <v>76</v>
      </c>
      <c r="B833" s="246" t="str">
        <f>VLOOKUP($A833,'R - Client'!$A:$B,2,FALSE)</f>
        <v>PIMCO</v>
      </c>
      <c r="C833" s="246">
        <f t="shared" si="895"/>
        <v>4</v>
      </c>
      <c r="D833" s="246"/>
      <c r="E833" s="256" t="str">
        <f>IF(VLOOKUP($C833,'R - Client'!$K$1:$L$12,2,FALSE)="Client",VLOOKUP($A833,'R - Client'!$A:$B,2,FALSE),VLOOKUP($C833,'R - Client'!$K$1:$L$12,2,FALSE))</f>
        <v>UPB</v>
      </c>
      <c r="F833" s="257" t="str">
        <f>IFERROR(VLOOKUP(E833,'R - Client'!$O:$Q,2,FALSE),"")</f>
        <v/>
      </c>
      <c r="G833" s="257" t="str">
        <f>IFERROR(VLOOKUP(E833,'R - Client'!$O:$Q,3,FALSE),"")</f>
        <v/>
      </c>
      <c r="H833" s="216">
        <f>SUMIFS('Archive Profitability Detail'!F:F,'Archive Profitability Detail'!$E:$E,$E833,'Archive Profitability Detail'!$C:$C,$B833)</f>
        <v>0</v>
      </c>
      <c r="I833" s="216">
        <f>SUMIFS('Archive Profitability Detail'!G:G,'Archive Profitability Detail'!$E:$E,$E833,'Archive Profitability Detail'!$C:$C,$B833)</f>
        <v>126.19228478</v>
      </c>
      <c r="J833" s="216">
        <f>SUMIFS('Archive Profitability Detail'!H:H,'Archive Profitability Detail'!$E:$E,$E833,'Archive Profitability Detail'!$C:$C,$B833)</f>
        <v>188.997763403333</v>
      </c>
      <c r="K833" s="216">
        <f>SUMIFS('Archive Profitability Detail'!I:I,'Archive Profitability Detail'!$E:$E,$E833,'Archive Profitability Detail'!$C:$C,$B833)</f>
        <v>218.006784256667</v>
      </c>
      <c r="L833" s="216">
        <f>SUMIFS('Archive Profitability Detail'!J:J,'Archive Profitability Detail'!$E:$E,$E833,'Archive Profitability Detail'!$C:$C,$B833)</f>
        <v>205.785933026667</v>
      </c>
      <c r="M833" s="216">
        <f>SUMIFS('Archive Profitability Detail'!K:K,'Archive Profitability Detail'!$E:$E,$E833,'Archive Profitability Detail'!$C:$C,$B833)</f>
        <v>197.257015646667</v>
      </c>
      <c r="N833" s="216">
        <f>SUMIFS('Archive Profitability Detail'!L:L,'Archive Profitability Detail'!$E:$E,$E833,'Archive Profitability Detail'!$C:$C,$B833)</f>
        <v>196.70855716</v>
      </c>
      <c r="O833" s="216">
        <f>SUMIFS('Archive Profitability Detail'!M:M,'Archive Profitability Detail'!$E:$E,$E833,'Archive Profitability Detail'!$C:$C,$B833)</f>
        <v>200.811539283333</v>
      </c>
      <c r="P833" s="216">
        <f>SUMIFS('2023 Profitability Detail'!F:F,'2023 Profitability Detail'!$C:$C,$B833,'2023 Profitability Detail'!$E:$E,$E833)/1000000</f>
        <v>204.82276019</v>
      </c>
      <c r="Q833" s="267">
        <f t="shared" si="920"/>
        <v>133.29920811</v>
      </c>
      <c r="R833" s="267">
        <f t="shared" si="920"/>
        <v>200.140761279167</v>
      </c>
      <c r="S833" s="267">
        <f t="shared" si="920"/>
        <v>204.82276019</v>
      </c>
      <c r="T833" s="216"/>
    </row>
    <row r="834" s="119" customFormat="1" outlineLevel="1" spans="1:20">
      <c r="A834" s="246">
        <f t="shared" si="894"/>
        <v>76</v>
      </c>
      <c r="B834" s="246" t="str">
        <f>VLOOKUP($A834,'R - Client'!$A:$B,2,FALSE)</f>
        <v>PIMCO</v>
      </c>
      <c r="C834" s="246">
        <f t="shared" si="895"/>
        <v>5</v>
      </c>
      <c r="D834" s="246"/>
      <c r="E834" s="255" t="str">
        <f>IF(VLOOKUP($C834,'R - Client'!$K$1:$L$12,2,FALSE)="Client",VLOOKUP($A834,'R - Client'!$A:$B,2,FALSE),VLOOKUP($C834,'R - Client'!$K$1:$L$12,2,FALSE))</f>
        <v>Total Staffing Expenses</v>
      </c>
      <c r="F834" t="str">
        <f>IFERROR(VLOOKUP(E834,'R - Client'!$O:$Q,2,FALSE),"")</f>
        <v/>
      </c>
      <c r="G834" t="str">
        <f>IFERROR(VLOOKUP(E834,'R - Client'!$O:$Q,3,FALSE),"")</f>
        <v/>
      </c>
      <c r="H834" s="217">
        <f>SUMIFS('Archive Profitability Detail'!F:F,'Archive Profitability Detail'!$E:$E,$E834,'Archive Profitability Detail'!$C:$C,$B834,'Archive Profitability Detail'!$D:$D,"Actual")</f>
        <v>0</v>
      </c>
      <c r="I834" s="217">
        <f>SUMIFS('Archive Profitability Detail'!G:G,'Archive Profitability Detail'!$E:$E,$E834,'Archive Profitability Detail'!$C:$C,$B834,'Archive Profitability Detail'!$D:$D,"Actual")</f>
        <v>7692.93343198132</v>
      </c>
      <c r="J834" s="217">
        <f>SUMIFS('Archive Profitability Detail'!H:H,'Archive Profitability Detail'!$E:$E,$E834,'Archive Profitability Detail'!$C:$C,$B834,'Archive Profitability Detail'!$D:$D,"Actual")</f>
        <v>10248.1462818869</v>
      </c>
      <c r="K834" s="217">
        <f>SUMIFS('Archive Profitability Detail'!I:I,'Archive Profitability Detail'!$E:$E,$E834,'Archive Profitability Detail'!$C:$C,$B834,'Archive Profitability Detail'!$D:$D,"Actual")</f>
        <v>10180.2785899665</v>
      </c>
      <c r="L834" s="217">
        <f>SUMIFS('Archive Profitability Detail'!J:J,'Archive Profitability Detail'!$E:$E,$E834,'Archive Profitability Detail'!$C:$C,$B834,'Archive Profitability Detail'!$D:$D,"Actual")</f>
        <v>13582.0250361555</v>
      </c>
      <c r="M834" s="217">
        <f>SUMIFS('Archive Profitability Detail'!K:K,'Archive Profitability Detail'!$E:$E,$E834,'Archive Profitability Detail'!$C:$C,$B834,'Archive Profitability Detail'!$D:$D,"Actual")</f>
        <v>16848.5193774803</v>
      </c>
      <c r="N834" s="217">
        <f>SUMIFS('Archive Profitability Detail'!L:L,'Archive Profitability Detail'!$E:$E,$E834,'Archive Profitability Detail'!$C:$C,$B834,'Archive Profitability Detail'!$D:$D,"Actual")</f>
        <v>15746.4353008445</v>
      </c>
      <c r="O834" s="217">
        <f>SUMIFS('Archive Profitability Detail'!M:M,'Archive Profitability Detail'!$E:$E,$E834,'Archive Profitability Detail'!$C:$C,$B834,'Archive Profitability Detail'!$D:$D,"Actual")</f>
        <v>14621.66924566</v>
      </c>
      <c r="P834" s="217">
        <f>SUMIFS('2023 Profitability Detail'!F:F,'2023 Profitability Detail'!$C:$C,$B834,'2023 Profitability Detail'!$E:$E,$E834,'2023 Profitability Detail'!$D:$D,"Actual")</f>
        <v>7018.0868338578</v>
      </c>
      <c r="Q834" s="266">
        <f t="shared" ref="Q834:R834" si="954">SUMIFS($H834:$P834,$H$3:$P$3,Q$4)</f>
        <v>28121.3583038347</v>
      </c>
      <c r="R834" s="266">
        <f t="shared" si="954"/>
        <v>60798.6489601403</v>
      </c>
      <c r="S834" s="266">
        <f t="shared" ref="S834" si="955">(SUMIFS($H834:$P834,$H$3:$P$3,S$4)/COUNTIFS($H$3:$P$3,S$4))*4</f>
        <v>28072.3473354312</v>
      </c>
      <c r="T834" s="217"/>
    </row>
    <row r="835" s="119" customFormat="1" outlineLevel="1" spans="1:20">
      <c r="A835" s="246">
        <f t="shared" si="894"/>
        <v>76</v>
      </c>
      <c r="B835" s="246" t="str">
        <f>VLOOKUP($A835,'R - Client'!$A:$B,2,FALSE)</f>
        <v>PIMCO</v>
      </c>
      <c r="C835" s="246">
        <f t="shared" si="895"/>
        <v>6</v>
      </c>
      <c r="D835" s="246"/>
      <c r="E835" s="258" t="str">
        <f>IF(VLOOKUP($C835,'R - Client'!$K$1:$L$12,2,FALSE)="Client",VLOOKUP($A835,'R - Client'!$A:$B,2,FALSE),VLOOKUP($C835,'R - Client'!$K$1:$L$12,2,FALSE))</f>
        <v>Asset Mgmt</v>
      </c>
      <c r="F835" s="259" t="str">
        <f>IFERROR(VLOOKUP(E835,'R - Client'!$O:$Q,2,FALSE),"")</f>
        <v/>
      </c>
      <c r="G835" s="259" t="str">
        <f>IFERROR(VLOOKUP(E835,'R - Client'!$O:$Q,3,FALSE),"")</f>
        <v/>
      </c>
      <c r="H835" s="260">
        <f>SUMIFS('Archive Profitability Detail'!F:F,'Archive Profitability Detail'!$E:$E,$E835,'Archive Profitability Detail'!$C:$C,$B835,'Archive Profitability Detail'!$D:$D,"Staff Counts")</f>
        <v>0</v>
      </c>
      <c r="I835" s="260">
        <f>SUMIFS('Archive Profitability Detail'!G:G,'Archive Profitability Detail'!$E:$E,$E835,'Archive Profitability Detail'!$C:$C,$B835,'Archive Profitability Detail'!$D:$D,"Staff Counts")</f>
        <v>0.0385131216226579</v>
      </c>
      <c r="J835" s="260">
        <f>SUMIFS('Archive Profitability Detail'!H:H,'Archive Profitability Detail'!$E:$E,$E835,'Archive Profitability Detail'!$C:$C,$B835,'Archive Profitability Detail'!$D:$D,"Staff Counts")</f>
        <v>0.0469141465969947</v>
      </c>
      <c r="K835" s="260">
        <f>SUMIFS('Archive Profitability Detail'!I:I,'Archive Profitability Detail'!$E:$E,$E835,'Archive Profitability Detail'!$C:$C,$B835,'Archive Profitability Detail'!$D:$D,"Staff Counts")</f>
        <v>0.0410403404795612</v>
      </c>
      <c r="L835" s="260">
        <f>SUMIFS('Archive Profitability Detail'!J:J,'Archive Profitability Detail'!$E:$E,$E835,'Archive Profitability Detail'!$C:$C,$B835,'Archive Profitability Detail'!$D:$D,"Staff Counts")</f>
        <v>0.0093841642228739</v>
      </c>
      <c r="M835" s="260">
        <f>SUMIFS('Archive Profitability Detail'!K:K,'Archive Profitability Detail'!$E:$E,$E835,'Archive Profitability Detail'!$C:$C,$B835,'Archive Profitability Detail'!$D:$D,"Staff Counts")</f>
        <v>0</v>
      </c>
      <c r="N835" s="260">
        <f>SUMIFS('Archive Profitability Detail'!L:L,'Archive Profitability Detail'!$E:$E,$E835,'Archive Profitability Detail'!$C:$C,$B835,'Archive Profitability Detail'!$D:$D,"Staff Counts")</f>
        <v>0</v>
      </c>
      <c r="O835" s="260">
        <f>SUMIFS('Archive Profitability Detail'!M:M,'Archive Profitability Detail'!$E:$E,$E835,'Archive Profitability Detail'!$C:$C,$B835,'Archive Profitability Detail'!$D:$D,"Staff Counts")</f>
        <v>0</v>
      </c>
      <c r="P835" s="260">
        <f>SUMIFS('2023 Profitability Detail'!F:F,'2023 Profitability Detail'!$C:$C,$B835,'2023 Profitability Detail'!$E:$E,$E835,'2023 Profitability Detail'!$D:$D,"Staff Counts")</f>
        <v>0</v>
      </c>
      <c r="Q835" s="260">
        <f t="shared" si="931"/>
        <v>0.0316169021748034</v>
      </c>
      <c r="R835" s="260">
        <f t="shared" si="931"/>
        <v>0.00234604105571848</v>
      </c>
      <c r="S835" s="260">
        <f t="shared" si="931"/>
        <v>0</v>
      </c>
      <c r="T835" s="260"/>
    </row>
    <row r="836" s="119" customFormat="1" outlineLevel="1" spans="1:20">
      <c r="A836" s="246">
        <f t="shared" si="894"/>
        <v>76</v>
      </c>
      <c r="B836" s="246" t="str">
        <f>VLOOKUP($A836,'R - Client'!$A:$B,2,FALSE)</f>
        <v>PIMCO</v>
      </c>
      <c r="C836" s="246">
        <f t="shared" si="895"/>
        <v>7</v>
      </c>
      <c r="D836" s="246"/>
      <c r="E836" s="262" t="str">
        <f>IF(VLOOKUP($C836,'R - Client'!$K$1:$L$12,2,FALSE)="Client",VLOOKUP($A836,'R - Client'!$A:$B,2,FALSE),VLOOKUP($C836,'R - Client'!$K$1:$L$12,2,FALSE))</f>
        <v>Avg Deals per AM</v>
      </c>
      <c r="F836" s="263" t="str">
        <f>IFERROR(VLOOKUP(E836,'R - Client'!$O:$Q,2,FALSE),"")</f>
        <v/>
      </c>
      <c r="G836" s="263" t="str">
        <f>IFERROR(VLOOKUP(E836,'R - Client'!$O:$Q,3,FALSE),"")</f>
        <v/>
      </c>
      <c r="H836" s="264">
        <f t="shared" ref="H836:P836" si="956">IFERROR(H832/H835,0)</f>
        <v>0</v>
      </c>
      <c r="I836" s="264">
        <f t="shared" si="956"/>
        <v>24.5226666822253</v>
      </c>
      <c r="J836" s="264">
        <f t="shared" si="956"/>
        <v>26.0523170701888</v>
      </c>
      <c r="K836" s="264">
        <f t="shared" si="956"/>
        <v>31.1346778035171</v>
      </c>
      <c r="L836" s="264">
        <f t="shared" si="956"/>
        <v>136.163194444444</v>
      </c>
      <c r="M836" s="264">
        <f t="shared" si="956"/>
        <v>0</v>
      </c>
      <c r="N836" s="264">
        <f t="shared" si="956"/>
        <v>0</v>
      </c>
      <c r="O836" s="264">
        <f t="shared" si="956"/>
        <v>0</v>
      </c>
      <c r="P836" s="264">
        <f t="shared" si="956"/>
        <v>0</v>
      </c>
      <c r="Q836" s="264">
        <f t="shared" si="931"/>
        <v>20.4274153889828</v>
      </c>
      <c r="R836" s="264">
        <f t="shared" si="931"/>
        <v>34.0407986111111</v>
      </c>
      <c r="S836" s="264">
        <f t="shared" si="931"/>
        <v>0</v>
      </c>
      <c r="T836" s="264"/>
    </row>
    <row r="837" s="119" customFormat="1" outlineLevel="1" spans="1:20">
      <c r="A837" s="246">
        <f t="shared" si="894"/>
        <v>76</v>
      </c>
      <c r="B837" s="246" t="str">
        <f>VLOOKUP($A837,'R - Client'!$A:$B,2,FALSE)</f>
        <v>PIMCO</v>
      </c>
      <c r="C837" s="246">
        <f t="shared" si="895"/>
        <v>8</v>
      </c>
      <c r="D837" s="246"/>
      <c r="E837" s="258" t="str">
        <f>IF(VLOOKUP($C837,'R - Client'!$K$1:$L$12,2,FALSE)="Client",VLOOKUP($A837,'R - Client'!$A:$B,2,FALSE),VLOOKUP($C837,'R - Client'!$K$1:$L$12,2,FALSE))</f>
        <v>Portfolio Mgmt</v>
      </c>
      <c r="F837" s="259" t="str">
        <f>IFERROR(VLOOKUP(E837,'R - Client'!$O:$Q,2,FALSE),"")</f>
        <v/>
      </c>
      <c r="G837" s="259" t="str">
        <f>IFERROR(VLOOKUP(E837,'R - Client'!$O:$Q,3,FALSE),"")</f>
        <v/>
      </c>
      <c r="H837" s="260">
        <f>SUMIFS('Archive Profitability Detail'!F:F,'Archive Profitability Detail'!$E:$E,$E837,'Archive Profitability Detail'!$C:$C,$B837,'Archive Profitability Detail'!$D:$D,"Staff Counts")</f>
        <v>0</v>
      </c>
      <c r="I837" s="260">
        <f>SUMIFS('Archive Profitability Detail'!G:G,'Archive Profitability Detail'!$E:$E,$E837,'Archive Profitability Detail'!$C:$C,$B837,'Archive Profitability Detail'!$D:$D,"Staff Counts")</f>
        <v>0.137033364174146</v>
      </c>
      <c r="J837" s="260">
        <f>SUMIFS('Archive Profitability Detail'!H:H,'Archive Profitability Detail'!$E:$E,$E837,'Archive Profitability Detail'!$C:$C,$B837,'Archive Profitability Detail'!$D:$D,"Staff Counts")</f>
        <v>0.175147520892192</v>
      </c>
      <c r="K837" s="260">
        <f>SUMIFS('Archive Profitability Detail'!I:I,'Archive Profitability Detail'!$E:$E,$E837,'Archive Profitability Detail'!$C:$C,$B837,'Archive Profitability Detail'!$D:$D,"Staff Counts")</f>
        <v>0.172617693497133</v>
      </c>
      <c r="L837" s="260">
        <f>SUMIFS('Archive Profitability Detail'!J:J,'Archive Profitability Detail'!$E:$E,$E837,'Archive Profitability Detail'!$C:$C,$B837,'Archive Profitability Detail'!$D:$D,"Staff Counts")</f>
        <v>0.219061583577713</v>
      </c>
      <c r="M837" s="260">
        <f>SUMIFS('Archive Profitability Detail'!K:K,'Archive Profitability Detail'!$E:$E,$E837,'Archive Profitability Detail'!$C:$C,$B837,'Archive Profitability Detail'!$D:$D,"Staff Counts")</f>
        <v>0.25</v>
      </c>
      <c r="N837" s="260">
        <f>SUMIFS('Archive Profitability Detail'!L:L,'Archive Profitability Detail'!$E:$E,$E837,'Archive Profitability Detail'!$C:$C,$B837,'Archive Profitability Detail'!$D:$D,"Staff Counts")</f>
        <v>0.25</v>
      </c>
      <c r="O837" s="260">
        <f>SUMIFS('Archive Profitability Detail'!M:M,'Archive Profitability Detail'!$E:$E,$E837,'Archive Profitability Detail'!$C:$C,$B837,'Archive Profitability Detail'!$D:$D,"Staff Counts")</f>
        <v>0.25</v>
      </c>
      <c r="P837" s="260">
        <f>SUMIFS('2023 Profitability Detail'!F:F,'2023 Profitability Detail'!$C:$C,$B837,'2023 Profitability Detail'!$E:$E,$E837,'2023 Profitability Detail'!$D:$D,"Staff Counts")</f>
        <v>0.05</v>
      </c>
      <c r="Q837" s="260">
        <f t="shared" si="931"/>
        <v>0.121199644640868</v>
      </c>
      <c r="R837" s="260">
        <f t="shared" si="931"/>
        <v>0.242265395894428</v>
      </c>
      <c r="S837" s="260">
        <f t="shared" si="931"/>
        <v>0.05</v>
      </c>
      <c r="T837" s="260"/>
    </row>
    <row r="838" s="119" customFormat="1" outlineLevel="1" spans="1:20">
      <c r="A838" s="246">
        <f t="shared" si="894"/>
        <v>76</v>
      </c>
      <c r="B838" s="246" t="str">
        <f>VLOOKUP($A838,'R - Client'!$A:$B,2,FALSE)</f>
        <v>PIMCO</v>
      </c>
      <c r="C838" s="246">
        <f t="shared" si="895"/>
        <v>9</v>
      </c>
      <c r="D838" s="246"/>
      <c r="E838" s="262" t="str">
        <f>IF(VLOOKUP($C838,'R - Client'!$K$1:$L$12,2,FALSE)="Client",VLOOKUP($A838,'R - Client'!$A:$B,2,FALSE),VLOOKUP($C838,'R - Client'!$K$1:$L$12,2,FALSE))</f>
        <v>Avg Deals per PM</v>
      </c>
      <c r="F838" s="263" t="str">
        <f>IFERROR(VLOOKUP(E838,'R - Client'!$O:$Q,2,FALSE),"")</f>
        <v/>
      </c>
      <c r="G838" s="263" t="str">
        <f>IFERROR(VLOOKUP(E838,'R - Client'!$O:$Q,3,FALSE),"")</f>
        <v/>
      </c>
      <c r="H838" s="264">
        <f t="shared" ref="H838:P838" si="957">IFERROR(H832/H837,0)</f>
        <v>0</v>
      </c>
      <c r="I838" s="264">
        <f t="shared" si="957"/>
        <v>6.8920766131394</v>
      </c>
      <c r="J838" s="264">
        <f t="shared" si="957"/>
        <v>6.97824448782538</v>
      </c>
      <c r="K838" s="264">
        <f t="shared" si="957"/>
        <v>7.40235691886937</v>
      </c>
      <c r="L838" s="264">
        <f t="shared" si="957"/>
        <v>5.83296147553176</v>
      </c>
      <c r="M838" s="264">
        <f t="shared" si="957"/>
        <v>6</v>
      </c>
      <c r="N838" s="264">
        <f t="shared" si="957"/>
        <v>4.66666666666667</v>
      </c>
      <c r="O838" s="264">
        <f t="shared" si="957"/>
        <v>4</v>
      </c>
      <c r="P838" s="264">
        <f t="shared" si="957"/>
        <v>20</v>
      </c>
      <c r="Q838" s="264">
        <f t="shared" si="931"/>
        <v>5.31816950495854</v>
      </c>
      <c r="R838" s="264">
        <f t="shared" si="931"/>
        <v>5.12490703554961</v>
      </c>
      <c r="S838" s="264">
        <f t="shared" si="931"/>
        <v>20</v>
      </c>
      <c r="T838" s="264"/>
    </row>
    <row r="839" s="119" customFormat="1" outlineLevel="1" spans="1:20">
      <c r="A839" s="246">
        <f t="shared" si="894"/>
        <v>76</v>
      </c>
      <c r="B839" s="246" t="str">
        <f>VLOOKUP($A839,'R - Client'!$A:$B,2,FALSE)</f>
        <v>PIMCO</v>
      </c>
      <c r="C839" s="246">
        <f t="shared" si="895"/>
        <v>10</v>
      </c>
      <c r="D839" s="246"/>
      <c r="E839" s="258" t="str">
        <f>IF(VLOOKUP($C839,'R - Client'!$K$1:$L$12,2,FALSE)="Client",VLOOKUP($A839,'R - Client'!$A:$B,2,FALSE),VLOOKUP($C839,'R - Client'!$K$1:$L$12,2,FALSE))</f>
        <v>Servicing Ops</v>
      </c>
      <c r="F839" s="259" t="str">
        <f>IFERROR(VLOOKUP(E839,'R - Client'!$O:$Q,2,FALSE),"")</f>
        <v/>
      </c>
      <c r="G839" s="259" t="str">
        <f>IFERROR(VLOOKUP(E839,'R - Client'!$O:$Q,3,FALSE),"")</f>
        <v/>
      </c>
      <c r="H839" s="260">
        <f>SUMIFS('Archive Profitability Detail'!F:F,'Archive Profitability Detail'!$E:$E,$E839,'Archive Profitability Detail'!$C:$C,$B839,'Archive Profitability Detail'!$D:$D,"Staff Counts")</f>
        <v>0</v>
      </c>
      <c r="I839" s="260">
        <f>SUMIFS('Archive Profitability Detail'!G:G,'Archive Profitability Detail'!$E:$E,$E839,'Archive Profitability Detail'!$C:$C,$B839,'Archive Profitability Detail'!$D:$D,"Staff Counts")</f>
        <v>0.0755636557942108</v>
      </c>
      <c r="J839" s="260">
        <f>SUMIFS('Archive Profitability Detail'!H:H,'Archive Profitability Detail'!$E:$E,$E839,'Archive Profitability Detail'!$C:$C,$B839,'Archive Profitability Detail'!$D:$D,"Staff Counts")</f>
        <v>0.101011569340931</v>
      </c>
      <c r="K839" s="260">
        <f>SUMIFS('Archive Profitability Detail'!I:I,'Archive Profitability Detail'!$E:$E,$E839,'Archive Profitability Detail'!$C:$C,$B839,'Archive Profitability Detail'!$D:$D,"Staff Counts")</f>
        <v>0.0992690900045236</v>
      </c>
      <c r="L839" s="260">
        <f>SUMIFS('Archive Profitability Detail'!J:J,'Archive Profitability Detail'!$E:$E,$E839,'Archive Profitability Detail'!$C:$C,$B839,'Archive Profitability Detail'!$D:$D,"Staff Counts")</f>
        <v>0.114770537560957</v>
      </c>
      <c r="M839" s="260">
        <f>SUMIFS('Archive Profitability Detail'!K:K,'Archive Profitability Detail'!$E:$E,$E839,'Archive Profitability Detail'!$C:$C,$B839,'Archive Profitability Detail'!$D:$D,"Staff Counts")</f>
        <v>0.161621448328804</v>
      </c>
      <c r="N839" s="260">
        <f>SUMIFS('Archive Profitability Detail'!L:L,'Archive Profitability Detail'!$E:$E,$E839,'Archive Profitability Detail'!$C:$C,$B839,'Archive Profitability Detail'!$D:$D,"Staff Counts")</f>
        <v>0.141783378851153</v>
      </c>
      <c r="O839" s="260">
        <f>SUMIFS('Archive Profitability Detail'!M:M,'Archive Profitability Detail'!$E:$E,$E839,'Archive Profitability Detail'!$C:$C,$B839,'Archive Profitability Detail'!$D:$D,"Staff Counts")</f>
        <v>0.117592173637714</v>
      </c>
      <c r="P839" s="260">
        <f>SUMIFS('2023 Profitability Detail'!F:F,'2023 Profitability Detail'!$C:$C,$B839,'2023 Profitability Detail'!$E:$E,$E839,'2023 Profitability Detail'!$D:$D,"Staff Counts")</f>
        <v>0.11738590273455</v>
      </c>
      <c r="Q839" s="260">
        <f t="shared" si="931"/>
        <v>0.0689610787849163</v>
      </c>
      <c r="R839" s="260">
        <f t="shared" si="931"/>
        <v>0.133941884594657</v>
      </c>
      <c r="S839" s="260">
        <f t="shared" si="931"/>
        <v>0.11738590273455</v>
      </c>
      <c r="T839" s="260"/>
    </row>
    <row r="840" s="119" customFormat="1" outlineLevel="1" spans="1:20">
      <c r="A840" s="246">
        <f t="shared" si="894"/>
        <v>76</v>
      </c>
      <c r="B840" s="246" t="str">
        <f>VLOOKUP($A840,'R - Client'!$A:$B,2,FALSE)</f>
        <v>PIMCO</v>
      </c>
      <c r="C840" s="246">
        <f t="shared" si="895"/>
        <v>11</v>
      </c>
      <c r="D840" s="246"/>
      <c r="E840" s="258" t="str">
        <f>IF(VLOOKUP($C840,'R - Client'!$K$1:$L$12,2,FALSE)="Client",VLOOKUP($A840,'R - Client'!$A:$B,2,FALSE),VLOOKUP($C840,'R - Client'!$K$1:$L$12,2,FALSE))</f>
        <v>Administration</v>
      </c>
      <c r="F840" s="259" t="str">
        <f>IFERROR(VLOOKUP(E840,'R - Client'!$O:$Q,2,FALSE),"")</f>
        <v/>
      </c>
      <c r="G840" s="259" t="str">
        <f>IFERROR(VLOOKUP(E840,'R - Client'!$O:$Q,3,FALSE),"")</f>
        <v/>
      </c>
      <c r="H840" s="260">
        <f>SUMIFS('Archive Profitability Detail'!F:F,'Archive Profitability Detail'!$E:$E,$E840,'Archive Profitability Detail'!$C:$C,$B840,'Archive Profitability Detail'!$D:$D,"Staff Counts")</f>
        <v>0</v>
      </c>
      <c r="I840" s="260">
        <f>SUMIFS('Archive Profitability Detail'!G:G,'Archive Profitability Detail'!$E:$E,$E840,'Archive Profitability Detail'!$C:$C,$B840,'Archive Profitability Detail'!$D:$D,"Staff Counts")</f>
        <v>0.0151765129868813</v>
      </c>
      <c r="J840" s="260">
        <f>SUMIFS('Archive Profitability Detail'!H:H,'Archive Profitability Detail'!$E:$E,$E840,'Archive Profitability Detail'!$C:$C,$B840,'Archive Profitability Detail'!$D:$D,"Staff Counts")</f>
        <v>0.0220313813159906</v>
      </c>
      <c r="K840" s="260">
        <f>SUMIFS('Archive Profitability Detail'!I:I,'Archive Profitability Detail'!$E:$E,$E840,'Archive Profitability Detail'!$C:$C,$B840,'Archive Profitability Detail'!$D:$D,"Staff Counts")</f>
        <v>0.0222496879369576</v>
      </c>
      <c r="L840" s="260">
        <f>SUMIFS('Archive Profitability Detail'!J:J,'Archive Profitability Detail'!$E:$E,$E840,'Archive Profitability Detail'!$C:$C,$B840,'Archive Profitability Detail'!$D:$D,"Staff Counts")</f>
        <v>0.0197407074659187</v>
      </c>
      <c r="M840" s="260">
        <f>SUMIFS('Archive Profitability Detail'!K:K,'Archive Profitability Detail'!$E:$E,$E840,'Archive Profitability Detail'!$C:$C,$B840,'Archive Profitability Detail'!$D:$D,"Staff Counts")</f>
        <v>0.0287958071628778</v>
      </c>
      <c r="N840" s="260">
        <f>SUMIFS('Archive Profitability Detail'!L:L,'Archive Profitability Detail'!$E:$E,$E840,'Archive Profitability Detail'!$C:$C,$B840,'Archive Profitability Detail'!$D:$D,"Staff Counts")</f>
        <v>0.0259281525883762</v>
      </c>
      <c r="O840" s="260">
        <f>SUMIFS('Archive Profitability Detail'!M:M,'Archive Profitability Detail'!$E:$E,$E840,'Archive Profitability Detail'!$C:$C,$B840,'Archive Profitability Detail'!$D:$D,"Staff Counts")</f>
        <v>0.0240831938948684</v>
      </c>
      <c r="P840" s="260">
        <f>SUMIFS('2023 Profitability Detail'!F:F,'2023 Profitability Detail'!$C:$C,$B840,'2023 Profitability Detail'!$E:$E,$E840,'2023 Profitability Detail'!$D:$D,"Staff Counts")</f>
        <v>0.0264337804708172</v>
      </c>
      <c r="Q840" s="260">
        <f t="shared" si="931"/>
        <v>0.0148643955599574</v>
      </c>
      <c r="R840" s="260">
        <f t="shared" si="931"/>
        <v>0.0246369652780103</v>
      </c>
      <c r="S840" s="260">
        <f t="shared" si="931"/>
        <v>0.0264337804708172</v>
      </c>
      <c r="T840" s="260"/>
    </row>
    <row r="841" ht="17.5" spans="1:20">
      <c r="A841" s="122">
        <f t="shared" si="894"/>
        <v>77</v>
      </c>
      <c r="B841" s="122" t="str">
        <f>VLOOKUP($A841,'R - Client'!$A:$B,2,FALSE)</f>
        <v>TerraCotta</v>
      </c>
      <c r="C841" s="122">
        <f t="shared" si="895"/>
        <v>1</v>
      </c>
      <c r="D841" s="122"/>
      <c r="E841" s="253" t="str">
        <f>IF(VLOOKUP($C841,'R - Client'!$K$1:$L$12,2,FALSE)="Client",VLOOKUP($A841,'R - Client'!$A:$B,2,FALSE),VLOOKUP($C841,'R - Client'!$K$1:$L$12,2,FALSE))</f>
        <v>TerraCotta</v>
      </c>
      <c r="F841" t="str">
        <f>IFERROR(VLOOKUP(E841,'R - Client'!$O:$Q,2,FALSE),"")</f>
        <v/>
      </c>
      <c r="G841" t="str">
        <f>IFERROR(VLOOKUP(E841,'R - Client'!$O:$Q,3,FALSE),"")</f>
        <v/>
      </c>
      <c r="H841" s="254"/>
      <c r="I841" s="254"/>
      <c r="J841" s="254"/>
      <c r="K841" s="254"/>
      <c r="L841" s="254"/>
      <c r="M841" s="254"/>
      <c r="N841" s="254"/>
      <c r="O841" s="254"/>
      <c r="P841" s="254"/>
      <c r="Q841" s="254"/>
      <c r="R841" s="254"/>
      <c r="S841" s="254"/>
      <c r="T841" s="254"/>
    </row>
    <row r="842" s="119" customFormat="1" outlineLevel="1" spans="1:20">
      <c r="A842" s="246">
        <f t="shared" si="894"/>
        <v>77</v>
      </c>
      <c r="B842" s="246" t="str">
        <f>VLOOKUP($A842,'R - Client'!$A:$B,2,FALSE)</f>
        <v>TerraCotta</v>
      </c>
      <c r="C842" s="246">
        <f t="shared" si="895"/>
        <v>2</v>
      </c>
      <c r="D842" s="246"/>
      <c r="E842" s="255" t="str">
        <f>IF(VLOOKUP($C842,'R - Client'!$K$1:$L$12,2,FALSE)="Client",VLOOKUP($A842,'R - Client'!$A:$B,2,FALSE),VLOOKUP($C842,'R - Client'!$K$1:$L$12,2,FALSE))</f>
        <v>Loan</v>
      </c>
      <c r="F842" t="str">
        <f>IFERROR(VLOOKUP(E842,'R - Client'!$O:$Q,2,FALSE),"")</f>
        <v/>
      </c>
      <c r="G842" t="str">
        <f>IFERROR(VLOOKUP(E842,'R - Client'!$O:$Q,3,FALSE),"")</f>
        <v/>
      </c>
      <c r="H842" s="217">
        <f>SUMIFS('Archive Profitability Detail'!F:F,'Archive Profitability Detail'!$E:$E,$E842,'Archive Profitability Detail'!$C:$C,$B842)</f>
        <v>0</v>
      </c>
      <c r="I842" s="217">
        <f>SUMIFS('Archive Profitability Detail'!G:G,'Archive Profitability Detail'!$E:$E,$E842,'Archive Profitability Detail'!$C:$C,$B842)</f>
        <v>0</v>
      </c>
      <c r="J842" s="217">
        <f>SUMIFS('Archive Profitability Detail'!H:H,'Archive Profitability Detail'!$E:$E,$E842,'Archive Profitability Detail'!$C:$C,$B842)</f>
        <v>2</v>
      </c>
      <c r="K842" s="217">
        <f>SUMIFS('Archive Profitability Detail'!I:I,'Archive Profitability Detail'!$E:$E,$E842,'Archive Profitability Detail'!$C:$C,$B842)</f>
        <v>3.33333333333333</v>
      </c>
      <c r="L842" s="217">
        <f>SUMIFS('Archive Profitability Detail'!J:J,'Archive Profitability Detail'!$E:$E,$E842,'Archive Profitability Detail'!$C:$C,$B842)</f>
        <v>3.33333333333333</v>
      </c>
      <c r="M842" s="217">
        <f>SUMIFS('Archive Profitability Detail'!K:K,'Archive Profitability Detail'!$E:$E,$E842,'Archive Profitability Detail'!$C:$C,$B842)</f>
        <v>3.33333333333333</v>
      </c>
      <c r="N842" s="217">
        <f>SUMIFS('Archive Profitability Detail'!L:L,'Archive Profitability Detail'!$E:$E,$E842,'Archive Profitability Detail'!$C:$C,$B842)</f>
        <v>3.33333333333333</v>
      </c>
      <c r="O842" s="217">
        <f>SUMIFS('Archive Profitability Detail'!M:M,'Archive Profitability Detail'!$E:$E,$E842,'Archive Profitability Detail'!$C:$C,$B842)</f>
        <v>3.33333333333333</v>
      </c>
      <c r="P842" s="217">
        <f>SUMIFS('2023 Profitability Detail'!F:F,'2023 Profitability Detail'!$C:$C,$B842,'2023 Profitability Detail'!$E:$E,$E842)</f>
        <v>2.66666666666667</v>
      </c>
      <c r="Q842" s="266">
        <f t="shared" si="920"/>
        <v>1.33333333333333</v>
      </c>
      <c r="R842" s="266">
        <f t="shared" si="920"/>
        <v>3.33333333333333</v>
      </c>
      <c r="S842" s="266">
        <f t="shared" si="920"/>
        <v>2.66666666666667</v>
      </c>
      <c r="T842" s="217"/>
    </row>
    <row r="843" s="119" customFormat="1" outlineLevel="1" spans="1:20">
      <c r="A843" s="246">
        <f t="shared" si="894"/>
        <v>77</v>
      </c>
      <c r="B843" s="246" t="str">
        <f>VLOOKUP($A843,'R - Client'!$A:$B,2,FALSE)</f>
        <v>TerraCotta</v>
      </c>
      <c r="C843" s="246">
        <f t="shared" si="895"/>
        <v>3</v>
      </c>
      <c r="D843" s="246"/>
      <c r="E843" s="255" t="str">
        <f>IF(VLOOKUP($C843,'R - Client'!$K$1:$L$12,2,FALSE)="Client",VLOOKUP($A843,'R - Client'!$A:$B,2,FALSE),VLOOKUP($C843,'R - Client'!$K$1:$L$12,2,FALSE))</f>
        <v>Deal</v>
      </c>
      <c r="F843" t="str">
        <f>IFERROR(VLOOKUP(E843,'R - Client'!$O:$Q,2,FALSE),"")</f>
        <v/>
      </c>
      <c r="G843" t="str">
        <f>IFERROR(VLOOKUP(E843,'R - Client'!$O:$Q,3,FALSE),"")</f>
        <v/>
      </c>
      <c r="H843" s="217">
        <f t="shared" ref="H843" si="958">($S843/$S842*H842)</f>
        <v>0</v>
      </c>
      <c r="I843" s="217">
        <f t="shared" ref="I843" si="959">($S843/$S842*I842)</f>
        <v>0</v>
      </c>
      <c r="J843" s="217">
        <f t="shared" ref="J843" si="960">($S843/$S842*J842)</f>
        <v>2</v>
      </c>
      <c r="K843" s="217">
        <f t="shared" ref="K843" si="961">($S843/$S842*K842)</f>
        <v>3.33333333333333</v>
      </c>
      <c r="L843" s="217">
        <f t="shared" ref="L843" si="962">($S843/$S842*L842)</f>
        <v>3.33333333333333</v>
      </c>
      <c r="M843" s="217">
        <f t="shared" ref="M843" si="963">($S843/$S842*M842)</f>
        <v>3.33333333333333</v>
      </c>
      <c r="N843" s="217">
        <f t="shared" ref="N843" si="964">($S843/$S842*N842)</f>
        <v>3.33333333333333</v>
      </c>
      <c r="O843" s="217">
        <f t="shared" ref="O843" si="965">($S843/$S842*O842)</f>
        <v>3.33333333333333</v>
      </c>
      <c r="P843" s="217">
        <f>SUMIFS('2023 Profitability Detail'!F:F,'2023 Profitability Detail'!$C:$C,$B843,'2023 Profitability Detail'!$E:$E,$E843)</f>
        <v>2.66666666666667</v>
      </c>
      <c r="Q843" s="266">
        <f t="shared" si="920"/>
        <v>1.33333333333333</v>
      </c>
      <c r="R843" s="266">
        <f t="shared" si="920"/>
        <v>3.33333333333333</v>
      </c>
      <c r="S843" s="266">
        <f t="shared" si="920"/>
        <v>2.66666666666667</v>
      </c>
      <c r="T843" s="217"/>
    </row>
    <row r="844" s="119" customFormat="1" outlineLevel="1" spans="1:20">
      <c r="A844" s="246">
        <f t="shared" si="894"/>
        <v>77</v>
      </c>
      <c r="B844" s="246" t="str">
        <f>VLOOKUP($A844,'R - Client'!$A:$B,2,FALSE)</f>
        <v>TerraCotta</v>
      </c>
      <c r="C844" s="246">
        <f t="shared" si="895"/>
        <v>4</v>
      </c>
      <c r="D844" s="246"/>
      <c r="E844" s="256" t="str">
        <f>IF(VLOOKUP($C844,'R - Client'!$K$1:$L$12,2,FALSE)="Client",VLOOKUP($A844,'R - Client'!$A:$B,2,FALSE),VLOOKUP($C844,'R - Client'!$K$1:$L$12,2,FALSE))</f>
        <v>UPB</v>
      </c>
      <c r="F844" s="257" t="str">
        <f>IFERROR(VLOOKUP(E844,'R - Client'!$O:$Q,2,FALSE),"")</f>
        <v/>
      </c>
      <c r="G844" s="257" t="str">
        <f>IFERROR(VLOOKUP(E844,'R - Client'!$O:$Q,3,FALSE),"")</f>
        <v/>
      </c>
      <c r="H844" s="216">
        <f>SUMIFS('Archive Profitability Detail'!F:F,'Archive Profitability Detail'!$E:$E,$E844,'Archive Profitability Detail'!$C:$C,$B844)</f>
        <v>0</v>
      </c>
      <c r="I844" s="216">
        <f>SUMIFS('Archive Profitability Detail'!G:G,'Archive Profitability Detail'!$E:$E,$E844,'Archive Profitability Detail'!$C:$C,$B844)</f>
        <v>0</v>
      </c>
      <c r="J844" s="216">
        <f>SUMIFS('Archive Profitability Detail'!H:H,'Archive Profitability Detail'!$E:$E,$E844,'Archive Profitability Detail'!$C:$C,$B844)</f>
        <v>23.48950701</v>
      </c>
      <c r="K844" s="216">
        <f>SUMIFS('Archive Profitability Detail'!I:I,'Archive Profitability Detail'!$E:$E,$E844,'Archive Profitability Detail'!$C:$C,$B844)</f>
        <v>36.5446479966667</v>
      </c>
      <c r="L844" s="216">
        <f>SUMIFS('Archive Profitability Detail'!J:J,'Archive Profitability Detail'!$E:$E,$E844,'Archive Profitability Detail'!$C:$C,$B844)</f>
        <v>32.52593279</v>
      </c>
      <c r="M844" s="216">
        <f>SUMIFS('Archive Profitability Detail'!K:K,'Archive Profitability Detail'!$E:$E,$E844,'Archive Profitability Detail'!$C:$C,$B844)</f>
        <v>30.67944378</v>
      </c>
      <c r="N844" s="216">
        <f>SUMIFS('Archive Profitability Detail'!L:L,'Archive Profitability Detail'!$E:$E,$E844,'Archive Profitability Detail'!$C:$C,$B844)</f>
        <v>33.70160678</v>
      </c>
      <c r="O844" s="216">
        <f>SUMIFS('Archive Profitability Detail'!M:M,'Archive Profitability Detail'!$E:$E,$E844,'Archive Profitability Detail'!$C:$C,$B844)</f>
        <v>33.75917764</v>
      </c>
      <c r="P844" s="216">
        <f>SUMIFS('2023 Profitability Detail'!F:F,'2023 Profitability Detail'!$C:$C,$B844,'2023 Profitability Detail'!$E:$E,$E844)/1000000</f>
        <v>24.5400816</v>
      </c>
      <c r="Q844" s="267">
        <f t="shared" si="920"/>
        <v>15.0085387516667</v>
      </c>
      <c r="R844" s="267">
        <f t="shared" si="920"/>
        <v>32.6665402475</v>
      </c>
      <c r="S844" s="267">
        <f t="shared" si="920"/>
        <v>24.5400816</v>
      </c>
      <c r="T844" s="216"/>
    </row>
    <row r="845" s="119" customFormat="1" outlineLevel="1" spans="1:20">
      <c r="A845" s="246">
        <f t="shared" si="894"/>
        <v>77</v>
      </c>
      <c r="B845" s="246" t="str">
        <f>VLOOKUP($A845,'R - Client'!$A:$B,2,FALSE)</f>
        <v>TerraCotta</v>
      </c>
      <c r="C845" s="246">
        <f t="shared" si="895"/>
        <v>5</v>
      </c>
      <c r="D845" s="246"/>
      <c r="E845" s="255" t="str">
        <f>IF(VLOOKUP($C845,'R - Client'!$K$1:$L$12,2,FALSE)="Client",VLOOKUP($A845,'R - Client'!$A:$B,2,FALSE),VLOOKUP($C845,'R - Client'!$K$1:$L$12,2,FALSE))</f>
        <v>Total Staffing Expenses</v>
      </c>
      <c r="F845" t="str">
        <f>IFERROR(VLOOKUP(E845,'R - Client'!$O:$Q,2,FALSE),"")</f>
        <v/>
      </c>
      <c r="G845" t="str">
        <f>IFERROR(VLOOKUP(E845,'R - Client'!$O:$Q,3,FALSE),"")</f>
        <v/>
      </c>
      <c r="H845" s="217">
        <f>SUMIFS('Archive Profitability Detail'!F:F,'Archive Profitability Detail'!$E:$E,$E845,'Archive Profitability Detail'!$C:$C,$B845,'Archive Profitability Detail'!$D:$D,"Actual")</f>
        <v>0</v>
      </c>
      <c r="I845" s="217">
        <f>SUMIFS('Archive Profitability Detail'!G:G,'Archive Profitability Detail'!$E:$E,$E845,'Archive Profitability Detail'!$C:$C,$B845,'Archive Profitability Detail'!$D:$D,"Actual")</f>
        <v>0</v>
      </c>
      <c r="J845" s="217">
        <f>SUMIFS('Archive Profitability Detail'!H:H,'Archive Profitability Detail'!$E:$E,$E845,'Archive Profitability Detail'!$C:$C,$B845,'Archive Profitability Detail'!$D:$D,"Actual")</f>
        <v>2827.44169523157</v>
      </c>
      <c r="K845" s="217">
        <f>SUMIFS('Archive Profitability Detail'!I:I,'Archive Profitability Detail'!$E:$E,$E845,'Archive Profitability Detail'!$C:$C,$B845,'Archive Profitability Detail'!$D:$D,"Actual")</f>
        <v>4430.16435741374</v>
      </c>
      <c r="L845" s="217">
        <f>SUMIFS('Archive Profitability Detail'!J:J,'Archive Profitability Detail'!$E:$E,$E845,'Archive Profitability Detail'!$C:$C,$B845,'Archive Profitability Detail'!$D:$D,"Actual")</f>
        <v>6346.08434355494</v>
      </c>
      <c r="M845" s="217">
        <f>SUMIFS('Archive Profitability Detail'!K:K,'Archive Profitability Detail'!$E:$E,$E845,'Archive Profitability Detail'!$C:$C,$B845,'Archive Profitability Detail'!$D:$D,"Actual")</f>
        <v>7819.25255850586</v>
      </c>
      <c r="N845" s="217">
        <f>SUMIFS('Archive Profitability Detail'!L:L,'Archive Profitability Detail'!$E:$E,$E845,'Archive Profitability Detail'!$C:$C,$B845,'Archive Profitability Detail'!$D:$D,"Actual")</f>
        <v>8144.30824339858</v>
      </c>
      <c r="O845" s="217">
        <f>SUMIFS('Archive Profitability Detail'!M:M,'Archive Profitability Detail'!$E:$E,$E845,'Archive Profitability Detail'!$C:$C,$B845,'Archive Profitability Detail'!$D:$D,"Actual")</f>
        <v>8054.03478547182</v>
      </c>
      <c r="P845" s="217">
        <f>SUMIFS('2023 Profitability Detail'!F:F,'2023 Profitability Detail'!$C:$C,$B845,'2023 Profitability Detail'!$E:$E,$E845,'2023 Profitability Detail'!$D:$D,"Actual")</f>
        <v>2625.16152146395</v>
      </c>
      <c r="Q845" s="266">
        <f t="shared" ref="Q845:R845" si="966">SUMIFS($H845:$P845,$H$3:$P$3,Q$4)</f>
        <v>7257.60605264532</v>
      </c>
      <c r="R845" s="266">
        <f t="shared" si="966"/>
        <v>30363.6799309312</v>
      </c>
      <c r="S845" s="266">
        <f t="shared" ref="S845" si="967">(SUMIFS($H845:$P845,$H$3:$P$3,S$4)/COUNTIFS($H$3:$P$3,S$4))*4</f>
        <v>10500.6460858558</v>
      </c>
      <c r="T845" s="217"/>
    </row>
    <row r="846" s="119" customFormat="1" outlineLevel="1" spans="1:20">
      <c r="A846" s="246">
        <f t="shared" si="894"/>
        <v>77</v>
      </c>
      <c r="B846" s="246" t="str">
        <f>VLOOKUP($A846,'R - Client'!$A:$B,2,FALSE)</f>
        <v>TerraCotta</v>
      </c>
      <c r="C846" s="246">
        <f t="shared" si="895"/>
        <v>6</v>
      </c>
      <c r="D846" s="246"/>
      <c r="E846" s="258" t="str">
        <f>IF(VLOOKUP($C846,'R - Client'!$K$1:$L$12,2,FALSE)="Client",VLOOKUP($A846,'R - Client'!$A:$B,2,FALSE),VLOOKUP($C846,'R - Client'!$K$1:$L$12,2,FALSE))</f>
        <v>Asset Mgmt</v>
      </c>
      <c r="F846" s="259" t="str">
        <f>IFERROR(VLOOKUP(E846,'R - Client'!$O:$Q,2,FALSE),"")</f>
        <v/>
      </c>
      <c r="G846" s="259" t="str">
        <f>IFERROR(VLOOKUP(E846,'R - Client'!$O:$Q,3,FALSE),"")</f>
        <v/>
      </c>
      <c r="H846" s="260">
        <f>SUMIFS('Archive Profitability Detail'!F:F,'Archive Profitability Detail'!$E:$E,$E846,'Archive Profitability Detail'!$C:$C,$B846,'Archive Profitability Detail'!$D:$D,"Staff Counts")</f>
        <v>0</v>
      </c>
      <c r="I846" s="260">
        <f>SUMIFS('Archive Profitability Detail'!G:G,'Archive Profitability Detail'!$E:$E,$E846,'Archive Profitability Detail'!$C:$C,$B846,'Archive Profitability Detail'!$D:$D,"Staff Counts")</f>
        <v>0</v>
      </c>
      <c r="J846" s="260">
        <f>SUMIFS('Archive Profitability Detail'!H:H,'Archive Profitability Detail'!$E:$E,$E846,'Archive Profitability Detail'!$C:$C,$B846,'Archive Profitability Detail'!$D:$D,"Staff Counts")</f>
        <v>0.0128720511400165</v>
      </c>
      <c r="K846" s="260">
        <f>SUMIFS('Archive Profitability Detail'!I:I,'Archive Profitability Detail'!$E:$E,$E846,'Archive Profitability Detail'!$C:$C,$B846,'Archive Profitability Detail'!$D:$D,"Staff Counts")</f>
        <v>0.0180797892793139</v>
      </c>
      <c r="L846" s="260">
        <f>SUMIFS('Archive Profitability Detail'!J:J,'Archive Profitability Detail'!$E:$E,$E846,'Archive Profitability Detail'!$C:$C,$B846,'Archive Profitability Detail'!$D:$D,"Staff Counts")</f>
        <v>0.00268118977796397</v>
      </c>
      <c r="M846" s="260">
        <f>SUMIFS('Archive Profitability Detail'!K:K,'Archive Profitability Detail'!$E:$E,$E846,'Archive Profitability Detail'!$C:$C,$B846,'Archive Profitability Detail'!$D:$D,"Staff Counts")</f>
        <v>0</v>
      </c>
      <c r="N846" s="260">
        <f>SUMIFS('Archive Profitability Detail'!L:L,'Archive Profitability Detail'!$E:$E,$E846,'Archive Profitability Detail'!$C:$C,$B846,'Archive Profitability Detail'!$D:$D,"Staff Counts")</f>
        <v>0</v>
      </c>
      <c r="O846" s="260">
        <f>SUMIFS('Archive Profitability Detail'!M:M,'Archive Profitability Detail'!$E:$E,$E846,'Archive Profitability Detail'!$C:$C,$B846,'Archive Profitability Detail'!$D:$D,"Staff Counts")</f>
        <v>0</v>
      </c>
      <c r="P846" s="260">
        <f>SUMIFS('2023 Profitability Detail'!F:F,'2023 Profitability Detail'!$C:$C,$B846,'2023 Profitability Detail'!$E:$E,$E846,'2023 Profitability Detail'!$D:$D,"Staff Counts")</f>
        <v>0</v>
      </c>
      <c r="Q846" s="260">
        <f t="shared" si="931"/>
        <v>0.00773796010483261</v>
      </c>
      <c r="R846" s="260">
        <f t="shared" si="931"/>
        <v>0.000670297444490993</v>
      </c>
      <c r="S846" s="260">
        <f t="shared" si="931"/>
        <v>0</v>
      </c>
      <c r="T846" s="260"/>
    </row>
    <row r="847" s="119" customFormat="1" outlineLevel="1" spans="1:20">
      <c r="A847" s="246">
        <f t="shared" si="894"/>
        <v>77</v>
      </c>
      <c r="B847" s="246" t="str">
        <f>VLOOKUP($A847,'R - Client'!$A:$B,2,FALSE)</f>
        <v>TerraCotta</v>
      </c>
      <c r="C847" s="246">
        <f t="shared" si="895"/>
        <v>7</v>
      </c>
      <c r="D847" s="246"/>
      <c r="E847" s="262" t="str">
        <f>IF(VLOOKUP($C847,'R - Client'!$K$1:$L$12,2,FALSE)="Client",VLOOKUP($A847,'R - Client'!$A:$B,2,FALSE),VLOOKUP($C847,'R - Client'!$K$1:$L$12,2,FALSE))</f>
        <v>Avg Deals per AM</v>
      </c>
      <c r="F847" s="263" t="str">
        <f>IFERROR(VLOOKUP(E847,'R - Client'!$O:$Q,2,FALSE),"")</f>
        <v/>
      </c>
      <c r="G847" s="263" t="str">
        <f>IFERROR(VLOOKUP(E847,'R - Client'!$O:$Q,3,FALSE),"")</f>
        <v/>
      </c>
      <c r="H847" s="264">
        <f t="shared" ref="H847:P847" si="968">IFERROR(H843/H846,0)</f>
        <v>0</v>
      </c>
      <c r="I847" s="264">
        <f t="shared" si="968"/>
        <v>0</v>
      </c>
      <c r="J847" s="264">
        <f t="shared" si="968"/>
        <v>155.375392642934</v>
      </c>
      <c r="K847" s="264">
        <f t="shared" si="968"/>
        <v>184.367930501667</v>
      </c>
      <c r="L847" s="264">
        <f t="shared" si="968"/>
        <v>1243.22916666667</v>
      </c>
      <c r="M847" s="264">
        <f t="shared" si="968"/>
        <v>0</v>
      </c>
      <c r="N847" s="264">
        <f t="shared" si="968"/>
        <v>0</v>
      </c>
      <c r="O847" s="264">
        <f t="shared" si="968"/>
        <v>0</v>
      </c>
      <c r="P847" s="264">
        <f t="shared" si="968"/>
        <v>0</v>
      </c>
      <c r="Q847" s="264">
        <f t="shared" si="931"/>
        <v>84.9358307861504</v>
      </c>
      <c r="R847" s="264">
        <f t="shared" si="931"/>
        <v>310.807291666667</v>
      </c>
      <c r="S847" s="264">
        <f t="shared" si="931"/>
        <v>0</v>
      </c>
      <c r="T847" s="264"/>
    </row>
    <row r="848" s="119" customFormat="1" outlineLevel="1" spans="1:20">
      <c r="A848" s="246">
        <f t="shared" si="894"/>
        <v>77</v>
      </c>
      <c r="B848" s="246" t="str">
        <f>VLOOKUP($A848,'R - Client'!$A:$B,2,FALSE)</f>
        <v>TerraCotta</v>
      </c>
      <c r="C848" s="246">
        <f t="shared" si="895"/>
        <v>8</v>
      </c>
      <c r="D848" s="246"/>
      <c r="E848" s="258" t="str">
        <f>IF(VLOOKUP($C848,'R - Client'!$K$1:$L$12,2,FALSE)="Client",VLOOKUP($A848,'R - Client'!$A:$B,2,FALSE),VLOOKUP($C848,'R - Client'!$K$1:$L$12,2,FALSE))</f>
        <v>Portfolio Mgmt</v>
      </c>
      <c r="F848" s="259" t="str">
        <f>IFERROR(VLOOKUP(E848,'R - Client'!$O:$Q,2,FALSE),"")</f>
        <v/>
      </c>
      <c r="G848" s="259" t="str">
        <f>IFERROR(VLOOKUP(E848,'R - Client'!$O:$Q,3,FALSE),"")</f>
        <v/>
      </c>
      <c r="H848" s="260">
        <f>SUMIFS('Archive Profitability Detail'!F:F,'Archive Profitability Detail'!$E:$E,$E848,'Archive Profitability Detail'!$C:$C,$B848,'Archive Profitability Detail'!$D:$D,"Staff Counts")</f>
        <v>0</v>
      </c>
      <c r="I848" s="260">
        <f>SUMIFS('Archive Profitability Detail'!G:G,'Archive Profitability Detail'!$E:$E,$E848,'Archive Profitability Detail'!$C:$C,$B848,'Archive Profitability Detail'!$D:$D,"Staff Counts")</f>
        <v>0</v>
      </c>
      <c r="J848" s="260">
        <f>SUMIFS('Archive Profitability Detail'!H:H,'Archive Profitability Detail'!$E:$E,$E848,'Archive Profitability Detail'!$C:$C,$B848,'Archive Profitability Detail'!$D:$D,"Staff Counts")</f>
        <v>0.0477975454398354</v>
      </c>
      <c r="K848" s="260">
        <f>SUMIFS('Archive Profitability Detail'!I:I,'Archive Profitability Detail'!$E:$E,$E848,'Archive Profitability Detail'!$C:$C,$B848,'Archive Profitability Detail'!$D:$D,"Staff Counts")</f>
        <v>0.0750219631753581</v>
      </c>
      <c r="L848" s="260">
        <f>SUMIFS('Archive Profitability Detail'!J:J,'Archive Profitability Detail'!$E:$E,$E848,'Archive Profitability Detail'!$C:$C,$B848,'Archive Profitability Detail'!$D:$D,"Staff Counts")</f>
        <v>0.110208071498394</v>
      </c>
      <c r="M848" s="260">
        <f>SUMIFS('Archive Profitability Detail'!K:K,'Archive Profitability Detail'!$E:$E,$E848,'Archive Profitability Detail'!$C:$C,$B848,'Archive Profitability Detail'!$D:$D,"Staff Counts")</f>
        <v>0.142857142857143</v>
      </c>
      <c r="N848" s="260">
        <f>SUMIFS('Archive Profitability Detail'!L:L,'Archive Profitability Detail'!$E:$E,$E848,'Archive Profitability Detail'!$C:$C,$B848,'Archive Profitability Detail'!$D:$D,"Staff Counts")</f>
        <v>0.142857142857143</v>
      </c>
      <c r="O848" s="260">
        <f>SUMIFS('Archive Profitability Detail'!M:M,'Archive Profitability Detail'!$E:$E,$E848,'Archive Profitability Detail'!$C:$C,$B848,'Archive Profitability Detail'!$D:$D,"Staff Counts")</f>
        <v>0.142857142857143</v>
      </c>
      <c r="P848" s="260">
        <f>SUMIFS('2023 Profitability Detail'!F:F,'2023 Profitability Detail'!$C:$C,$B848,'2023 Profitability Detail'!$E:$E,$E848,'2023 Profitability Detail'!$D:$D,"Staff Counts")</f>
        <v>0.01</v>
      </c>
      <c r="Q848" s="260">
        <f t="shared" si="931"/>
        <v>0.0307048771537984</v>
      </c>
      <c r="R848" s="260">
        <f t="shared" si="931"/>
        <v>0.134694875017456</v>
      </c>
      <c r="S848" s="260">
        <f t="shared" si="931"/>
        <v>0.01</v>
      </c>
      <c r="T848" s="260"/>
    </row>
    <row r="849" s="119" customFormat="1" outlineLevel="1" spans="1:20">
      <c r="A849" s="246">
        <f t="shared" ref="A849:A912" si="969">A838+1</f>
        <v>77</v>
      </c>
      <c r="B849" s="246" t="str">
        <f>VLOOKUP($A849,'R - Client'!$A:$B,2,FALSE)</f>
        <v>TerraCotta</v>
      </c>
      <c r="C849" s="246">
        <f t="shared" ref="C849:C912" si="970">C838</f>
        <v>9</v>
      </c>
      <c r="D849" s="246"/>
      <c r="E849" s="262" t="str">
        <f>IF(VLOOKUP($C849,'R - Client'!$K$1:$L$12,2,FALSE)="Client",VLOOKUP($A849,'R - Client'!$A:$B,2,FALSE),VLOOKUP($C849,'R - Client'!$K$1:$L$12,2,FALSE))</f>
        <v>Avg Deals per PM</v>
      </c>
      <c r="F849" s="263" t="str">
        <f>IFERROR(VLOOKUP(E849,'R - Client'!$O:$Q,2,FALSE),"")</f>
        <v/>
      </c>
      <c r="G849" s="263" t="str">
        <f>IFERROR(VLOOKUP(E849,'R - Client'!$O:$Q,3,FALSE),"")</f>
        <v/>
      </c>
      <c r="H849" s="264">
        <f t="shared" ref="H849:P849" si="971">IFERROR(H843/H848,0)</f>
        <v>0</v>
      </c>
      <c r="I849" s="264">
        <f t="shared" si="971"/>
        <v>0</v>
      </c>
      <c r="J849" s="264">
        <f t="shared" si="971"/>
        <v>41.8431528564051</v>
      </c>
      <c r="K849" s="264">
        <f t="shared" si="971"/>
        <v>44.4314330397076</v>
      </c>
      <c r="L849" s="264">
        <f t="shared" si="971"/>
        <v>30.2458185504308</v>
      </c>
      <c r="M849" s="264">
        <f t="shared" si="971"/>
        <v>23.3333333333333</v>
      </c>
      <c r="N849" s="264">
        <f t="shared" si="971"/>
        <v>23.3333333333333</v>
      </c>
      <c r="O849" s="264">
        <f t="shared" si="971"/>
        <v>23.3333333333333</v>
      </c>
      <c r="P849" s="264">
        <f t="shared" si="971"/>
        <v>266.666666666667</v>
      </c>
      <c r="Q849" s="264">
        <f t="shared" si="931"/>
        <v>21.5686464740282</v>
      </c>
      <c r="R849" s="264">
        <f t="shared" si="931"/>
        <v>25.0614546376077</v>
      </c>
      <c r="S849" s="264">
        <f t="shared" si="931"/>
        <v>266.666666666667</v>
      </c>
      <c r="T849" s="264"/>
    </row>
    <row r="850" s="119" customFormat="1" outlineLevel="1" spans="1:20">
      <c r="A850" s="246">
        <f t="shared" si="969"/>
        <v>77</v>
      </c>
      <c r="B850" s="246" t="str">
        <f>VLOOKUP($A850,'R - Client'!$A:$B,2,FALSE)</f>
        <v>TerraCotta</v>
      </c>
      <c r="C850" s="246">
        <f t="shared" si="970"/>
        <v>10</v>
      </c>
      <c r="D850" s="246"/>
      <c r="E850" s="258" t="str">
        <f>IF(VLOOKUP($C850,'R - Client'!$K$1:$L$12,2,FALSE)="Client",VLOOKUP($A850,'R - Client'!$A:$B,2,FALSE),VLOOKUP($C850,'R - Client'!$K$1:$L$12,2,FALSE))</f>
        <v>Servicing Ops</v>
      </c>
      <c r="F850" s="259" t="str">
        <f>IFERROR(VLOOKUP(E850,'R - Client'!$O:$Q,2,FALSE),"")</f>
        <v/>
      </c>
      <c r="G850" s="259" t="str">
        <f>IFERROR(VLOOKUP(E850,'R - Client'!$O:$Q,3,FALSE),"")</f>
        <v/>
      </c>
      <c r="H850" s="260">
        <f>SUMIFS('Archive Profitability Detail'!F:F,'Archive Profitability Detail'!$E:$E,$E850,'Archive Profitability Detail'!$C:$C,$B850,'Archive Profitability Detail'!$D:$D,"Staff Counts")</f>
        <v>0</v>
      </c>
      <c r="I850" s="260">
        <f>SUMIFS('Archive Profitability Detail'!G:G,'Archive Profitability Detail'!$E:$E,$E850,'Archive Profitability Detail'!$C:$C,$B850,'Archive Profitability Detail'!$D:$D,"Staff Counts")</f>
        <v>0</v>
      </c>
      <c r="J850" s="260">
        <f>SUMIFS('Archive Profitability Detail'!H:H,'Archive Profitability Detail'!$E:$E,$E850,'Archive Profitability Detail'!$C:$C,$B850,'Archive Profitability Detail'!$D:$D,"Staff Counts")</f>
        <v>0.0275166136363486</v>
      </c>
      <c r="K850" s="260">
        <f>SUMIFS('Archive Profitability Detail'!I:I,'Archive Profitability Detail'!$E:$E,$E850,'Archive Profitability Detail'!$C:$C,$B850,'Archive Profitability Detail'!$D:$D,"Staff Counts")</f>
        <v>0.0430436959016287</v>
      </c>
      <c r="L850" s="260">
        <f>SUMIFS('Archive Profitability Detail'!J:J,'Archive Profitability Detail'!$E:$E,$E850,'Archive Profitability Detail'!$C:$C,$B850,'Archive Profitability Detail'!$D:$D,"Staff Counts")</f>
        <v>0.0510800412895955</v>
      </c>
      <c r="M850" s="260">
        <f>SUMIFS('Archive Profitability Detail'!K:K,'Archive Profitability Detail'!$E:$E,$E850,'Archive Profitability Detail'!$C:$C,$B850,'Archive Profitability Detail'!$D:$D,"Staff Counts")</f>
        <v>0.0597146074426205</v>
      </c>
      <c r="N850" s="260">
        <f>SUMIFS('Archive Profitability Detail'!L:L,'Archive Profitability Detail'!$E:$E,$E850,'Archive Profitability Detail'!$C:$C,$B850,'Archive Profitability Detail'!$D:$D,"Staff Counts")</f>
        <v>0.0677805196905072</v>
      </c>
      <c r="O850" s="260">
        <f>SUMIFS('Archive Profitability Detail'!M:M,'Archive Profitability Detail'!$E:$E,$E850,'Archive Profitability Detail'!$C:$C,$B850,'Archive Profitability Detail'!$D:$D,"Staff Counts")</f>
        <v>0.0653008129089069</v>
      </c>
      <c r="P850" s="260">
        <f>SUMIFS('2023 Profitability Detail'!F:F,'2023 Profitability Detail'!$C:$C,$B850,'2023 Profitability Detail'!$E:$E,$E850,'2023 Profitability Detail'!$D:$D,"Staff Counts")</f>
        <v>0.0521785034828581</v>
      </c>
      <c r="Q850" s="260">
        <f t="shared" si="931"/>
        <v>0.0176400773844943</v>
      </c>
      <c r="R850" s="260">
        <f t="shared" si="931"/>
        <v>0.0609689953329075</v>
      </c>
      <c r="S850" s="260">
        <f t="shared" si="931"/>
        <v>0.0521785034828581</v>
      </c>
      <c r="T850" s="260"/>
    </row>
    <row r="851" s="119" customFormat="1" outlineLevel="1" spans="1:20">
      <c r="A851" s="246">
        <f t="shared" si="969"/>
        <v>77</v>
      </c>
      <c r="B851" s="246" t="str">
        <f>VLOOKUP($A851,'R - Client'!$A:$B,2,FALSE)</f>
        <v>TerraCotta</v>
      </c>
      <c r="C851" s="246">
        <f t="shared" si="970"/>
        <v>11</v>
      </c>
      <c r="D851" s="246"/>
      <c r="E851" s="258" t="str">
        <f>IF(VLOOKUP($C851,'R - Client'!$K$1:$L$12,2,FALSE)="Client",VLOOKUP($A851,'R - Client'!$A:$B,2,FALSE),VLOOKUP($C851,'R - Client'!$K$1:$L$12,2,FALSE))</f>
        <v>Administration</v>
      </c>
      <c r="F851" s="259" t="str">
        <f>IFERROR(VLOOKUP(E851,'R - Client'!$O:$Q,2,FALSE),"")</f>
        <v/>
      </c>
      <c r="G851" s="259" t="str">
        <f>IFERROR(VLOOKUP(E851,'R - Client'!$O:$Q,3,FALSE),"")</f>
        <v/>
      </c>
      <c r="H851" s="260">
        <f>SUMIFS('Archive Profitability Detail'!F:F,'Archive Profitability Detail'!$E:$E,$E851,'Archive Profitability Detail'!$C:$C,$B851,'Archive Profitability Detail'!$D:$D,"Staff Counts")</f>
        <v>0</v>
      </c>
      <c r="I851" s="260">
        <f>SUMIFS('Archive Profitability Detail'!G:G,'Archive Profitability Detail'!$E:$E,$E851,'Archive Profitability Detail'!$C:$C,$B851,'Archive Profitability Detail'!$D:$D,"Staff Counts")</f>
        <v>0</v>
      </c>
      <c r="J851" s="260">
        <f>SUMIFS('Archive Profitability Detail'!H:H,'Archive Profitability Detail'!$E:$E,$E851,'Archive Profitability Detail'!$C:$C,$B851,'Archive Profitability Detail'!$D:$D,"Staff Counts")</f>
        <v>0.00618204699887559</v>
      </c>
      <c r="K851" s="260">
        <f>SUMIFS('Archive Profitability Detail'!I:I,'Archive Profitability Detail'!$E:$E,$E851,'Archive Profitability Detail'!$C:$C,$B851,'Archive Profitability Detail'!$D:$D,"Staff Counts")</f>
        <v>0.00973989984246405</v>
      </c>
      <c r="L851" s="260">
        <f>SUMIFS('Archive Profitability Detail'!J:J,'Archive Profitability Detail'!$E:$E,$E851,'Archive Profitability Detail'!$C:$C,$B851,'Archive Profitability Detail'!$D:$D,"Staff Counts")</f>
        <v>0.00859069721076069</v>
      </c>
      <c r="M851" s="260">
        <f>SUMIFS('Archive Profitability Detail'!K:K,'Archive Profitability Detail'!$E:$E,$E851,'Archive Profitability Detail'!$C:$C,$B851,'Archive Profitability Detail'!$D:$D,"Staff Counts")</f>
        <v>0.0105406655058549</v>
      </c>
      <c r="N851" s="260">
        <f>SUMIFS('Archive Profitability Detail'!L:L,'Archive Profitability Detail'!$E:$E,$E851,'Archive Profitability Detail'!$C:$C,$B851,'Archive Profitability Detail'!$D:$D,"Staff Counts")</f>
        <v>0.0123485986369503</v>
      </c>
      <c r="O851" s="260">
        <f>SUMIFS('Archive Profitability Detail'!M:M,'Archive Profitability Detail'!$E:$E,$E851,'Archive Profitability Detail'!$C:$C,$B851,'Archive Profitability Detail'!$D:$D,"Staff Counts")</f>
        <v>0.0133967482161946</v>
      </c>
      <c r="P851" s="260">
        <f>SUMIFS('2023 Profitability Detail'!F:F,'2023 Profitability Detail'!$C:$C,$B851,'2023 Profitability Detail'!$E:$E,$E851,'2023 Profitability Detail'!$D:$D,"Staff Counts")</f>
        <v>0.0117979015873178</v>
      </c>
      <c r="Q851" s="260">
        <f t="shared" si="931"/>
        <v>0.00398048671033491</v>
      </c>
      <c r="R851" s="260">
        <f t="shared" si="931"/>
        <v>0.0112191773924401</v>
      </c>
      <c r="S851" s="260">
        <f t="shared" si="931"/>
        <v>0.0117979015873178</v>
      </c>
      <c r="T851" s="260"/>
    </row>
    <row r="852" ht="17.5" spans="1:20">
      <c r="A852" s="122">
        <f t="shared" si="969"/>
        <v>78</v>
      </c>
      <c r="B852" s="122" t="str">
        <f>VLOOKUP($A852,'R - Client'!$A:$B,2,FALSE)</f>
        <v>Tioga</v>
      </c>
      <c r="C852" s="122">
        <f t="shared" si="970"/>
        <v>1</v>
      </c>
      <c r="D852" s="122"/>
      <c r="E852" s="253" t="str">
        <f>IF(VLOOKUP($C852,'R - Client'!$K$1:$L$12,2,FALSE)="Client",VLOOKUP($A852,'R - Client'!$A:$B,2,FALSE),VLOOKUP($C852,'R - Client'!$K$1:$L$12,2,FALSE))</f>
        <v>Tioga</v>
      </c>
      <c r="F852" t="str">
        <f>IFERROR(VLOOKUP(E852,'R - Client'!$O:$Q,2,FALSE),"")</f>
        <v/>
      </c>
      <c r="G852" t="str">
        <f>IFERROR(VLOOKUP(E852,'R - Client'!$O:$Q,3,FALSE),"")</f>
        <v/>
      </c>
      <c r="H852" s="254"/>
      <c r="I852" s="254"/>
      <c r="J852" s="254"/>
      <c r="K852" s="254"/>
      <c r="L852" s="254"/>
      <c r="M852" s="254"/>
      <c r="N852" s="254"/>
      <c r="O852" s="254"/>
      <c r="P852" s="254"/>
      <c r="Q852" s="254"/>
      <c r="R852" s="254"/>
      <c r="S852" s="254"/>
      <c r="T852" s="254"/>
    </row>
    <row r="853" s="119" customFormat="1" outlineLevel="1" spans="1:20">
      <c r="A853" s="246">
        <f t="shared" si="969"/>
        <v>78</v>
      </c>
      <c r="B853" s="246" t="str">
        <f>VLOOKUP($A853,'R - Client'!$A:$B,2,FALSE)</f>
        <v>Tioga</v>
      </c>
      <c r="C853" s="246">
        <f t="shared" si="970"/>
        <v>2</v>
      </c>
      <c r="D853" s="246"/>
      <c r="E853" s="255" t="str">
        <f>IF(VLOOKUP($C853,'R - Client'!$K$1:$L$12,2,FALSE)="Client",VLOOKUP($A853,'R - Client'!$A:$B,2,FALSE),VLOOKUP($C853,'R - Client'!$K$1:$L$12,2,FALSE))</f>
        <v>Loan</v>
      </c>
      <c r="F853" t="str">
        <f>IFERROR(VLOOKUP(E853,'R - Client'!$O:$Q,2,FALSE),"")</f>
        <v/>
      </c>
      <c r="G853" t="str">
        <f>IFERROR(VLOOKUP(E853,'R - Client'!$O:$Q,3,FALSE),"")</f>
        <v/>
      </c>
      <c r="H853" s="217">
        <f>SUMIFS('Archive Profitability Detail'!F:F,'Archive Profitability Detail'!$E:$E,$E853,'Archive Profitability Detail'!$C:$C,$B853)</f>
        <v>3</v>
      </c>
      <c r="I853" s="217">
        <f>SUMIFS('Archive Profitability Detail'!G:G,'Archive Profitability Detail'!$E:$E,$E853,'Archive Profitability Detail'!$C:$C,$B853)</f>
        <v>2.33333333333333</v>
      </c>
      <c r="J853" s="217">
        <f>SUMIFS('Archive Profitability Detail'!H:H,'Archive Profitability Detail'!$E:$E,$E853,'Archive Profitability Detail'!$C:$C,$B853)</f>
        <v>2</v>
      </c>
      <c r="K853" s="217">
        <f>SUMIFS('Archive Profitability Detail'!I:I,'Archive Profitability Detail'!$E:$E,$E853,'Archive Profitability Detail'!$C:$C,$B853)</f>
        <v>2</v>
      </c>
      <c r="L853" s="217">
        <f>SUMIFS('Archive Profitability Detail'!J:J,'Archive Profitability Detail'!$E:$E,$E853,'Archive Profitability Detail'!$C:$C,$B853)</f>
        <v>2</v>
      </c>
      <c r="M853" s="217">
        <f>SUMIFS('Archive Profitability Detail'!K:K,'Archive Profitability Detail'!$E:$E,$E853,'Archive Profitability Detail'!$C:$C,$B853)</f>
        <v>2</v>
      </c>
      <c r="N853" s="217">
        <f>SUMIFS('Archive Profitability Detail'!L:L,'Archive Profitability Detail'!$E:$E,$E853,'Archive Profitability Detail'!$C:$C,$B853)</f>
        <v>2</v>
      </c>
      <c r="O853" s="217">
        <f>SUMIFS('Archive Profitability Detail'!M:M,'Archive Profitability Detail'!$E:$E,$E853,'Archive Profitability Detail'!$C:$C,$B853)</f>
        <v>2</v>
      </c>
      <c r="P853" s="217">
        <f>SUMIFS('2023 Profitability Detail'!F:F,'2023 Profitability Detail'!$C:$C,$B853,'2023 Profitability Detail'!$E:$E,$E853)</f>
        <v>2</v>
      </c>
      <c r="Q853" s="266">
        <f t="shared" si="920"/>
        <v>2.33333333333333</v>
      </c>
      <c r="R853" s="266">
        <f t="shared" si="920"/>
        <v>2</v>
      </c>
      <c r="S853" s="266">
        <f t="shared" si="920"/>
        <v>2</v>
      </c>
      <c r="T853" s="217"/>
    </row>
    <row r="854" s="119" customFormat="1" outlineLevel="1" spans="1:20">
      <c r="A854" s="246">
        <f t="shared" si="969"/>
        <v>78</v>
      </c>
      <c r="B854" s="246" t="str">
        <f>VLOOKUP($A854,'R - Client'!$A:$B,2,FALSE)</f>
        <v>Tioga</v>
      </c>
      <c r="C854" s="246">
        <f t="shared" si="970"/>
        <v>3</v>
      </c>
      <c r="D854" s="246"/>
      <c r="E854" s="255" t="str">
        <f>IF(VLOOKUP($C854,'R - Client'!$K$1:$L$12,2,FALSE)="Client",VLOOKUP($A854,'R - Client'!$A:$B,2,FALSE),VLOOKUP($C854,'R - Client'!$K$1:$L$12,2,FALSE))</f>
        <v>Deal</v>
      </c>
      <c r="F854" t="str">
        <f>IFERROR(VLOOKUP(E854,'R - Client'!$O:$Q,2,FALSE),"")</f>
        <v/>
      </c>
      <c r="G854" t="str">
        <f>IFERROR(VLOOKUP(E854,'R - Client'!$O:$Q,3,FALSE),"")</f>
        <v/>
      </c>
      <c r="H854" s="217">
        <f t="shared" ref="H854" si="972">($S854/$S853*H853)</f>
        <v>3</v>
      </c>
      <c r="I854" s="217">
        <f t="shared" ref="I854" si="973">($S854/$S853*I853)</f>
        <v>2.33333333333333</v>
      </c>
      <c r="J854" s="217">
        <f t="shared" ref="J854" si="974">($S854/$S853*J853)</f>
        <v>2</v>
      </c>
      <c r="K854" s="217">
        <f t="shared" ref="K854" si="975">($S854/$S853*K853)</f>
        <v>2</v>
      </c>
      <c r="L854" s="217">
        <f t="shared" ref="L854" si="976">($S854/$S853*L853)</f>
        <v>2</v>
      </c>
      <c r="M854" s="217">
        <f t="shared" ref="M854" si="977">($S854/$S853*M853)</f>
        <v>2</v>
      </c>
      <c r="N854" s="217">
        <f t="shared" ref="N854" si="978">($S854/$S853*N853)</f>
        <v>2</v>
      </c>
      <c r="O854" s="217">
        <f t="shared" ref="O854" si="979">($S854/$S853*O853)</f>
        <v>2</v>
      </c>
      <c r="P854" s="217">
        <f>SUMIFS('2023 Profitability Detail'!F:F,'2023 Profitability Detail'!$C:$C,$B854,'2023 Profitability Detail'!$E:$E,$E854)</f>
        <v>2</v>
      </c>
      <c r="Q854" s="266">
        <f t="shared" si="920"/>
        <v>2.33333333333333</v>
      </c>
      <c r="R854" s="266">
        <f t="shared" si="920"/>
        <v>2</v>
      </c>
      <c r="S854" s="266">
        <f t="shared" si="920"/>
        <v>2</v>
      </c>
      <c r="T854" s="217"/>
    </row>
    <row r="855" s="119" customFormat="1" outlineLevel="1" spans="1:20">
      <c r="A855" s="246">
        <f t="shared" si="969"/>
        <v>78</v>
      </c>
      <c r="B855" s="246" t="str">
        <f>VLOOKUP($A855,'R - Client'!$A:$B,2,FALSE)</f>
        <v>Tioga</v>
      </c>
      <c r="C855" s="246">
        <f t="shared" si="970"/>
        <v>4</v>
      </c>
      <c r="D855" s="246"/>
      <c r="E855" s="256" t="str">
        <f>IF(VLOOKUP($C855,'R - Client'!$K$1:$L$12,2,FALSE)="Client",VLOOKUP($A855,'R - Client'!$A:$B,2,FALSE),VLOOKUP($C855,'R - Client'!$K$1:$L$12,2,FALSE))</f>
        <v>UPB</v>
      </c>
      <c r="F855" s="257" t="str">
        <f>IFERROR(VLOOKUP(E855,'R - Client'!$O:$Q,2,FALSE),"")</f>
        <v/>
      </c>
      <c r="G855" s="257" t="str">
        <f>IFERROR(VLOOKUP(E855,'R - Client'!$O:$Q,3,FALSE),"")</f>
        <v/>
      </c>
      <c r="H855" s="216">
        <f>SUMIFS('Archive Profitability Detail'!F:F,'Archive Profitability Detail'!$E:$E,$E855,'Archive Profitability Detail'!$C:$C,$B855)</f>
        <v>24.85</v>
      </c>
      <c r="I855" s="216">
        <f>SUMIFS('Archive Profitability Detail'!G:G,'Archive Profitability Detail'!$E:$E,$E855,'Archive Profitability Detail'!$C:$C,$B855)</f>
        <v>19.01</v>
      </c>
      <c r="J855" s="216">
        <f>SUMIFS('Archive Profitability Detail'!H:H,'Archive Profitability Detail'!$E:$E,$E855,'Archive Profitability Detail'!$C:$C,$B855)</f>
        <v>16.6359870733333</v>
      </c>
      <c r="K855" s="216">
        <f>SUMIFS('Archive Profitability Detail'!I:I,'Archive Profitability Detail'!$E:$E,$E855,'Archive Profitability Detail'!$C:$C,$B855)</f>
        <v>17.44898061</v>
      </c>
      <c r="L855" s="216">
        <f>SUMIFS('Archive Profitability Detail'!J:J,'Archive Profitability Detail'!$E:$E,$E855,'Archive Profitability Detail'!$C:$C,$B855)</f>
        <v>17.44898061</v>
      </c>
      <c r="M855" s="216">
        <f>SUMIFS('Archive Profitability Detail'!K:K,'Archive Profitability Detail'!$E:$E,$E855,'Archive Profitability Detail'!$C:$C,$B855)</f>
        <v>17.3323139433333</v>
      </c>
      <c r="N855" s="216">
        <f>SUMIFS('Archive Profitability Detail'!L:L,'Archive Profitability Detail'!$E:$E,$E855,'Archive Profitability Detail'!$C:$C,$B855)</f>
        <v>21.7656472766667</v>
      </c>
      <c r="O855" s="216">
        <f>SUMIFS('Archive Profitability Detail'!M:M,'Archive Profitability Detail'!$E:$E,$E855,'Archive Profitability Detail'!$C:$C,$B855)</f>
        <v>24.2156472766667</v>
      </c>
      <c r="P855" s="216">
        <f>SUMIFS('2023 Profitability Detail'!F:F,'2023 Profitability Detail'!$C:$C,$B855,'2023 Profitability Detail'!$E:$E,$E855)/1000000</f>
        <v>24.44898061</v>
      </c>
      <c r="Q855" s="267">
        <f t="shared" si="920"/>
        <v>19.4862419208333</v>
      </c>
      <c r="R855" s="267">
        <f t="shared" si="920"/>
        <v>20.1906472766667</v>
      </c>
      <c r="S855" s="267">
        <f t="shared" si="920"/>
        <v>24.44898061</v>
      </c>
      <c r="T855" s="216"/>
    </row>
    <row r="856" s="119" customFormat="1" outlineLevel="1" spans="1:20">
      <c r="A856" s="246">
        <f t="shared" si="969"/>
        <v>78</v>
      </c>
      <c r="B856" s="246" t="str">
        <f>VLOOKUP($A856,'R - Client'!$A:$B,2,FALSE)</f>
        <v>Tioga</v>
      </c>
      <c r="C856" s="246">
        <f t="shared" si="970"/>
        <v>5</v>
      </c>
      <c r="D856" s="246"/>
      <c r="E856" s="255" t="str">
        <f>IF(VLOOKUP($C856,'R - Client'!$K$1:$L$12,2,FALSE)="Client",VLOOKUP($A856,'R - Client'!$A:$B,2,FALSE),VLOOKUP($C856,'R - Client'!$K$1:$L$12,2,FALSE))</f>
        <v>Total Staffing Expenses</v>
      </c>
      <c r="F856" t="str">
        <f>IFERROR(VLOOKUP(E856,'R - Client'!$O:$Q,2,FALSE),"")</f>
        <v/>
      </c>
      <c r="G856" t="str">
        <f>IFERROR(VLOOKUP(E856,'R - Client'!$O:$Q,3,FALSE),"")</f>
        <v/>
      </c>
      <c r="H856" s="217">
        <f>SUMIFS('Archive Profitability Detail'!F:F,'Archive Profitability Detail'!$E:$E,$E856,'Archive Profitability Detail'!$C:$C,$B856,'Archive Profitability Detail'!$D:$D,"Actual")</f>
        <v>3822.32881861577</v>
      </c>
      <c r="I856" s="217">
        <f>SUMIFS('Archive Profitability Detail'!G:G,'Archive Profitability Detail'!$E:$E,$E856,'Archive Profitability Detail'!$C:$C,$B856,'Archive Profitability Detail'!$D:$D,"Actual")</f>
        <v>3159.00991102912</v>
      </c>
      <c r="J856" s="217">
        <f>SUMIFS('Archive Profitability Detail'!H:H,'Archive Profitability Detail'!$E:$E,$E856,'Archive Profitability Detail'!$C:$C,$B856,'Archive Profitability Detail'!$D:$D,"Actual")</f>
        <v>2781.9037123729</v>
      </c>
      <c r="K856" s="217">
        <f>SUMIFS('Archive Profitability Detail'!I:I,'Archive Profitability Detail'!$E:$E,$E856,'Archive Profitability Detail'!$C:$C,$B856,'Archive Profitability Detail'!$D:$D,"Actual")</f>
        <v>2649.97148418556</v>
      </c>
      <c r="L856" s="217">
        <f>SUMIFS('Archive Profitability Detail'!J:J,'Archive Profitability Detail'!$E:$E,$E856,'Archive Profitability Detail'!$C:$C,$B856,'Archive Profitability Detail'!$D:$D,"Actual")</f>
        <v>2752.52483867276</v>
      </c>
      <c r="M856" s="217">
        <f>SUMIFS('Archive Profitability Detail'!K:K,'Archive Profitability Detail'!$E:$E,$E856,'Archive Profitability Detail'!$C:$C,$B856,'Archive Profitability Detail'!$D:$D,"Actual")</f>
        <v>1934.4258508818</v>
      </c>
      <c r="N856" s="217">
        <f>SUMIFS('Archive Profitability Detail'!L:L,'Archive Profitability Detail'!$E:$E,$E856,'Archive Profitability Detail'!$C:$C,$B856,'Archive Profitability Detail'!$D:$D,"Actual")</f>
        <v>2122.45548928099</v>
      </c>
      <c r="O856" s="217">
        <f>SUMIFS('Archive Profitability Detail'!M:M,'Archive Profitability Detail'!$E:$E,$E856,'Archive Profitability Detail'!$C:$C,$B856,'Archive Profitability Detail'!$D:$D,"Actual")</f>
        <v>1890.94333622001</v>
      </c>
      <c r="P856" s="217">
        <f>SUMIFS('2023 Profitability Detail'!F:F,'2023 Profitability Detail'!$C:$C,$B856,'2023 Profitability Detail'!$E:$E,$E856,'2023 Profitability Detail'!$D:$D,"Actual")</f>
        <v>1718.90876028593</v>
      </c>
      <c r="Q856" s="266">
        <f t="shared" ref="Q856:R856" si="980">SUMIFS($H856:$P856,$H$3:$P$3,Q$4)</f>
        <v>12413.2139262034</v>
      </c>
      <c r="R856" s="266">
        <f t="shared" si="980"/>
        <v>8700.34951505556</v>
      </c>
      <c r="S856" s="266">
        <f t="shared" ref="S856" si="981">(SUMIFS($H856:$P856,$H$3:$P$3,S$4)/COUNTIFS($H$3:$P$3,S$4))*4</f>
        <v>6875.63504114373</v>
      </c>
      <c r="T856" s="217"/>
    </row>
    <row r="857" s="119" customFormat="1" outlineLevel="1" spans="1:20">
      <c r="A857" s="246">
        <f t="shared" si="969"/>
        <v>78</v>
      </c>
      <c r="B857" s="246" t="str">
        <f>VLOOKUP($A857,'R - Client'!$A:$B,2,FALSE)</f>
        <v>Tioga</v>
      </c>
      <c r="C857" s="246">
        <f t="shared" si="970"/>
        <v>6</v>
      </c>
      <c r="D857" s="246"/>
      <c r="E857" s="258" t="str">
        <f>IF(VLOOKUP($C857,'R - Client'!$K$1:$L$12,2,FALSE)="Client",VLOOKUP($A857,'R - Client'!$A:$B,2,FALSE),VLOOKUP($C857,'R - Client'!$K$1:$L$12,2,FALSE))</f>
        <v>Asset Mgmt</v>
      </c>
      <c r="F857" s="259" t="str">
        <f>IFERROR(VLOOKUP(E857,'R - Client'!$O:$Q,2,FALSE),"")</f>
        <v/>
      </c>
      <c r="G857" s="259" t="str">
        <f>IFERROR(VLOOKUP(E857,'R - Client'!$O:$Q,3,FALSE),"")</f>
        <v/>
      </c>
      <c r="H857" s="260">
        <f>SUMIFS('Archive Profitability Detail'!F:F,'Archive Profitability Detail'!$E:$E,$E857,'Archive Profitability Detail'!$C:$C,$B857,'Archive Profitability Detail'!$D:$D,"Staff Counts")</f>
        <v>0.0233068682580324</v>
      </c>
      <c r="I857" s="260">
        <f>SUMIFS('Archive Profitability Detail'!G:G,'Archive Profitability Detail'!$E:$E,$E857,'Archive Profitability Detail'!$C:$C,$B857,'Archive Profitability Detail'!$D:$D,"Staff Counts")</f>
        <v>0.0158798876619506</v>
      </c>
      <c r="J857" s="260">
        <f>SUMIFS('Archive Profitability Detail'!H:H,'Archive Profitability Detail'!$E:$E,$E857,'Archive Profitability Detail'!$C:$C,$B857,'Archive Profitability Detail'!$D:$D,"Staff Counts")</f>
        <v>0.0127993994906932</v>
      </c>
      <c r="K857" s="260">
        <f>SUMIFS('Archive Profitability Detail'!I:I,'Archive Profitability Detail'!$E:$E,$E857,'Archive Profitability Detail'!$C:$C,$B857,'Archive Profitability Detail'!$D:$D,"Staff Counts")</f>
        <v>0.0106214134625551</v>
      </c>
      <c r="L857" s="260">
        <f>SUMIFS('Archive Profitability Detail'!J:J,'Archive Profitability Detail'!$E:$E,$E857,'Archive Profitability Detail'!$C:$C,$B857,'Archive Profitability Detail'!$D:$D,"Staff Counts")</f>
        <v>0.00268118977796397</v>
      </c>
      <c r="M857" s="260">
        <f>SUMIFS('Archive Profitability Detail'!K:K,'Archive Profitability Detail'!$E:$E,$E857,'Archive Profitability Detail'!$C:$C,$B857,'Archive Profitability Detail'!$D:$D,"Staff Counts")</f>
        <v>0</v>
      </c>
      <c r="N857" s="260">
        <f>SUMIFS('Archive Profitability Detail'!L:L,'Archive Profitability Detail'!$E:$E,$E857,'Archive Profitability Detail'!$C:$C,$B857,'Archive Profitability Detail'!$D:$D,"Staff Counts")</f>
        <v>0</v>
      </c>
      <c r="O857" s="260">
        <f>SUMIFS('Archive Profitability Detail'!M:M,'Archive Profitability Detail'!$E:$E,$E857,'Archive Profitability Detail'!$C:$C,$B857,'Archive Profitability Detail'!$D:$D,"Staff Counts")</f>
        <v>0</v>
      </c>
      <c r="P857" s="260">
        <f>SUMIFS('2023 Profitability Detail'!F:F,'2023 Profitability Detail'!$C:$C,$B857,'2023 Profitability Detail'!$E:$E,$E857,'2023 Profitability Detail'!$D:$D,"Staff Counts")</f>
        <v>0</v>
      </c>
      <c r="Q857" s="260">
        <f t="shared" si="931"/>
        <v>0.0156518922183078</v>
      </c>
      <c r="R857" s="260">
        <f t="shared" si="931"/>
        <v>0.000670297444490993</v>
      </c>
      <c r="S857" s="260">
        <f t="shared" si="931"/>
        <v>0</v>
      </c>
      <c r="T857" s="260"/>
    </row>
    <row r="858" s="119" customFormat="1" outlineLevel="1" spans="1:20">
      <c r="A858" s="246">
        <f t="shared" si="969"/>
        <v>78</v>
      </c>
      <c r="B858" s="246" t="str">
        <f>VLOOKUP($A858,'R - Client'!$A:$B,2,FALSE)</f>
        <v>Tioga</v>
      </c>
      <c r="C858" s="246">
        <f t="shared" si="970"/>
        <v>7</v>
      </c>
      <c r="D858" s="246"/>
      <c r="E858" s="262" t="str">
        <f>IF(VLOOKUP($C858,'R - Client'!$K$1:$L$12,2,FALSE)="Client",VLOOKUP($A858,'R - Client'!$A:$B,2,FALSE),VLOOKUP($C858,'R - Client'!$K$1:$L$12,2,FALSE))</f>
        <v>Avg Deals per AM</v>
      </c>
      <c r="F858" s="263" t="str">
        <f>IFERROR(VLOOKUP(E858,'R - Client'!$O:$Q,2,FALSE),"")</f>
        <v/>
      </c>
      <c r="G858" s="263" t="str">
        <f>IFERROR(VLOOKUP(E858,'R - Client'!$O:$Q,3,FALSE),"")</f>
        <v/>
      </c>
      <c r="H858" s="264">
        <f t="shared" ref="H858:P858" si="982">IFERROR(H854/H857,0)</f>
        <v>128.717422125819</v>
      </c>
      <c r="I858" s="264">
        <f t="shared" si="982"/>
        <v>146.936387901797</v>
      </c>
      <c r="J858" s="264">
        <f t="shared" si="982"/>
        <v>156.257330779797</v>
      </c>
      <c r="K858" s="264">
        <f t="shared" si="982"/>
        <v>188.298855613788</v>
      </c>
      <c r="L858" s="264">
        <f t="shared" si="982"/>
        <v>745.9375</v>
      </c>
      <c r="M858" s="264">
        <f t="shared" si="982"/>
        <v>0</v>
      </c>
      <c r="N858" s="264">
        <f t="shared" si="982"/>
        <v>0</v>
      </c>
      <c r="O858" s="264">
        <f t="shared" si="982"/>
        <v>0</v>
      </c>
      <c r="P858" s="264">
        <f t="shared" si="982"/>
        <v>0</v>
      </c>
      <c r="Q858" s="264">
        <f t="shared" si="931"/>
        <v>155.0524991053</v>
      </c>
      <c r="R858" s="264">
        <f t="shared" si="931"/>
        <v>186.484375</v>
      </c>
      <c r="S858" s="264">
        <f t="shared" si="931"/>
        <v>0</v>
      </c>
      <c r="T858" s="264"/>
    </row>
    <row r="859" s="119" customFormat="1" outlineLevel="1" spans="1:20">
      <c r="A859" s="246">
        <f t="shared" si="969"/>
        <v>78</v>
      </c>
      <c r="B859" s="246" t="str">
        <f>VLOOKUP($A859,'R - Client'!$A:$B,2,FALSE)</f>
        <v>Tioga</v>
      </c>
      <c r="C859" s="246">
        <f t="shared" si="970"/>
        <v>8</v>
      </c>
      <c r="D859" s="246"/>
      <c r="E859" s="258" t="str">
        <f>IF(VLOOKUP($C859,'R - Client'!$K$1:$L$12,2,FALSE)="Client",VLOOKUP($A859,'R - Client'!$A:$B,2,FALSE),VLOOKUP($C859,'R - Client'!$K$1:$L$12,2,FALSE))</f>
        <v>Portfolio Mgmt</v>
      </c>
      <c r="F859" s="259" t="str">
        <f>IFERROR(VLOOKUP(E859,'R - Client'!$O:$Q,2,FALSE),"")</f>
        <v/>
      </c>
      <c r="G859" s="259" t="str">
        <f>IFERROR(VLOOKUP(E859,'R - Client'!$O:$Q,3,FALSE),"")</f>
        <v/>
      </c>
      <c r="H859" s="260">
        <f>SUMIFS('Archive Profitability Detail'!F:F,'Archive Profitability Detail'!$E:$E,$E859,'Archive Profitability Detail'!$C:$C,$B859,'Archive Profitability Detail'!$D:$D,"Staff Counts")</f>
        <v>0.0651850519130719</v>
      </c>
      <c r="I859" s="260">
        <f>SUMIFS('Archive Profitability Detail'!G:G,'Archive Profitability Detail'!$E:$E,$E859,'Archive Profitability Detail'!$C:$C,$B859,'Archive Profitability Detail'!$D:$D,"Staff Counts")</f>
        <v>0.0562392287643146</v>
      </c>
      <c r="J859" s="260">
        <f>SUMIFS('Archive Profitability Detail'!H:H,'Archive Profitability Detail'!$E:$E,$E859,'Archive Profitability Detail'!$C:$C,$B859,'Archive Profitability Detail'!$D:$D,"Staff Counts")</f>
        <v>0.0477610619338947</v>
      </c>
      <c r="K859" s="260">
        <f>SUMIFS('Archive Profitability Detail'!I:I,'Archive Profitability Detail'!$E:$E,$E859,'Archive Profitability Detail'!$C:$C,$B859,'Archive Profitability Detail'!$D:$D,"Staff Counts")</f>
        <v>0.0449667131813417</v>
      </c>
      <c r="L859" s="260">
        <f>SUMIFS('Archive Profitability Detail'!J:J,'Archive Profitability Detail'!$E:$E,$E859,'Archive Profitability Detail'!$C:$C,$B859,'Archive Profitability Detail'!$D:$D,"Staff Counts")</f>
        <v>0.0149699762602988</v>
      </c>
      <c r="M859" s="260">
        <f>SUMIFS('Archive Profitability Detail'!K:K,'Archive Profitability Detail'!$E:$E,$E859,'Archive Profitability Detail'!$C:$C,$B859,'Archive Profitability Detail'!$D:$D,"Staff Counts")</f>
        <v>0</v>
      </c>
      <c r="N859" s="260">
        <f>SUMIFS('Archive Profitability Detail'!L:L,'Archive Profitability Detail'!$E:$E,$E859,'Archive Profitability Detail'!$C:$C,$B859,'Archive Profitability Detail'!$D:$D,"Staff Counts")</f>
        <v>0</v>
      </c>
      <c r="O859" s="260">
        <f>SUMIFS('Archive Profitability Detail'!M:M,'Archive Profitability Detail'!$E:$E,$E859,'Archive Profitability Detail'!$C:$C,$B859,'Archive Profitability Detail'!$D:$D,"Staff Counts")</f>
        <v>0</v>
      </c>
      <c r="P859" s="260">
        <f>SUMIFS('2023 Profitability Detail'!F:F,'2023 Profitability Detail'!$C:$C,$B859,'2023 Profitability Detail'!$E:$E,$E859,'2023 Profitability Detail'!$D:$D,"Staff Counts")</f>
        <v>0</v>
      </c>
      <c r="Q859" s="260">
        <f t="shared" si="931"/>
        <v>0.0535380139481557</v>
      </c>
      <c r="R859" s="260">
        <f t="shared" si="931"/>
        <v>0.00374249406507471</v>
      </c>
      <c r="S859" s="260">
        <f t="shared" si="931"/>
        <v>0</v>
      </c>
      <c r="T859" s="260"/>
    </row>
    <row r="860" s="119" customFormat="1" outlineLevel="1" spans="1:20">
      <c r="A860" s="246">
        <f t="shared" si="969"/>
        <v>78</v>
      </c>
      <c r="B860" s="246" t="str">
        <f>VLOOKUP($A860,'R - Client'!$A:$B,2,FALSE)</f>
        <v>Tioga</v>
      </c>
      <c r="C860" s="246">
        <f t="shared" si="970"/>
        <v>9</v>
      </c>
      <c r="D860" s="246"/>
      <c r="E860" s="262" t="str">
        <f>IF(VLOOKUP($C860,'R - Client'!$K$1:$L$12,2,FALSE)="Client",VLOOKUP($A860,'R - Client'!$A:$B,2,FALSE),VLOOKUP($C860,'R - Client'!$K$1:$L$12,2,FALSE))</f>
        <v>Avg Deals per PM</v>
      </c>
      <c r="F860" s="263" t="str">
        <f>IFERROR(VLOOKUP(E860,'R - Client'!$O:$Q,2,FALSE),"")</f>
        <v/>
      </c>
      <c r="G860" s="263" t="str">
        <f>IFERROR(VLOOKUP(E860,'R - Client'!$O:$Q,3,FALSE),"")</f>
        <v/>
      </c>
      <c r="H860" s="264">
        <f t="shared" ref="H860:P860" si="983">IFERROR(H854/H859,0)</f>
        <v>46.0228213670931</v>
      </c>
      <c r="I860" s="264">
        <f t="shared" si="983"/>
        <v>41.4894262350536</v>
      </c>
      <c r="J860" s="264">
        <f t="shared" si="983"/>
        <v>41.8751158164818</v>
      </c>
      <c r="K860" s="264">
        <f t="shared" si="983"/>
        <v>44.4773446512402</v>
      </c>
      <c r="L860" s="264">
        <f t="shared" si="983"/>
        <v>133.600746268657</v>
      </c>
      <c r="M860" s="264">
        <f t="shared" si="983"/>
        <v>0</v>
      </c>
      <c r="N860" s="264">
        <f t="shared" si="983"/>
        <v>0</v>
      </c>
      <c r="O860" s="264">
        <f t="shared" si="983"/>
        <v>0</v>
      </c>
      <c r="P860" s="264">
        <f t="shared" si="983"/>
        <v>0</v>
      </c>
      <c r="Q860" s="264">
        <f t="shared" si="931"/>
        <v>43.4661770174672</v>
      </c>
      <c r="R860" s="264">
        <f t="shared" si="931"/>
        <v>33.4001865671642</v>
      </c>
      <c r="S860" s="264">
        <f t="shared" si="931"/>
        <v>0</v>
      </c>
      <c r="T860" s="264"/>
    </row>
    <row r="861" s="119" customFormat="1" outlineLevel="1" spans="1:20">
      <c r="A861" s="246">
        <f t="shared" si="969"/>
        <v>78</v>
      </c>
      <c r="B861" s="246" t="str">
        <f>VLOOKUP($A861,'R - Client'!$A:$B,2,FALSE)</f>
        <v>Tioga</v>
      </c>
      <c r="C861" s="246">
        <f t="shared" si="970"/>
        <v>10</v>
      </c>
      <c r="D861" s="246"/>
      <c r="E861" s="258" t="str">
        <f>IF(VLOOKUP($C861,'R - Client'!$K$1:$L$12,2,FALSE)="Client",VLOOKUP($A861,'R - Client'!$A:$B,2,FALSE),VLOOKUP($C861,'R - Client'!$K$1:$L$12,2,FALSE))</f>
        <v>Servicing Ops</v>
      </c>
      <c r="F861" s="259" t="str">
        <f>IFERROR(VLOOKUP(E861,'R - Client'!$O:$Q,2,FALSE),"")</f>
        <v/>
      </c>
      <c r="G861" s="259" t="str">
        <f>IFERROR(VLOOKUP(E861,'R - Client'!$O:$Q,3,FALSE),"")</f>
        <v/>
      </c>
      <c r="H861" s="260">
        <f>SUMIFS('Archive Profitability Detail'!F:F,'Archive Profitability Detail'!$E:$E,$E861,'Archive Profitability Detail'!$C:$C,$B861,'Archive Profitability Detail'!$D:$D,"Staff Counts")</f>
        <v>0.0355990314387583</v>
      </c>
      <c r="I861" s="260">
        <f>SUMIFS('Archive Profitability Detail'!G:G,'Archive Profitability Detail'!$E:$E,$E861,'Archive Profitability Detail'!$C:$C,$B861,'Archive Profitability Detail'!$D:$D,"Staff Counts")</f>
        <v>0.0310324882787741</v>
      </c>
      <c r="J861" s="260">
        <f>SUMIFS('Archive Profitability Detail'!H:H,'Archive Profitability Detail'!$E:$E,$E861,'Archive Profitability Detail'!$C:$C,$B861,'Archive Profitability Detail'!$D:$D,"Staff Counts")</f>
        <v>0.0275863880789343</v>
      </c>
      <c r="K861" s="260">
        <f>SUMIFS('Archive Profitability Detail'!I:I,'Archive Profitability Detail'!$E:$E,$E861,'Archive Profitability Detail'!$C:$C,$B861,'Archive Profitability Detail'!$D:$D,"Staff Counts")</f>
        <v>0.0258385888114645</v>
      </c>
      <c r="L861" s="260">
        <f>SUMIFS('Archive Profitability Detail'!J:J,'Archive Profitability Detail'!$E:$E,$E861,'Archive Profitability Detail'!$C:$C,$B861,'Archive Profitability Detail'!$D:$D,"Staff Counts")</f>
        <v>0.0297470411101994</v>
      </c>
      <c r="M861" s="260">
        <f>SUMIFS('Archive Profitability Detail'!K:K,'Archive Profitability Detail'!$E:$E,$E861,'Archive Profitability Detail'!$C:$C,$B861,'Archive Profitability Detail'!$D:$D,"Staff Counts")</f>
        <v>0.0359158774064008</v>
      </c>
      <c r="N861" s="260">
        <f>SUMIFS('Archive Profitability Detail'!L:L,'Archive Profitability Detail'!$E:$E,$E861,'Archive Profitability Detail'!$C:$C,$B861,'Archive Profitability Detail'!$D:$D,"Staff Counts")</f>
        <v>0.040618769274148</v>
      </c>
      <c r="O861" s="260">
        <f>SUMIFS('Archive Profitability Detail'!M:M,'Archive Profitability Detail'!$E:$E,$E861,'Archive Profitability Detail'!$C:$C,$B861,'Archive Profitability Detail'!$D:$D,"Staff Counts")</f>
        <v>0.0391973912125714</v>
      </c>
      <c r="P861" s="260">
        <f>SUMIFS('2023 Profitability Detail'!F:F,'2023 Profitability Detail'!$C:$C,$B861,'2023 Profitability Detail'!$E:$E,$E861,'2023 Profitability Detail'!$D:$D,"Staff Counts")</f>
        <v>0.03912863424485</v>
      </c>
      <c r="Q861" s="260">
        <f t="shared" si="931"/>
        <v>0.0300141241519828</v>
      </c>
      <c r="R861" s="260">
        <f t="shared" si="931"/>
        <v>0.0363697697508299</v>
      </c>
      <c r="S861" s="260">
        <f t="shared" si="931"/>
        <v>0.03912863424485</v>
      </c>
      <c r="T861" s="260"/>
    </row>
    <row r="862" s="119" customFormat="1" outlineLevel="1" spans="1:20">
      <c r="A862" s="246">
        <f t="shared" si="969"/>
        <v>78</v>
      </c>
      <c r="B862" s="246" t="str">
        <f>VLOOKUP($A862,'R - Client'!$A:$B,2,FALSE)</f>
        <v>Tioga</v>
      </c>
      <c r="C862" s="246">
        <f t="shared" si="970"/>
        <v>11</v>
      </c>
      <c r="D862" s="246"/>
      <c r="E862" s="258" t="str">
        <f>IF(VLOOKUP($C862,'R - Client'!$K$1:$L$12,2,FALSE)="Client",VLOOKUP($A862,'R - Client'!$A:$B,2,FALSE),VLOOKUP($C862,'R - Client'!$K$1:$L$12,2,FALSE))</f>
        <v>Administration</v>
      </c>
      <c r="F862" s="259" t="str">
        <f>IFERROR(VLOOKUP(E862,'R - Client'!$O:$Q,2,FALSE),"")</f>
        <v/>
      </c>
      <c r="G862" s="259" t="str">
        <f>IFERROR(VLOOKUP(E862,'R - Client'!$O:$Q,3,FALSE),"")</f>
        <v/>
      </c>
      <c r="H862" s="260">
        <f>SUMIFS('Archive Profitability Detail'!F:F,'Archive Profitability Detail'!$E:$E,$E862,'Archive Profitability Detail'!$C:$C,$B862,'Archive Profitability Detail'!$D:$D,"Staff Counts")</f>
        <v>0.00778578751827526</v>
      </c>
      <c r="I862" s="260">
        <f>SUMIFS('Archive Profitability Detail'!G:G,'Archive Profitability Detail'!$E:$E,$E862,'Archive Profitability Detail'!$C:$C,$B862,'Archive Profitability Detail'!$D:$D,"Staff Counts")</f>
        <v>0.00620763112217032</v>
      </c>
      <c r="J862" s="260">
        <f>SUMIFS('Archive Profitability Detail'!H:H,'Archive Profitability Detail'!$E:$E,$E862,'Archive Profitability Detail'!$C:$C,$B862,'Archive Profitability Detail'!$D:$D,"Staff Counts")</f>
        <v>0.00592910570752235</v>
      </c>
      <c r="K862" s="260">
        <f>SUMIFS('Archive Profitability Detail'!I:I,'Archive Profitability Detail'!$E:$E,$E862,'Archive Profitability Detail'!$C:$C,$B862,'Archive Profitability Detail'!$D:$D,"Staff Counts")</f>
        <v>0.00576927093386749</v>
      </c>
      <c r="L862" s="260">
        <f>SUMIFS('Archive Profitability Detail'!J:J,'Archive Profitability Detail'!$E:$E,$E862,'Archive Profitability Detail'!$C:$C,$B862,'Archive Profitability Detail'!$D:$D,"Staff Counts")</f>
        <v>0.00517181120233902</v>
      </c>
      <c r="M862" s="260">
        <f>SUMIFS('Archive Profitability Detail'!K:K,'Archive Profitability Detail'!$E:$E,$E862,'Archive Profitability Detail'!$C:$C,$B862,'Archive Profitability Detail'!$D:$D,"Staff Counts")</f>
        <v>0.00639906825841729</v>
      </c>
      <c r="N862" s="260">
        <f>SUMIFS('Archive Profitability Detail'!L:L,'Archive Profitability Detail'!$E:$E,$E862,'Archive Profitability Detail'!$C:$C,$B862,'Archive Profitability Detail'!$D:$D,"Staff Counts")</f>
        <v>0.00741011519778597</v>
      </c>
      <c r="O862" s="260">
        <f>SUMIFS('Archive Profitability Detail'!M:M,'Archive Profitability Detail'!$E:$E,$E862,'Archive Profitability Detail'!$C:$C,$B862,'Archive Profitability Detail'!$D:$D,"Staff Counts")</f>
        <v>0.00802773129828947</v>
      </c>
      <c r="P862" s="260">
        <f>SUMIFS('2023 Profitability Detail'!F:F,'2023 Profitability Detail'!$C:$C,$B862,'2023 Profitability Detail'!$E:$E,$E862,'2023 Profitability Detail'!$D:$D,"Staff Counts")</f>
        <v>0.00881126015693907</v>
      </c>
      <c r="Q862" s="260">
        <f t="shared" si="931"/>
        <v>0.00642294882045885</v>
      </c>
      <c r="R862" s="260">
        <f t="shared" si="931"/>
        <v>0.00675218148920794</v>
      </c>
      <c r="S862" s="260">
        <f t="shared" si="931"/>
        <v>0.00881126015693907</v>
      </c>
      <c r="T862" s="260"/>
    </row>
    <row r="863" ht="17.5" spans="1:20">
      <c r="A863" s="122">
        <f t="shared" si="969"/>
        <v>79</v>
      </c>
      <c r="B863" s="122" t="str">
        <f>VLOOKUP($A863,'R - Client'!$A:$B,2,FALSE)</f>
        <v>Hudson</v>
      </c>
      <c r="C863" s="122">
        <f t="shared" si="970"/>
        <v>1</v>
      </c>
      <c r="D863" s="122"/>
      <c r="E863" s="253" t="str">
        <f>IF(VLOOKUP($C863,'R - Client'!$K$1:$L$12,2,FALSE)="Client",VLOOKUP($A863,'R - Client'!$A:$B,2,FALSE),VLOOKUP($C863,'R - Client'!$K$1:$L$12,2,FALSE))</f>
        <v>Hudson</v>
      </c>
      <c r="F863" t="str">
        <f>IFERROR(VLOOKUP(E863,'R - Client'!$O:$Q,2,FALSE),"")</f>
        <v/>
      </c>
      <c r="G863" t="str">
        <f>IFERROR(VLOOKUP(E863,'R - Client'!$O:$Q,3,FALSE),"")</f>
        <v/>
      </c>
      <c r="H863" s="254"/>
      <c r="I863" s="254"/>
      <c r="J863" s="254"/>
      <c r="K863" s="254"/>
      <c r="L863" s="254"/>
      <c r="M863" s="254"/>
      <c r="N863" s="254"/>
      <c r="O863" s="254"/>
      <c r="P863" s="254"/>
      <c r="Q863" s="254"/>
      <c r="R863" s="254"/>
      <c r="S863" s="254"/>
      <c r="T863" s="254"/>
    </row>
    <row r="864" s="119" customFormat="1" outlineLevel="1" spans="1:20">
      <c r="A864" s="246">
        <f t="shared" si="969"/>
        <v>79</v>
      </c>
      <c r="B864" s="246" t="str">
        <f>VLOOKUP($A864,'R - Client'!$A:$B,2,FALSE)</f>
        <v>Hudson</v>
      </c>
      <c r="C864" s="246">
        <f t="shared" si="970"/>
        <v>2</v>
      </c>
      <c r="D864" s="246"/>
      <c r="E864" s="255" t="str">
        <f>IF(VLOOKUP($C864,'R - Client'!$K$1:$L$12,2,FALSE)="Client",VLOOKUP($A864,'R - Client'!$A:$B,2,FALSE),VLOOKUP($C864,'R - Client'!$K$1:$L$12,2,FALSE))</f>
        <v>Loan</v>
      </c>
      <c r="F864" t="str">
        <f>IFERROR(VLOOKUP(E864,'R - Client'!$O:$Q,2,FALSE),"")</f>
        <v/>
      </c>
      <c r="G864" t="str">
        <f>IFERROR(VLOOKUP(E864,'R - Client'!$O:$Q,3,FALSE),"")</f>
        <v/>
      </c>
      <c r="H864" s="217">
        <f>SUMIFS('Archive Profitability Detail'!F:F,'Archive Profitability Detail'!$E:$E,$E864,'Archive Profitability Detail'!$C:$C,$B864)</f>
        <v>0</v>
      </c>
      <c r="I864" s="217">
        <f>SUMIFS('Archive Profitability Detail'!G:G,'Archive Profitability Detail'!$E:$E,$E864,'Archive Profitability Detail'!$C:$C,$B864)</f>
        <v>0</v>
      </c>
      <c r="J864" s="217">
        <f>SUMIFS('Archive Profitability Detail'!H:H,'Archive Profitability Detail'!$E:$E,$E864,'Archive Profitability Detail'!$C:$C,$B864)</f>
        <v>1</v>
      </c>
      <c r="K864" s="217">
        <f>SUMIFS('Archive Profitability Detail'!I:I,'Archive Profitability Detail'!$E:$E,$E864,'Archive Profitability Detail'!$C:$C,$B864)</f>
        <v>3</v>
      </c>
      <c r="L864" s="217">
        <f>SUMIFS('Archive Profitability Detail'!J:J,'Archive Profitability Detail'!$E:$E,$E864,'Archive Profitability Detail'!$C:$C,$B864)</f>
        <v>3</v>
      </c>
      <c r="M864" s="217">
        <f>SUMIFS('Archive Profitability Detail'!K:K,'Archive Profitability Detail'!$E:$E,$E864,'Archive Profitability Detail'!$C:$C,$B864)</f>
        <v>3</v>
      </c>
      <c r="N864" s="217">
        <f>SUMIFS('Archive Profitability Detail'!L:L,'Archive Profitability Detail'!$E:$E,$E864,'Archive Profitability Detail'!$C:$C,$B864)</f>
        <v>3</v>
      </c>
      <c r="O864" s="217">
        <f>SUMIFS('Archive Profitability Detail'!M:M,'Archive Profitability Detail'!$E:$E,$E864,'Archive Profitability Detail'!$C:$C,$B864)</f>
        <v>3</v>
      </c>
      <c r="P864" s="217">
        <f>SUMIFS('2023 Profitability Detail'!F:F,'2023 Profitability Detail'!$C:$C,$B864,'2023 Profitability Detail'!$E:$E,$E864)</f>
        <v>3</v>
      </c>
      <c r="Q864" s="266">
        <f t="shared" si="920"/>
        <v>1</v>
      </c>
      <c r="R864" s="266">
        <f t="shared" si="920"/>
        <v>3</v>
      </c>
      <c r="S864" s="266">
        <f t="shared" si="920"/>
        <v>3</v>
      </c>
      <c r="T864" s="217"/>
    </row>
    <row r="865" s="119" customFormat="1" outlineLevel="1" spans="1:20">
      <c r="A865" s="246">
        <f t="shared" si="969"/>
        <v>79</v>
      </c>
      <c r="B865" s="246" t="str">
        <f>VLOOKUP($A865,'R - Client'!$A:$B,2,FALSE)</f>
        <v>Hudson</v>
      </c>
      <c r="C865" s="246">
        <f t="shared" si="970"/>
        <v>3</v>
      </c>
      <c r="D865" s="246"/>
      <c r="E865" s="255" t="str">
        <f>IF(VLOOKUP($C865,'R - Client'!$K$1:$L$12,2,FALSE)="Client",VLOOKUP($A865,'R - Client'!$A:$B,2,FALSE),VLOOKUP($C865,'R - Client'!$K$1:$L$12,2,FALSE))</f>
        <v>Deal</v>
      </c>
      <c r="F865" t="str">
        <f>IFERROR(VLOOKUP(E865,'R - Client'!$O:$Q,2,FALSE),"")</f>
        <v/>
      </c>
      <c r="G865" t="str">
        <f>IFERROR(VLOOKUP(E865,'R - Client'!$O:$Q,3,FALSE),"")</f>
        <v/>
      </c>
      <c r="H865" s="217">
        <f t="shared" ref="H865" si="984">($S865/$S864*H864)</f>
        <v>0</v>
      </c>
      <c r="I865" s="217">
        <f t="shared" ref="I865" si="985">($S865/$S864*I864)</f>
        <v>0</v>
      </c>
      <c r="J865" s="217">
        <f t="shared" ref="J865" si="986">($S865/$S864*J864)</f>
        <v>1</v>
      </c>
      <c r="K865" s="217">
        <f t="shared" ref="K865" si="987">($S865/$S864*K864)</f>
        <v>3</v>
      </c>
      <c r="L865" s="217">
        <f t="shared" ref="L865" si="988">($S865/$S864*L864)</f>
        <v>3</v>
      </c>
      <c r="M865" s="217">
        <f t="shared" ref="M865" si="989">($S865/$S864*M864)</f>
        <v>3</v>
      </c>
      <c r="N865" s="217">
        <f t="shared" ref="N865" si="990">($S865/$S864*N864)</f>
        <v>3</v>
      </c>
      <c r="O865" s="217">
        <f t="shared" ref="O865" si="991">($S865/$S864*O864)</f>
        <v>3</v>
      </c>
      <c r="P865" s="217">
        <f>SUMIFS('2023 Profitability Detail'!F:F,'2023 Profitability Detail'!$C:$C,$B865,'2023 Profitability Detail'!$E:$E,$E865)</f>
        <v>3</v>
      </c>
      <c r="Q865" s="266">
        <f t="shared" si="920"/>
        <v>1</v>
      </c>
      <c r="R865" s="266">
        <f t="shared" si="920"/>
        <v>3</v>
      </c>
      <c r="S865" s="266">
        <f t="shared" si="920"/>
        <v>3</v>
      </c>
      <c r="T865" s="217"/>
    </row>
    <row r="866" s="119" customFormat="1" outlineLevel="1" spans="1:20">
      <c r="A866" s="246">
        <f t="shared" si="969"/>
        <v>79</v>
      </c>
      <c r="B866" s="246" t="str">
        <f>VLOOKUP($A866,'R - Client'!$A:$B,2,FALSE)</f>
        <v>Hudson</v>
      </c>
      <c r="C866" s="246">
        <f t="shared" si="970"/>
        <v>4</v>
      </c>
      <c r="D866" s="246"/>
      <c r="E866" s="256" t="str">
        <f>IF(VLOOKUP($C866,'R - Client'!$K$1:$L$12,2,FALSE)="Client",VLOOKUP($A866,'R - Client'!$A:$B,2,FALSE),VLOOKUP($C866,'R - Client'!$K$1:$L$12,2,FALSE))</f>
        <v>UPB</v>
      </c>
      <c r="F866" s="257" t="str">
        <f>IFERROR(VLOOKUP(E866,'R - Client'!$O:$Q,2,FALSE),"")</f>
        <v/>
      </c>
      <c r="G866" s="257" t="str">
        <f>IFERROR(VLOOKUP(E866,'R - Client'!$O:$Q,3,FALSE),"")</f>
        <v/>
      </c>
      <c r="H866" s="216">
        <f>SUMIFS('Archive Profitability Detail'!F:F,'Archive Profitability Detail'!$E:$E,$E866,'Archive Profitability Detail'!$C:$C,$B866)</f>
        <v>0</v>
      </c>
      <c r="I866" s="216">
        <f>SUMIFS('Archive Profitability Detail'!G:G,'Archive Profitability Detail'!$E:$E,$E866,'Archive Profitability Detail'!$C:$C,$B866)</f>
        <v>0</v>
      </c>
      <c r="J866" s="216">
        <f>SUMIFS('Archive Profitability Detail'!H:H,'Archive Profitability Detail'!$E:$E,$E866,'Archive Profitability Detail'!$C:$C,$B866)</f>
        <v>4.43400551666667</v>
      </c>
      <c r="K866" s="216">
        <f>SUMIFS('Archive Profitability Detail'!I:I,'Archive Profitability Detail'!$E:$E,$E866,'Archive Profitability Detail'!$C:$C,$B866)</f>
        <v>43.4050460366667</v>
      </c>
      <c r="L866" s="216">
        <f>SUMIFS('Archive Profitability Detail'!J:J,'Archive Profitability Detail'!$E:$E,$E866,'Archive Profitability Detail'!$C:$C,$B866)</f>
        <v>47.3600982866667</v>
      </c>
      <c r="M866" s="216">
        <f>SUMIFS('Archive Profitability Detail'!K:K,'Archive Profitability Detail'!$E:$E,$E866,'Archive Profitability Detail'!$C:$C,$B866)</f>
        <v>54.7862120166667</v>
      </c>
      <c r="N866" s="216">
        <f>SUMIFS('Archive Profitability Detail'!L:L,'Archive Profitability Detail'!$E:$E,$E866,'Archive Profitability Detail'!$C:$C,$B866)</f>
        <v>56.9579244733333</v>
      </c>
      <c r="O866" s="216">
        <f>SUMIFS('Archive Profitability Detail'!M:M,'Archive Profitability Detail'!$E:$E,$E866,'Archive Profitability Detail'!$C:$C,$B866)</f>
        <v>54.8462142333333</v>
      </c>
      <c r="P866" s="216">
        <f>SUMIFS('2023 Profitability Detail'!F:F,'2023 Profitability Detail'!$C:$C,$B866,'2023 Profitability Detail'!$E:$E,$E866)/1000000</f>
        <v>51.8088183266667</v>
      </c>
      <c r="Q866" s="267">
        <f t="shared" si="920"/>
        <v>11.9597628883333</v>
      </c>
      <c r="R866" s="267">
        <f t="shared" si="920"/>
        <v>53.4876122525</v>
      </c>
      <c r="S866" s="267">
        <f t="shared" si="920"/>
        <v>51.8088183266667</v>
      </c>
      <c r="T866" s="216"/>
    </row>
    <row r="867" s="119" customFormat="1" outlineLevel="1" spans="1:20">
      <c r="A867" s="246">
        <f t="shared" si="969"/>
        <v>79</v>
      </c>
      <c r="B867" s="246" t="str">
        <f>VLOOKUP($A867,'R - Client'!$A:$B,2,FALSE)</f>
        <v>Hudson</v>
      </c>
      <c r="C867" s="246">
        <f t="shared" si="970"/>
        <v>5</v>
      </c>
      <c r="D867" s="246"/>
      <c r="E867" s="255" t="str">
        <f>IF(VLOOKUP($C867,'R - Client'!$K$1:$L$12,2,FALSE)="Client",VLOOKUP($A867,'R - Client'!$A:$B,2,FALSE),VLOOKUP($C867,'R - Client'!$K$1:$L$12,2,FALSE))</f>
        <v>Total Staffing Expenses</v>
      </c>
      <c r="F867" t="str">
        <f>IFERROR(VLOOKUP(E867,'R - Client'!$O:$Q,2,FALSE),"")</f>
        <v/>
      </c>
      <c r="G867" t="str">
        <f>IFERROR(VLOOKUP(E867,'R - Client'!$O:$Q,3,FALSE),"")</f>
        <v/>
      </c>
      <c r="H867" s="217">
        <f>SUMIFS('Archive Profitability Detail'!F:F,'Archive Profitability Detail'!$E:$E,$E867,'Archive Profitability Detail'!$C:$C,$B867,'Archive Profitability Detail'!$D:$D,"Actual")</f>
        <v>0</v>
      </c>
      <c r="I867" s="217">
        <f>SUMIFS('Archive Profitability Detail'!G:G,'Archive Profitability Detail'!$E:$E,$E867,'Archive Profitability Detail'!$C:$C,$B867,'Archive Profitability Detail'!$D:$D,"Actual")</f>
        <v>0</v>
      </c>
      <c r="J867" s="217">
        <f>SUMIFS('Archive Profitability Detail'!H:H,'Archive Profitability Detail'!$E:$E,$E867,'Archive Profitability Detail'!$C:$C,$B867,'Archive Profitability Detail'!$D:$D,"Actual")</f>
        <v>1390.95185618645</v>
      </c>
      <c r="K867" s="217">
        <f>SUMIFS('Archive Profitability Detail'!I:I,'Archive Profitability Detail'!$E:$E,$E867,'Archive Profitability Detail'!$C:$C,$B867,'Archive Profitability Detail'!$D:$D,"Actual")</f>
        <v>3974.95722627834</v>
      </c>
      <c r="L867" s="217">
        <f>SUMIFS('Archive Profitability Detail'!J:J,'Archive Profitability Detail'!$E:$E,$E867,'Archive Profitability Detail'!$C:$C,$B867,'Archive Profitability Detail'!$D:$D,"Actual")</f>
        <v>4128.78725800914</v>
      </c>
      <c r="M867" s="217">
        <f>SUMIFS('Archive Profitability Detail'!K:K,'Archive Profitability Detail'!$E:$E,$E867,'Archive Profitability Detail'!$C:$C,$B867,'Archive Profitability Detail'!$D:$D,"Actual")</f>
        <v>2901.63877632269</v>
      </c>
      <c r="N867" s="217">
        <f>SUMIFS('Archive Profitability Detail'!L:L,'Archive Profitability Detail'!$E:$E,$E867,'Archive Profitability Detail'!$C:$C,$B867,'Archive Profitability Detail'!$D:$D,"Actual")</f>
        <v>3183.68323392148</v>
      </c>
      <c r="O867" s="217">
        <f>SUMIFS('Archive Profitability Detail'!M:M,'Archive Profitability Detail'!$E:$E,$E867,'Archive Profitability Detail'!$C:$C,$B867,'Archive Profitability Detail'!$D:$D,"Actual")</f>
        <v>2836.41500433001</v>
      </c>
      <c r="P867" s="217">
        <f>SUMIFS('2023 Profitability Detail'!F:F,'2023 Profitability Detail'!$C:$C,$B867,'2023 Profitability Detail'!$E:$E,$E867,'2023 Profitability Detail'!$D:$D,"Actual")</f>
        <v>2578.3631404289</v>
      </c>
      <c r="Q867" s="266">
        <f t="shared" ref="Q867:R867" si="992">SUMIFS($H867:$P867,$H$3:$P$3,Q$4)</f>
        <v>5365.90908246479</v>
      </c>
      <c r="R867" s="266">
        <f t="shared" si="992"/>
        <v>13050.5242725833</v>
      </c>
      <c r="S867" s="266">
        <f t="shared" ref="S867" si="993">(SUMIFS($H867:$P867,$H$3:$P$3,S$4)/COUNTIFS($H$3:$P$3,S$4))*4</f>
        <v>10313.4525617156</v>
      </c>
      <c r="T867" s="217"/>
    </row>
    <row r="868" s="119" customFormat="1" outlineLevel="1" spans="1:20">
      <c r="A868" s="246">
        <f t="shared" si="969"/>
        <v>79</v>
      </c>
      <c r="B868" s="246" t="str">
        <f>VLOOKUP($A868,'R - Client'!$A:$B,2,FALSE)</f>
        <v>Hudson</v>
      </c>
      <c r="C868" s="246">
        <f t="shared" si="970"/>
        <v>6</v>
      </c>
      <c r="D868" s="246"/>
      <c r="E868" s="258" t="str">
        <f>IF(VLOOKUP($C868,'R - Client'!$K$1:$L$12,2,FALSE)="Client",VLOOKUP($A868,'R - Client'!$A:$B,2,FALSE),VLOOKUP($C868,'R - Client'!$K$1:$L$12,2,FALSE))</f>
        <v>Asset Mgmt</v>
      </c>
      <c r="F868" s="259" t="str">
        <f>IFERROR(VLOOKUP(E868,'R - Client'!$O:$Q,2,FALSE),"")</f>
        <v/>
      </c>
      <c r="G868" s="259" t="str">
        <f>IFERROR(VLOOKUP(E868,'R - Client'!$O:$Q,3,FALSE),"")</f>
        <v/>
      </c>
      <c r="H868" s="260">
        <f>SUMIFS('Archive Profitability Detail'!F:F,'Archive Profitability Detail'!$E:$E,$E868,'Archive Profitability Detail'!$C:$C,$B868,'Archive Profitability Detail'!$D:$D,"Staff Counts")</f>
        <v>0</v>
      </c>
      <c r="I868" s="260">
        <f>SUMIFS('Archive Profitability Detail'!G:G,'Archive Profitability Detail'!$E:$E,$E868,'Archive Profitability Detail'!$C:$C,$B868,'Archive Profitability Detail'!$D:$D,"Staff Counts")</f>
        <v>0</v>
      </c>
      <c r="J868" s="260">
        <f>SUMIFS('Archive Profitability Detail'!H:H,'Archive Profitability Detail'!$E:$E,$E868,'Archive Profitability Detail'!$C:$C,$B868,'Archive Profitability Detail'!$D:$D,"Staff Counts")</f>
        <v>0.00639969974534658</v>
      </c>
      <c r="K868" s="260">
        <f>SUMIFS('Archive Profitability Detail'!I:I,'Archive Profitability Detail'!$E:$E,$E868,'Archive Profitability Detail'!$C:$C,$B868,'Archive Profitability Detail'!$D:$D,"Staff Counts")</f>
        <v>0.0159321201938326</v>
      </c>
      <c r="L868" s="260">
        <f>SUMIFS('Archive Profitability Detail'!J:J,'Archive Profitability Detail'!$E:$E,$E868,'Archive Profitability Detail'!$C:$C,$B868,'Archive Profitability Detail'!$D:$D,"Staff Counts")</f>
        <v>0.00402178466694596</v>
      </c>
      <c r="M868" s="260">
        <f>SUMIFS('Archive Profitability Detail'!K:K,'Archive Profitability Detail'!$E:$E,$E868,'Archive Profitability Detail'!$C:$C,$B868,'Archive Profitability Detail'!$D:$D,"Staff Counts")</f>
        <v>0</v>
      </c>
      <c r="N868" s="260">
        <f>SUMIFS('Archive Profitability Detail'!L:L,'Archive Profitability Detail'!$E:$E,$E868,'Archive Profitability Detail'!$C:$C,$B868,'Archive Profitability Detail'!$D:$D,"Staff Counts")</f>
        <v>0</v>
      </c>
      <c r="O868" s="260">
        <f>SUMIFS('Archive Profitability Detail'!M:M,'Archive Profitability Detail'!$E:$E,$E868,'Archive Profitability Detail'!$C:$C,$B868,'Archive Profitability Detail'!$D:$D,"Staff Counts")</f>
        <v>0</v>
      </c>
      <c r="P868" s="260">
        <f>SUMIFS('2023 Profitability Detail'!F:F,'2023 Profitability Detail'!$C:$C,$B868,'2023 Profitability Detail'!$E:$E,$E868,'2023 Profitability Detail'!$D:$D,"Staff Counts")</f>
        <v>0</v>
      </c>
      <c r="Q868" s="260">
        <f t="shared" si="931"/>
        <v>0.0055829549847948</v>
      </c>
      <c r="R868" s="260">
        <f t="shared" si="931"/>
        <v>0.00100544616673649</v>
      </c>
      <c r="S868" s="260">
        <f t="shared" si="931"/>
        <v>0</v>
      </c>
      <c r="T868" s="260"/>
    </row>
    <row r="869" s="119" customFormat="1" outlineLevel="1" spans="1:20">
      <c r="A869" s="246">
        <f t="shared" si="969"/>
        <v>79</v>
      </c>
      <c r="B869" s="246" t="str">
        <f>VLOOKUP($A869,'R - Client'!$A:$B,2,FALSE)</f>
        <v>Hudson</v>
      </c>
      <c r="C869" s="246">
        <f t="shared" si="970"/>
        <v>7</v>
      </c>
      <c r="D869" s="246"/>
      <c r="E869" s="262" t="str">
        <f>IF(VLOOKUP($C869,'R - Client'!$K$1:$L$12,2,FALSE)="Client",VLOOKUP($A869,'R - Client'!$A:$B,2,FALSE),VLOOKUP($C869,'R - Client'!$K$1:$L$12,2,FALSE))</f>
        <v>Avg Deals per AM</v>
      </c>
      <c r="F869" s="263" t="str">
        <f>IFERROR(VLOOKUP(E869,'R - Client'!$O:$Q,2,FALSE),"")</f>
        <v/>
      </c>
      <c r="G869" s="263" t="str">
        <f>IFERROR(VLOOKUP(E869,'R - Client'!$O:$Q,3,FALSE),"")</f>
        <v/>
      </c>
      <c r="H869" s="264">
        <f t="shared" ref="H869:P869" si="994">IFERROR(H865/H868,0)</f>
        <v>0</v>
      </c>
      <c r="I869" s="264">
        <f t="shared" si="994"/>
        <v>0</v>
      </c>
      <c r="J869" s="264">
        <f t="shared" si="994"/>
        <v>156.257330779797</v>
      </c>
      <c r="K869" s="264">
        <f t="shared" si="994"/>
        <v>188.298855613788</v>
      </c>
      <c r="L869" s="264">
        <f t="shared" si="994"/>
        <v>745.9375</v>
      </c>
      <c r="M869" s="264">
        <f t="shared" si="994"/>
        <v>0</v>
      </c>
      <c r="N869" s="264">
        <f t="shared" si="994"/>
        <v>0</v>
      </c>
      <c r="O869" s="264">
        <f t="shared" si="994"/>
        <v>0</v>
      </c>
      <c r="P869" s="264">
        <f t="shared" si="994"/>
        <v>0</v>
      </c>
      <c r="Q869" s="264">
        <f t="shared" si="931"/>
        <v>86.1390465983961</v>
      </c>
      <c r="R869" s="264">
        <f t="shared" si="931"/>
        <v>186.484375</v>
      </c>
      <c r="S869" s="264">
        <f t="shared" si="931"/>
        <v>0</v>
      </c>
      <c r="T869" s="264"/>
    </row>
    <row r="870" s="119" customFormat="1" outlineLevel="1" spans="1:20">
      <c r="A870" s="246">
        <f t="shared" si="969"/>
        <v>79</v>
      </c>
      <c r="B870" s="246" t="str">
        <f>VLOOKUP($A870,'R - Client'!$A:$B,2,FALSE)</f>
        <v>Hudson</v>
      </c>
      <c r="C870" s="246">
        <f t="shared" si="970"/>
        <v>8</v>
      </c>
      <c r="D870" s="246"/>
      <c r="E870" s="258" t="str">
        <f>IF(VLOOKUP($C870,'R - Client'!$K$1:$L$12,2,FALSE)="Client",VLOOKUP($A870,'R - Client'!$A:$B,2,FALSE),VLOOKUP($C870,'R - Client'!$K$1:$L$12,2,FALSE))</f>
        <v>Portfolio Mgmt</v>
      </c>
      <c r="F870" s="259" t="str">
        <f>IFERROR(VLOOKUP(E870,'R - Client'!$O:$Q,2,FALSE),"")</f>
        <v/>
      </c>
      <c r="G870" s="259" t="str">
        <f>IFERROR(VLOOKUP(E870,'R - Client'!$O:$Q,3,FALSE),"")</f>
        <v/>
      </c>
      <c r="H870" s="260">
        <f>SUMIFS('Archive Profitability Detail'!F:F,'Archive Profitability Detail'!$E:$E,$E870,'Archive Profitability Detail'!$C:$C,$B870,'Archive Profitability Detail'!$D:$D,"Staff Counts")</f>
        <v>0</v>
      </c>
      <c r="I870" s="260">
        <f>SUMIFS('Archive Profitability Detail'!G:G,'Archive Profitability Detail'!$E:$E,$E870,'Archive Profitability Detail'!$C:$C,$B870,'Archive Profitability Detail'!$D:$D,"Staff Counts")</f>
        <v>0</v>
      </c>
      <c r="J870" s="260">
        <f>SUMIFS('Archive Profitability Detail'!H:H,'Archive Profitability Detail'!$E:$E,$E870,'Archive Profitability Detail'!$C:$C,$B870,'Archive Profitability Detail'!$D:$D,"Staff Counts")</f>
        <v>0.0238805309669473</v>
      </c>
      <c r="K870" s="260">
        <f>SUMIFS('Archive Profitability Detail'!I:I,'Archive Profitability Detail'!$E:$E,$E870,'Archive Profitability Detail'!$C:$C,$B870,'Archive Profitability Detail'!$D:$D,"Staff Counts")</f>
        <v>0.0674500697720125</v>
      </c>
      <c r="L870" s="260">
        <f>SUMIFS('Archive Profitability Detail'!J:J,'Archive Profitability Detail'!$E:$E,$E870,'Archive Profitability Detail'!$C:$C,$B870,'Archive Profitability Detail'!$D:$D,"Staff Counts")</f>
        <v>0.0224549643904483</v>
      </c>
      <c r="M870" s="260">
        <f>SUMIFS('Archive Profitability Detail'!K:K,'Archive Profitability Detail'!$E:$E,$E870,'Archive Profitability Detail'!$C:$C,$B870,'Archive Profitability Detail'!$D:$D,"Staff Counts")</f>
        <v>0</v>
      </c>
      <c r="N870" s="260">
        <f>SUMIFS('Archive Profitability Detail'!L:L,'Archive Profitability Detail'!$E:$E,$E870,'Archive Profitability Detail'!$C:$C,$B870,'Archive Profitability Detail'!$D:$D,"Staff Counts")</f>
        <v>0</v>
      </c>
      <c r="O870" s="260">
        <f>SUMIFS('Archive Profitability Detail'!M:M,'Archive Profitability Detail'!$E:$E,$E870,'Archive Profitability Detail'!$C:$C,$B870,'Archive Profitability Detail'!$D:$D,"Staff Counts")</f>
        <v>0</v>
      </c>
      <c r="P870" s="260">
        <f>SUMIFS('2023 Profitability Detail'!F:F,'2023 Profitability Detail'!$C:$C,$B870,'2023 Profitability Detail'!$E:$E,$E870,'2023 Profitability Detail'!$D:$D,"Staff Counts")</f>
        <v>0</v>
      </c>
      <c r="Q870" s="260">
        <f t="shared" si="931"/>
        <v>0.02283265018474</v>
      </c>
      <c r="R870" s="260">
        <f t="shared" si="931"/>
        <v>0.00561374109761207</v>
      </c>
      <c r="S870" s="260">
        <f t="shared" si="931"/>
        <v>0</v>
      </c>
      <c r="T870" s="260"/>
    </row>
    <row r="871" s="119" customFormat="1" outlineLevel="1" spans="1:20">
      <c r="A871" s="246">
        <f t="shared" si="969"/>
        <v>79</v>
      </c>
      <c r="B871" s="246" t="str">
        <f>VLOOKUP($A871,'R - Client'!$A:$B,2,FALSE)</f>
        <v>Hudson</v>
      </c>
      <c r="C871" s="246">
        <f t="shared" si="970"/>
        <v>9</v>
      </c>
      <c r="D871" s="246"/>
      <c r="E871" s="262" t="str">
        <f>IF(VLOOKUP($C871,'R - Client'!$K$1:$L$12,2,FALSE)="Client",VLOOKUP($A871,'R - Client'!$A:$B,2,FALSE),VLOOKUP($C871,'R - Client'!$K$1:$L$12,2,FALSE))</f>
        <v>Avg Deals per PM</v>
      </c>
      <c r="F871" s="263" t="str">
        <f>IFERROR(VLOOKUP(E871,'R - Client'!$O:$Q,2,FALSE),"")</f>
        <v/>
      </c>
      <c r="G871" s="263" t="str">
        <f>IFERROR(VLOOKUP(E871,'R - Client'!$O:$Q,3,FALSE),"")</f>
        <v/>
      </c>
      <c r="H871" s="264">
        <f t="shared" ref="H871:P871" si="995">IFERROR(H865/H870,0)</f>
        <v>0</v>
      </c>
      <c r="I871" s="264">
        <f t="shared" si="995"/>
        <v>0</v>
      </c>
      <c r="J871" s="264">
        <f t="shared" si="995"/>
        <v>41.8751158164818</v>
      </c>
      <c r="K871" s="264">
        <f t="shared" si="995"/>
        <v>44.4773446512402</v>
      </c>
      <c r="L871" s="264">
        <f t="shared" si="995"/>
        <v>133.600746268657</v>
      </c>
      <c r="M871" s="264">
        <f t="shared" si="995"/>
        <v>0</v>
      </c>
      <c r="N871" s="264">
        <f t="shared" si="995"/>
        <v>0</v>
      </c>
      <c r="O871" s="264">
        <f t="shared" si="995"/>
        <v>0</v>
      </c>
      <c r="P871" s="264">
        <f t="shared" si="995"/>
        <v>0</v>
      </c>
      <c r="Q871" s="264">
        <f t="shared" si="931"/>
        <v>21.5881151169305</v>
      </c>
      <c r="R871" s="264">
        <f t="shared" si="931"/>
        <v>33.4001865671642</v>
      </c>
      <c r="S871" s="264">
        <f t="shared" si="931"/>
        <v>0</v>
      </c>
      <c r="T871" s="264"/>
    </row>
    <row r="872" s="119" customFormat="1" outlineLevel="1" spans="1:20">
      <c r="A872" s="246">
        <f t="shared" si="969"/>
        <v>79</v>
      </c>
      <c r="B872" s="246" t="str">
        <f>VLOOKUP($A872,'R - Client'!$A:$B,2,FALSE)</f>
        <v>Hudson</v>
      </c>
      <c r="C872" s="246">
        <f t="shared" si="970"/>
        <v>10</v>
      </c>
      <c r="D872" s="246"/>
      <c r="E872" s="258" t="str">
        <f>IF(VLOOKUP($C872,'R - Client'!$K$1:$L$12,2,FALSE)="Client",VLOOKUP($A872,'R - Client'!$A:$B,2,FALSE),VLOOKUP($C872,'R - Client'!$K$1:$L$12,2,FALSE))</f>
        <v>Servicing Ops</v>
      </c>
      <c r="F872" s="259" t="str">
        <f>IFERROR(VLOOKUP(E872,'R - Client'!$O:$Q,2,FALSE),"")</f>
        <v/>
      </c>
      <c r="G872" s="259" t="str">
        <f>IFERROR(VLOOKUP(E872,'R - Client'!$O:$Q,3,FALSE),"")</f>
        <v/>
      </c>
      <c r="H872" s="260">
        <f>SUMIFS('Archive Profitability Detail'!F:F,'Archive Profitability Detail'!$E:$E,$E872,'Archive Profitability Detail'!$C:$C,$B872,'Archive Profitability Detail'!$D:$D,"Staff Counts")</f>
        <v>0</v>
      </c>
      <c r="I872" s="260">
        <f>SUMIFS('Archive Profitability Detail'!G:G,'Archive Profitability Detail'!$E:$E,$E872,'Archive Profitability Detail'!$C:$C,$B872,'Archive Profitability Detail'!$D:$D,"Staff Counts")</f>
        <v>0</v>
      </c>
      <c r="J872" s="260">
        <f>SUMIFS('Archive Profitability Detail'!H:H,'Archive Profitability Detail'!$E:$E,$E872,'Archive Profitability Detail'!$C:$C,$B872,'Archive Profitability Detail'!$D:$D,"Staff Counts")</f>
        <v>0.0137931940394671</v>
      </c>
      <c r="K872" s="260">
        <f>SUMIFS('Archive Profitability Detail'!I:I,'Archive Profitability Detail'!$E:$E,$E872,'Archive Profitability Detail'!$C:$C,$B872,'Archive Profitability Detail'!$D:$D,"Staff Counts")</f>
        <v>0.0387578832171968</v>
      </c>
      <c r="L872" s="260">
        <f>SUMIFS('Archive Profitability Detail'!J:J,'Archive Profitability Detail'!$E:$E,$E872,'Archive Profitability Detail'!$C:$C,$B872,'Archive Profitability Detail'!$D:$D,"Staff Counts")</f>
        <v>0.044620561665299</v>
      </c>
      <c r="M872" s="260">
        <f>SUMIFS('Archive Profitability Detail'!K:K,'Archive Profitability Detail'!$E:$E,$E872,'Archive Profitability Detail'!$C:$C,$B872,'Archive Profitability Detail'!$D:$D,"Staff Counts")</f>
        <v>0.0538738161096012</v>
      </c>
      <c r="N872" s="260">
        <f>SUMIFS('Archive Profitability Detail'!L:L,'Archive Profitability Detail'!$E:$E,$E872,'Archive Profitability Detail'!$C:$C,$B872,'Archive Profitability Detail'!$D:$D,"Staff Counts")</f>
        <v>0.0609281539112219</v>
      </c>
      <c r="O872" s="260">
        <f>SUMIFS('Archive Profitability Detail'!M:M,'Archive Profitability Detail'!$E:$E,$E872,'Archive Profitability Detail'!$C:$C,$B872,'Archive Profitability Detail'!$D:$D,"Staff Counts")</f>
        <v>0.0587960868188572</v>
      </c>
      <c r="P872" s="260">
        <f>SUMIFS('2023 Profitability Detail'!F:F,'2023 Profitability Detail'!$C:$C,$B872,'2023 Profitability Detail'!$E:$E,$E872,'2023 Profitability Detail'!$D:$D,"Staff Counts")</f>
        <v>0.058692951367275</v>
      </c>
      <c r="Q872" s="260">
        <f t="shared" si="931"/>
        <v>0.013137769314166</v>
      </c>
      <c r="R872" s="260">
        <f t="shared" si="931"/>
        <v>0.0545546546262448</v>
      </c>
      <c r="S872" s="260">
        <f t="shared" si="931"/>
        <v>0.058692951367275</v>
      </c>
      <c r="T872" s="260"/>
    </row>
    <row r="873" s="119" customFormat="1" outlineLevel="1" spans="1:20">
      <c r="A873" s="246">
        <f t="shared" si="969"/>
        <v>79</v>
      </c>
      <c r="B873" s="246" t="str">
        <f>VLOOKUP($A873,'R - Client'!$A:$B,2,FALSE)</f>
        <v>Hudson</v>
      </c>
      <c r="C873" s="246">
        <f t="shared" si="970"/>
        <v>11</v>
      </c>
      <c r="D873" s="246"/>
      <c r="E873" s="258" t="str">
        <f>IF(VLOOKUP($C873,'R - Client'!$K$1:$L$12,2,FALSE)="Client",VLOOKUP($A873,'R - Client'!$A:$B,2,FALSE),VLOOKUP($C873,'R - Client'!$K$1:$L$12,2,FALSE))</f>
        <v>Administration</v>
      </c>
      <c r="F873" s="259" t="str">
        <f>IFERROR(VLOOKUP(E873,'R - Client'!$O:$Q,2,FALSE),"")</f>
        <v/>
      </c>
      <c r="G873" s="259" t="str">
        <f>IFERROR(VLOOKUP(E873,'R - Client'!$O:$Q,3,FALSE),"")</f>
        <v/>
      </c>
      <c r="H873" s="260">
        <f>SUMIFS('Archive Profitability Detail'!F:F,'Archive Profitability Detail'!$E:$E,$E873,'Archive Profitability Detail'!$C:$C,$B873,'Archive Profitability Detail'!$D:$D,"Staff Counts")</f>
        <v>0</v>
      </c>
      <c r="I873" s="260">
        <f>SUMIFS('Archive Profitability Detail'!G:G,'Archive Profitability Detail'!$E:$E,$E873,'Archive Profitability Detail'!$C:$C,$B873,'Archive Profitability Detail'!$D:$D,"Staff Counts")</f>
        <v>0</v>
      </c>
      <c r="J873" s="260">
        <f>SUMIFS('Archive Profitability Detail'!H:H,'Archive Profitability Detail'!$E:$E,$E873,'Archive Profitability Detail'!$C:$C,$B873,'Archive Profitability Detail'!$D:$D,"Staff Counts")</f>
        <v>0.00296455285376117</v>
      </c>
      <c r="K873" s="260">
        <f>SUMIFS('Archive Profitability Detail'!I:I,'Archive Profitability Detail'!$E:$E,$E873,'Archive Profitability Detail'!$C:$C,$B873,'Archive Profitability Detail'!$D:$D,"Staff Counts")</f>
        <v>0.00865390640080123</v>
      </c>
      <c r="L873" s="260">
        <f>SUMIFS('Archive Profitability Detail'!J:J,'Archive Profitability Detail'!$E:$E,$E873,'Archive Profitability Detail'!$C:$C,$B873,'Archive Profitability Detail'!$D:$D,"Staff Counts")</f>
        <v>0.00775771680350853</v>
      </c>
      <c r="M873" s="260">
        <f>SUMIFS('Archive Profitability Detail'!K:K,'Archive Profitability Detail'!$E:$E,$E873,'Archive Profitability Detail'!$C:$C,$B873,'Archive Profitability Detail'!$D:$D,"Staff Counts")</f>
        <v>0.00959860238762594</v>
      </c>
      <c r="N873" s="260">
        <f>SUMIFS('Archive Profitability Detail'!L:L,'Archive Profitability Detail'!$E:$E,$E873,'Archive Profitability Detail'!$C:$C,$B873,'Archive Profitability Detail'!$D:$D,"Staff Counts")</f>
        <v>0.011115172796679</v>
      </c>
      <c r="O873" s="260">
        <f>SUMIFS('Archive Profitability Detail'!M:M,'Archive Profitability Detail'!$E:$E,$E873,'Archive Profitability Detail'!$C:$C,$B873,'Archive Profitability Detail'!$D:$D,"Staff Counts")</f>
        <v>0.0120415969474342</v>
      </c>
      <c r="P873" s="260">
        <f>SUMIFS('2023 Profitability Detail'!F:F,'2023 Profitability Detail'!$C:$C,$B873,'2023 Profitability Detail'!$E:$E,$E873,'2023 Profitability Detail'!$D:$D,"Staff Counts")</f>
        <v>0.0132168902354086</v>
      </c>
      <c r="Q873" s="260">
        <f t="shared" si="931"/>
        <v>0.0029046148136406</v>
      </c>
      <c r="R873" s="260">
        <f t="shared" si="931"/>
        <v>0.0101282722338119</v>
      </c>
      <c r="S873" s="260">
        <f t="shared" si="931"/>
        <v>0.0132168902354086</v>
      </c>
      <c r="T873" s="260"/>
    </row>
    <row r="874" ht="17.5" spans="1:20">
      <c r="A874" s="122">
        <f t="shared" si="969"/>
        <v>80</v>
      </c>
      <c r="B874" s="122" t="str">
        <f>VLOOKUP($A874,'R - Client'!$A:$B,2,FALSE)</f>
        <v>Argent</v>
      </c>
      <c r="C874" s="122">
        <f t="shared" si="970"/>
        <v>1</v>
      </c>
      <c r="D874" s="122"/>
      <c r="E874" s="253" t="str">
        <f>IF(VLOOKUP($C874,'R - Client'!$K$1:$L$12,2,FALSE)="Client",VLOOKUP($A874,'R - Client'!$A:$B,2,FALSE),VLOOKUP($C874,'R - Client'!$K$1:$L$12,2,FALSE))</f>
        <v>Argent</v>
      </c>
      <c r="F874" t="str">
        <f>IFERROR(VLOOKUP(E874,'R - Client'!$O:$Q,2,FALSE),"")</f>
        <v/>
      </c>
      <c r="G874" t="str">
        <f>IFERROR(VLOOKUP(E874,'R - Client'!$O:$Q,3,FALSE),"")</f>
        <v/>
      </c>
      <c r="H874" s="254"/>
      <c r="I874" s="254"/>
      <c r="J874" s="254"/>
      <c r="K874" s="254"/>
      <c r="L874" s="254"/>
      <c r="M874" s="254"/>
      <c r="N874" s="254"/>
      <c r="O874" s="254"/>
      <c r="P874" s="254"/>
      <c r="Q874" s="254"/>
      <c r="R874" s="254"/>
      <c r="S874" s="254"/>
      <c r="T874" s="254"/>
    </row>
    <row r="875" s="119" customFormat="1" outlineLevel="1" spans="1:20">
      <c r="A875" s="246">
        <f t="shared" si="969"/>
        <v>80</v>
      </c>
      <c r="B875" s="246" t="str">
        <f>VLOOKUP($A875,'R - Client'!$A:$B,2,FALSE)</f>
        <v>Argent</v>
      </c>
      <c r="C875" s="246">
        <f t="shared" si="970"/>
        <v>2</v>
      </c>
      <c r="D875" s="246"/>
      <c r="E875" s="255" t="str">
        <f>IF(VLOOKUP($C875,'R - Client'!$K$1:$L$12,2,FALSE)="Client",VLOOKUP($A875,'R - Client'!$A:$B,2,FALSE),VLOOKUP($C875,'R - Client'!$K$1:$L$12,2,FALSE))</f>
        <v>Loan</v>
      </c>
      <c r="F875" t="str">
        <f>IFERROR(VLOOKUP(E875,'R - Client'!$O:$Q,2,FALSE),"")</f>
        <v/>
      </c>
      <c r="G875" t="str">
        <f>IFERROR(VLOOKUP(E875,'R - Client'!$O:$Q,3,FALSE),"")</f>
        <v/>
      </c>
      <c r="H875" s="217">
        <f>SUMIFS('Archive Profitability Detail'!F:F,'Archive Profitability Detail'!$E:$E,$E875,'Archive Profitability Detail'!$C:$C,$B875)</f>
        <v>0</v>
      </c>
      <c r="I875" s="217">
        <f>SUMIFS('Archive Profitability Detail'!G:G,'Archive Profitability Detail'!$E:$E,$E875,'Archive Profitability Detail'!$C:$C,$B875)</f>
        <v>3</v>
      </c>
      <c r="J875" s="217">
        <f>SUMIFS('Archive Profitability Detail'!H:H,'Archive Profitability Detail'!$E:$E,$E875,'Archive Profitability Detail'!$C:$C,$B875)</f>
        <v>3</v>
      </c>
      <c r="K875" s="217">
        <f>SUMIFS('Archive Profitability Detail'!I:I,'Archive Profitability Detail'!$E:$E,$E875,'Archive Profitability Detail'!$C:$C,$B875)</f>
        <v>3</v>
      </c>
      <c r="L875" s="217">
        <f>SUMIFS('Archive Profitability Detail'!J:J,'Archive Profitability Detail'!$E:$E,$E875,'Archive Profitability Detail'!$C:$C,$B875)</f>
        <v>3</v>
      </c>
      <c r="M875" s="217">
        <f>SUMIFS('Archive Profitability Detail'!K:K,'Archive Profitability Detail'!$E:$E,$E875,'Archive Profitability Detail'!$C:$C,$B875)</f>
        <v>3</v>
      </c>
      <c r="N875" s="217">
        <f>SUMIFS('Archive Profitability Detail'!L:L,'Archive Profitability Detail'!$E:$E,$E875,'Archive Profitability Detail'!$C:$C,$B875)</f>
        <v>3</v>
      </c>
      <c r="O875" s="217">
        <f>SUMIFS('Archive Profitability Detail'!M:M,'Archive Profitability Detail'!$E:$E,$E875,'Archive Profitability Detail'!$C:$C,$B875)</f>
        <v>3</v>
      </c>
      <c r="P875" s="217">
        <f>SUMIFS('2023 Profitability Detail'!F:F,'2023 Profitability Detail'!$C:$C,$B875,'2023 Profitability Detail'!$E:$E,$E875)</f>
        <v>3</v>
      </c>
      <c r="Q875" s="266">
        <f t="shared" ref="Q875:S932" si="996">AVERAGEIFS($H875:$P875,$H$3:$P$3,Q$4)</f>
        <v>2.25</v>
      </c>
      <c r="R875" s="266">
        <f t="shared" si="996"/>
        <v>3</v>
      </c>
      <c r="S875" s="266">
        <f t="shared" si="996"/>
        <v>3</v>
      </c>
      <c r="T875" s="217"/>
    </row>
    <row r="876" s="119" customFormat="1" outlineLevel="1" spans="1:20">
      <c r="A876" s="246">
        <f t="shared" si="969"/>
        <v>80</v>
      </c>
      <c r="B876" s="246" t="str">
        <f>VLOOKUP($A876,'R - Client'!$A:$B,2,FALSE)</f>
        <v>Argent</v>
      </c>
      <c r="C876" s="246">
        <f t="shared" si="970"/>
        <v>3</v>
      </c>
      <c r="D876" s="246"/>
      <c r="E876" s="255" t="str">
        <f>IF(VLOOKUP($C876,'R - Client'!$K$1:$L$12,2,FALSE)="Client",VLOOKUP($A876,'R - Client'!$A:$B,2,FALSE),VLOOKUP($C876,'R - Client'!$K$1:$L$12,2,FALSE))</f>
        <v>Deal</v>
      </c>
      <c r="F876" t="str">
        <f>IFERROR(VLOOKUP(E876,'R - Client'!$O:$Q,2,FALSE),"")</f>
        <v/>
      </c>
      <c r="G876" t="str">
        <f>IFERROR(VLOOKUP(E876,'R - Client'!$O:$Q,3,FALSE),"")</f>
        <v/>
      </c>
      <c r="H876" s="217">
        <f t="shared" ref="H876" si="997">($S876/$S875*H875)</f>
        <v>0</v>
      </c>
      <c r="I876" s="217">
        <f t="shared" ref="I876" si="998">($S876/$S875*I875)</f>
        <v>1</v>
      </c>
      <c r="J876" s="217">
        <f t="shared" ref="J876" si="999">($S876/$S875*J875)</f>
        <v>1</v>
      </c>
      <c r="K876" s="217">
        <f t="shared" ref="K876" si="1000">($S876/$S875*K875)</f>
        <v>1</v>
      </c>
      <c r="L876" s="217">
        <f t="shared" ref="L876" si="1001">($S876/$S875*L875)</f>
        <v>1</v>
      </c>
      <c r="M876" s="217">
        <f t="shared" ref="M876" si="1002">($S876/$S875*M875)</f>
        <v>1</v>
      </c>
      <c r="N876" s="217">
        <f t="shared" ref="N876" si="1003">($S876/$S875*N875)</f>
        <v>1</v>
      </c>
      <c r="O876" s="217">
        <f t="shared" ref="O876" si="1004">($S876/$S875*O875)</f>
        <v>1</v>
      </c>
      <c r="P876" s="217">
        <f>SUMIFS('2023 Profitability Detail'!F:F,'2023 Profitability Detail'!$C:$C,$B876,'2023 Profitability Detail'!$E:$E,$E876)</f>
        <v>1</v>
      </c>
      <c r="Q876" s="266">
        <f t="shared" si="996"/>
        <v>0.75</v>
      </c>
      <c r="R876" s="266">
        <f t="shared" si="996"/>
        <v>1</v>
      </c>
      <c r="S876" s="266">
        <f t="shared" si="996"/>
        <v>1</v>
      </c>
      <c r="T876" s="217"/>
    </row>
    <row r="877" s="119" customFormat="1" outlineLevel="1" spans="1:20">
      <c r="A877" s="246">
        <f t="shared" si="969"/>
        <v>80</v>
      </c>
      <c r="B877" s="246" t="str">
        <f>VLOOKUP($A877,'R - Client'!$A:$B,2,FALSE)</f>
        <v>Argent</v>
      </c>
      <c r="C877" s="246">
        <f t="shared" si="970"/>
        <v>4</v>
      </c>
      <c r="D877" s="246"/>
      <c r="E877" s="256" t="str">
        <f>IF(VLOOKUP($C877,'R - Client'!$K$1:$L$12,2,FALSE)="Client",VLOOKUP($A877,'R - Client'!$A:$B,2,FALSE),VLOOKUP($C877,'R - Client'!$K$1:$L$12,2,FALSE))</f>
        <v>UPB</v>
      </c>
      <c r="F877" s="257" t="str">
        <f>IFERROR(VLOOKUP(E877,'R - Client'!$O:$Q,2,FALSE),"")</f>
        <v/>
      </c>
      <c r="G877" s="257" t="str">
        <f>IFERROR(VLOOKUP(E877,'R - Client'!$O:$Q,3,FALSE),"")</f>
        <v/>
      </c>
      <c r="H877" s="216">
        <f>SUMIFS('Archive Profitability Detail'!F:F,'Archive Profitability Detail'!$E:$E,$E877,'Archive Profitability Detail'!$C:$C,$B877)</f>
        <v>0</v>
      </c>
      <c r="I877" s="216">
        <f>SUMIFS('Archive Profitability Detail'!G:G,'Archive Profitability Detail'!$E:$E,$E877,'Archive Profitability Detail'!$C:$C,$B877)</f>
        <v>196.72203969</v>
      </c>
      <c r="J877" s="216">
        <f>SUMIFS('Archive Profitability Detail'!H:H,'Archive Profitability Detail'!$E:$E,$E877,'Archive Profitability Detail'!$C:$C,$B877)</f>
        <v>196.72203969</v>
      </c>
      <c r="K877" s="216">
        <f>SUMIFS('Archive Profitability Detail'!I:I,'Archive Profitability Detail'!$E:$E,$E877,'Archive Profitability Detail'!$C:$C,$B877)</f>
        <v>196.72203969</v>
      </c>
      <c r="L877" s="216">
        <f>SUMIFS('Archive Profitability Detail'!J:J,'Archive Profitability Detail'!$E:$E,$E877,'Archive Profitability Detail'!$C:$C,$B877)</f>
        <v>196.72203969</v>
      </c>
      <c r="M877" s="216">
        <f>SUMIFS('Archive Profitability Detail'!K:K,'Archive Profitability Detail'!$E:$E,$E877,'Archive Profitability Detail'!$C:$C,$B877)</f>
        <v>196.72203969</v>
      </c>
      <c r="N877" s="216">
        <f>SUMIFS('Archive Profitability Detail'!L:L,'Archive Profitability Detail'!$E:$E,$E877,'Archive Profitability Detail'!$C:$C,$B877)</f>
        <v>196.72203969</v>
      </c>
      <c r="O877" s="216">
        <f>SUMIFS('Archive Profitability Detail'!M:M,'Archive Profitability Detail'!$E:$E,$E877,'Archive Profitability Detail'!$C:$C,$B877)</f>
        <v>196.72203969</v>
      </c>
      <c r="P877" s="216">
        <f>SUMIFS('2023 Profitability Detail'!F:F,'2023 Profitability Detail'!$C:$C,$B877,'2023 Profitability Detail'!$E:$E,$E877)/1000000</f>
        <v>196.72203969</v>
      </c>
      <c r="Q877" s="267">
        <f t="shared" si="996"/>
        <v>147.5415297675</v>
      </c>
      <c r="R877" s="267">
        <f t="shared" si="996"/>
        <v>196.72203969</v>
      </c>
      <c r="S877" s="267">
        <f t="shared" si="996"/>
        <v>196.72203969</v>
      </c>
      <c r="T877" s="216"/>
    </row>
    <row r="878" s="119" customFormat="1" outlineLevel="1" spans="1:20">
      <c r="A878" s="246">
        <f t="shared" si="969"/>
        <v>80</v>
      </c>
      <c r="B878" s="246" t="str">
        <f>VLOOKUP($A878,'R - Client'!$A:$B,2,FALSE)</f>
        <v>Argent</v>
      </c>
      <c r="C878" s="246">
        <f t="shared" si="970"/>
        <v>5</v>
      </c>
      <c r="D878" s="246"/>
      <c r="E878" s="255" t="str">
        <f>IF(VLOOKUP($C878,'R - Client'!$K$1:$L$12,2,FALSE)="Client",VLOOKUP($A878,'R - Client'!$A:$B,2,FALSE),VLOOKUP($C878,'R - Client'!$K$1:$L$12,2,FALSE))</f>
        <v>Total Staffing Expenses</v>
      </c>
      <c r="F878" t="str">
        <f>IFERROR(VLOOKUP(E878,'R - Client'!$O:$Q,2,FALSE),"")</f>
        <v/>
      </c>
      <c r="G878" t="str">
        <f>IFERROR(VLOOKUP(E878,'R - Client'!$O:$Q,3,FALSE),"")</f>
        <v/>
      </c>
      <c r="H878" s="217">
        <f>SUMIFS('Archive Profitability Detail'!F:F,'Archive Profitability Detail'!$E:$E,$E878,'Archive Profitability Detail'!$C:$C,$B878,'Archive Profitability Detail'!$D:$D,"Actual")</f>
        <v>0</v>
      </c>
      <c r="I878" s="217">
        <f>SUMIFS('Archive Profitability Detail'!G:G,'Archive Profitability Detail'!$E:$E,$E878,'Archive Profitability Detail'!$C:$C,$B878,'Archive Profitability Detail'!$D:$D,"Actual")</f>
        <v>4071.54562938116</v>
      </c>
      <c r="J878" s="217">
        <f>SUMIFS('Archive Profitability Detail'!H:H,'Archive Profitability Detail'!$E:$E,$E878,'Archive Profitability Detail'!$C:$C,$B878,'Archive Profitability Detail'!$D:$D,"Actual")</f>
        <v>4172.85556855935</v>
      </c>
      <c r="K878" s="217">
        <f>SUMIFS('Archive Profitability Detail'!I:I,'Archive Profitability Detail'!$E:$E,$E878,'Archive Profitability Detail'!$C:$C,$B878,'Archive Profitability Detail'!$D:$D,"Actual")</f>
        <v>3974.95722627834</v>
      </c>
      <c r="L878" s="217">
        <f>SUMIFS('Archive Profitability Detail'!J:J,'Archive Profitability Detail'!$E:$E,$E878,'Archive Profitability Detail'!$C:$C,$B878,'Archive Profitability Detail'!$D:$D,"Actual")</f>
        <v>13120.1555228218</v>
      </c>
      <c r="M878" s="217">
        <f>SUMIFS('Archive Profitability Detail'!K:K,'Archive Profitability Detail'!$E:$E,$E878,'Archive Profitability Detail'!$C:$C,$B878,'Archive Profitability Detail'!$D:$D,"Actual")</f>
        <v>17747.7648794934</v>
      </c>
      <c r="N878" s="217">
        <f>SUMIFS('Archive Profitability Detail'!L:L,'Archive Profitability Detail'!$E:$E,$E878,'Archive Profitability Detail'!$C:$C,$B878,'Archive Profitability Detail'!$D:$D,"Actual")</f>
        <v>18031.0835021649</v>
      </c>
      <c r="O878" s="217">
        <f>SUMIFS('Archive Profitability Detail'!M:M,'Archive Profitability Detail'!$E:$E,$E878,'Archive Profitability Detail'!$C:$C,$B878,'Archive Profitability Detail'!$D:$D,"Actual")</f>
        <v>17950.95317033</v>
      </c>
      <c r="P878" s="217">
        <f>SUMIFS('2023 Profitability Detail'!F:F,'2023 Profitability Detail'!$C:$C,$B878,'2023 Profitability Detail'!$E:$E,$E878,'2023 Profitability Detail'!$D:$D,"Actual")</f>
        <v>5976.6876492289</v>
      </c>
      <c r="Q878" s="266">
        <f t="shared" ref="Q878:R878" si="1005">SUMIFS($H878:$P878,$H$3:$P$3,Q$4)</f>
        <v>12219.3584242189</v>
      </c>
      <c r="R878" s="266">
        <f t="shared" si="1005"/>
        <v>66849.9570748101</v>
      </c>
      <c r="S878" s="266">
        <f t="shared" ref="S878" si="1006">(SUMIFS($H878:$P878,$H$3:$P$3,S$4)/COUNTIFS($H$3:$P$3,S$4))*4</f>
        <v>23906.7505969156</v>
      </c>
      <c r="T878" s="217"/>
    </row>
    <row r="879" s="119" customFormat="1" outlineLevel="1" spans="1:20">
      <c r="A879" s="246">
        <f t="shared" si="969"/>
        <v>80</v>
      </c>
      <c r="B879" s="246" t="str">
        <f>VLOOKUP($A879,'R - Client'!$A:$B,2,FALSE)</f>
        <v>Argent</v>
      </c>
      <c r="C879" s="246">
        <f t="shared" si="970"/>
        <v>6</v>
      </c>
      <c r="D879" s="246"/>
      <c r="E879" s="258" t="str">
        <f>IF(VLOOKUP($C879,'R - Client'!$K$1:$L$12,2,FALSE)="Client",VLOOKUP($A879,'R - Client'!$A:$B,2,FALSE),VLOOKUP($C879,'R - Client'!$K$1:$L$12,2,FALSE))</f>
        <v>Asset Mgmt</v>
      </c>
      <c r="F879" s="259" t="str">
        <f>IFERROR(VLOOKUP(E879,'R - Client'!$O:$Q,2,FALSE),"")</f>
        <v/>
      </c>
      <c r="G879" s="259" t="str">
        <f>IFERROR(VLOOKUP(E879,'R - Client'!$O:$Q,3,FALSE),"")</f>
        <v/>
      </c>
      <c r="H879" s="260">
        <f>SUMIFS('Archive Profitability Detail'!F:F,'Archive Profitability Detail'!$E:$E,$E879,'Archive Profitability Detail'!$C:$C,$B879,'Archive Profitability Detail'!$D:$D,"Staff Counts")</f>
        <v>0</v>
      </c>
      <c r="I879" s="260">
        <f>SUMIFS('Archive Profitability Detail'!G:G,'Archive Profitability Detail'!$E:$E,$E879,'Archive Profitability Detail'!$C:$C,$B879,'Archive Profitability Detail'!$D:$D,"Staff Counts")</f>
        <v>0.0202895297361805</v>
      </c>
      <c r="J879" s="260">
        <f>SUMIFS('Archive Profitability Detail'!H:H,'Archive Profitability Detail'!$E:$E,$E879,'Archive Profitability Detail'!$C:$C,$B879,'Archive Profitability Detail'!$D:$D,"Staff Counts")</f>
        <v>0.0191990992360397</v>
      </c>
      <c r="K879" s="260">
        <f>SUMIFS('Archive Profitability Detail'!I:I,'Archive Profitability Detail'!$E:$E,$E879,'Archive Profitability Detail'!$C:$C,$B879,'Archive Profitability Detail'!$D:$D,"Staff Counts")</f>
        <v>0.0159321201938326</v>
      </c>
      <c r="L879" s="260">
        <f>SUMIFS('Archive Profitability Detail'!J:J,'Archive Profitability Detail'!$E:$E,$E879,'Archive Profitability Detail'!$C:$C,$B879,'Archive Profitability Detail'!$D:$D,"Staff Counts")</f>
        <v>0.00402178466694596</v>
      </c>
      <c r="M879" s="260">
        <f>SUMIFS('Archive Profitability Detail'!K:K,'Archive Profitability Detail'!$E:$E,$E879,'Archive Profitability Detail'!$C:$C,$B879,'Archive Profitability Detail'!$D:$D,"Staff Counts")</f>
        <v>0</v>
      </c>
      <c r="N879" s="260">
        <f>SUMIFS('Archive Profitability Detail'!L:L,'Archive Profitability Detail'!$E:$E,$E879,'Archive Profitability Detail'!$C:$C,$B879,'Archive Profitability Detail'!$D:$D,"Staff Counts")</f>
        <v>0</v>
      </c>
      <c r="O879" s="260">
        <f>SUMIFS('Archive Profitability Detail'!M:M,'Archive Profitability Detail'!$E:$E,$E879,'Archive Profitability Detail'!$C:$C,$B879,'Archive Profitability Detail'!$D:$D,"Staff Counts")</f>
        <v>0</v>
      </c>
      <c r="P879" s="260">
        <f>SUMIFS('2023 Profitability Detail'!F:F,'2023 Profitability Detail'!$C:$C,$B879,'2023 Profitability Detail'!$E:$E,$E879,'2023 Profitability Detail'!$D:$D,"Staff Counts")</f>
        <v>0</v>
      </c>
      <c r="Q879" s="260">
        <f t="shared" ref="Q879:S939" si="1007">AVERAGEIFS($H879:$P879,$H$3:$P$3,Q$4)</f>
        <v>0.0138551872915132</v>
      </c>
      <c r="R879" s="260">
        <f t="shared" si="1007"/>
        <v>0.00100544616673649</v>
      </c>
      <c r="S879" s="260">
        <f t="shared" si="1007"/>
        <v>0</v>
      </c>
      <c r="T879" s="260"/>
    </row>
    <row r="880" s="119" customFormat="1" outlineLevel="1" spans="1:20">
      <c r="A880" s="246">
        <f t="shared" si="969"/>
        <v>80</v>
      </c>
      <c r="B880" s="246" t="str">
        <f>VLOOKUP($A880,'R - Client'!$A:$B,2,FALSE)</f>
        <v>Argent</v>
      </c>
      <c r="C880" s="246">
        <f t="shared" si="970"/>
        <v>7</v>
      </c>
      <c r="D880" s="246"/>
      <c r="E880" s="262" t="str">
        <f>IF(VLOOKUP($C880,'R - Client'!$K$1:$L$12,2,FALSE)="Client",VLOOKUP($A880,'R - Client'!$A:$B,2,FALSE),VLOOKUP($C880,'R - Client'!$K$1:$L$12,2,FALSE))</f>
        <v>Avg Deals per AM</v>
      </c>
      <c r="F880" s="263" t="str">
        <f>IFERROR(VLOOKUP(E880,'R - Client'!$O:$Q,2,FALSE),"")</f>
        <v/>
      </c>
      <c r="G880" s="263" t="str">
        <f>IFERROR(VLOOKUP(E880,'R - Client'!$O:$Q,3,FALSE),"")</f>
        <v/>
      </c>
      <c r="H880" s="264">
        <f t="shared" ref="H880:P880" si="1008">IFERROR(H876/H879,0)</f>
        <v>0</v>
      </c>
      <c r="I880" s="264">
        <f t="shared" si="1008"/>
        <v>49.2865045667762</v>
      </c>
      <c r="J880" s="264">
        <f t="shared" si="1008"/>
        <v>52.0857769265989</v>
      </c>
      <c r="K880" s="264">
        <f t="shared" si="1008"/>
        <v>62.7662852045959</v>
      </c>
      <c r="L880" s="264">
        <f t="shared" si="1008"/>
        <v>248.645833333333</v>
      </c>
      <c r="M880" s="264">
        <f t="shared" si="1008"/>
        <v>0</v>
      </c>
      <c r="N880" s="264">
        <f t="shared" si="1008"/>
        <v>0</v>
      </c>
      <c r="O880" s="264">
        <f t="shared" si="1008"/>
        <v>0</v>
      </c>
      <c r="P880" s="264">
        <f t="shared" si="1008"/>
        <v>0</v>
      </c>
      <c r="Q880" s="264">
        <f t="shared" si="1007"/>
        <v>41.0346416744927</v>
      </c>
      <c r="R880" s="264">
        <f t="shared" si="1007"/>
        <v>62.1614583333333</v>
      </c>
      <c r="S880" s="264">
        <f t="shared" si="1007"/>
        <v>0</v>
      </c>
      <c r="T880" s="264"/>
    </row>
    <row r="881" s="119" customFormat="1" outlineLevel="1" spans="1:20">
      <c r="A881" s="246">
        <f t="shared" si="969"/>
        <v>80</v>
      </c>
      <c r="B881" s="246" t="str">
        <f>VLOOKUP($A881,'R - Client'!$A:$B,2,FALSE)</f>
        <v>Argent</v>
      </c>
      <c r="C881" s="246">
        <f t="shared" si="970"/>
        <v>8</v>
      </c>
      <c r="D881" s="246"/>
      <c r="E881" s="258" t="str">
        <f>IF(VLOOKUP($C881,'R - Client'!$K$1:$L$12,2,FALSE)="Client",VLOOKUP($A881,'R - Client'!$A:$B,2,FALSE),VLOOKUP($C881,'R - Client'!$K$1:$L$12,2,FALSE))</f>
        <v>Portfolio Mgmt</v>
      </c>
      <c r="F881" s="259" t="str">
        <f>IFERROR(VLOOKUP(E881,'R - Client'!$O:$Q,2,FALSE),"")</f>
        <v/>
      </c>
      <c r="G881" s="259" t="str">
        <f>IFERROR(VLOOKUP(E881,'R - Client'!$O:$Q,3,FALSE),"")</f>
        <v/>
      </c>
      <c r="H881" s="260">
        <f>SUMIFS('Archive Profitability Detail'!F:F,'Archive Profitability Detail'!$E:$E,$E881,'Archive Profitability Detail'!$C:$C,$B881,'Archive Profitability Detail'!$D:$D,"Staff Counts")</f>
        <v>0</v>
      </c>
      <c r="I881" s="260">
        <f>SUMIFS('Archive Profitability Detail'!G:G,'Archive Profitability Detail'!$E:$E,$E881,'Archive Profitability Detail'!$C:$C,$B881,'Archive Profitability Detail'!$D:$D,"Staff Counts")</f>
        <v>0.0725911706239871</v>
      </c>
      <c r="J881" s="260">
        <f>SUMIFS('Archive Profitability Detail'!H:H,'Archive Profitability Detail'!$E:$E,$E881,'Archive Profitability Detail'!$C:$C,$B881,'Archive Profitability Detail'!$D:$D,"Staff Counts")</f>
        <v>0.071641592900842</v>
      </c>
      <c r="K881" s="260">
        <f>SUMIFS('Archive Profitability Detail'!I:I,'Archive Profitability Detail'!$E:$E,$E881,'Archive Profitability Detail'!$C:$C,$B881,'Archive Profitability Detail'!$D:$D,"Staff Counts")</f>
        <v>0.0674500697720125</v>
      </c>
      <c r="L881" s="260">
        <f>SUMIFS('Archive Profitability Detail'!J:J,'Archive Profitability Detail'!$E:$E,$E881,'Archive Profitability Detail'!$C:$C,$B881,'Archive Profitability Detail'!$D:$D,"Staff Counts")</f>
        <v>0.355788297723782</v>
      </c>
      <c r="M881" s="260">
        <f>SUMIFS('Archive Profitability Detail'!K:K,'Archive Profitability Detail'!$E:$E,$E881,'Archive Profitability Detail'!$C:$C,$B881,'Archive Profitability Detail'!$D:$D,"Staff Counts")</f>
        <v>0.5</v>
      </c>
      <c r="N881" s="260">
        <f>SUMIFS('Archive Profitability Detail'!L:L,'Archive Profitability Detail'!$E:$E,$E881,'Archive Profitability Detail'!$C:$C,$B881,'Archive Profitability Detail'!$D:$D,"Staff Counts")</f>
        <v>0.5</v>
      </c>
      <c r="O881" s="260">
        <f>SUMIFS('Archive Profitability Detail'!M:M,'Archive Profitability Detail'!$E:$E,$E881,'Archive Profitability Detail'!$C:$C,$B881,'Archive Profitability Detail'!$D:$D,"Staff Counts")</f>
        <v>0.5</v>
      </c>
      <c r="P881" s="260">
        <f>SUMIFS('2023 Profitability Detail'!F:F,'2023 Profitability Detail'!$C:$C,$B881,'2023 Profitability Detail'!$E:$E,$E881,'2023 Profitability Detail'!$D:$D,"Staff Counts")</f>
        <v>0.1</v>
      </c>
      <c r="Q881" s="260">
        <f t="shared" si="1007"/>
        <v>0.0529207083242104</v>
      </c>
      <c r="R881" s="260">
        <f t="shared" si="1007"/>
        <v>0.463947074430945</v>
      </c>
      <c r="S881" s="260">
        <f t="shared" si="1007"/>
        <v>0.1</v>
      </c>
      <c r="T881" s="260"/>
    </row>
    <row r="882" s="119" customFormat="1" outlineLevel="1" spans="1:20">
      <c r="A882" s="246">
        <f t="shared" si="969"/>
        <v>80</v>
      </c>
      <c r="B882" s="246" t="str">
        <f>VLOOKUP($A882,'R - Client'!$A:$B,2,FALSE)</f>
        <v>Argent</v>
      </c>
      <c r="C882" s="246">
        <f t="shared" si="970"/>
        <v>9</v>
      </c>
      <c r="D882" s="246"/>
      <c r="E882" s="262" t="str">
        <f>IF(VLOOKUP($C882,'R - Client'!$K$1:$L$12,2,FALSE)="Client",VLOOKUP($A882,'R - Client'!$A:$B,2,FALSE),VLOOKUP($C882,'R - Client'!$K$1:$L$12,2,FALSE))</f>
        <v>Avg Deals per PM</v>
      </c>
      <c r="F882" s="263" t="str">
        <f>IFERROR(VLOOKUP(E882,'R - Client'!$O:$Q,2,FALSE),"")</f>
        <v/>
      </c>
      <c r="G882" s="263" t="str">
        <f>IFERROR(VLOOKUP(E882,'R - Client'!$O:$Q,3,FALSE),"")</f>
        <v/>
      </c>
      <c r="H882" s="264">
        <f t="shared" ref="H882:P882" si="1009">IFERROR(H876/H881,0)</f>
        <v>0</v>
      </c>
      <c r="I882" s="264">
        <f t="shared" si="1009"/>
        <v>13.7757800487868</v>
      </c>
      <c r="J882" s="264">
        <f t="shared" si="1009"/>
        <v>13.9583719388273</v>
      </c>
      <c r="K882" s="264">
        <f t="shared" si="1009"/>
        <v>14.8257815504134</v>
      </c>
      <c r="L882" s="264">
        <f t="shared" si="1009"/>
        <v>2.81066017740796</v>
      </c>
      <c r="M882" s="264">
        <f t="shared" si="1009"/>
        <v>2</v>
      </c>
      <c r="N882" s="264">
        <f t="shared" si="1009"/>
        <v>2</v>
      </c>
      <c r="O882" s="264">
        <f t="shared" si="1009"/>
        <v>2</v>
      </c>
      <c r="P882" s="264">
        <f t="shared" si="1009"/>
        <v>10</v>
      </c>
      <c r="Q882" s="264">
        <f t="shared" si="1007"/>
        <v>10.6399833845069</v>
      </c>
      <c r="R882" s="264">
        <f t="shared" si="1007"/>
        <v>2.20266504435199</v>
      </c>
      <c r="S882" s="264">
        <f t="shared" si="1007"/>
        <v>10</v>
      </c>
      <c r="T882" s="264"/>
    </row>
    <row r="883" s="119" customFormat="1" outlineLevel="1" spans="1:20">
      <c r="A883" s="246">
        <f t="shared" si="969"/>
        <v>80</v>
      </c>
      <c r="B883" s="246" t="str">
        <f>VLOOKUP($A883,'R - Client'!$A:$B,2,FALSE)</f>
        <v>Argent</v>
      </c>
      <c r="C883" s="246">
        <f t="shared" si="970"/>
        <v>10</v>
      </c>
      <c r="D883" s="246"/>
      <c r="E883" s="258" t="str">
        <f>IF(VLOOKUP($C883,'R - Client'!$K$1:$L$12,2,FALSE)="Client",VLOOKUP($A883,'R - Client'!$A:$B,2,FALSE),VLOOKUP($C883,'R - Client'!$K$1:$L$12,2,FALSE))</f>
        <v>Servicing Ops</v>
      </c>
      <c r="F883" s="259" t="str">
        <f>IFERROR(VLOOKUP(E883,'R - Client'!$O:$Q,2,FALSE),"")</f>
        <v/>
      </c>
      <c r="G883" s="259" t="str">
        <f>IFERROR(VLOOKUP(E883,'R - Client'!$O:$Q,3,FALSE),"")</f>
        <v/>
      </c>
      <c r="H883" s="260">
        <f>SUMIFS('Archive Profitability Detail'!F:F,'Archive Profitability Detail'!$E:$E,$E883,'Archive Profitability Detail'!$C:$C,$B883,'Archive Profitability Detail'!$D:$D,"Staff Counts")</f>
        <v>0</v>
      </c>
      <c r="I883" s="260">
        <f>SUMIFS('Archive Profitability Detail'!G:G,'Archive Profitability Detail'!$E:$E,$E883,'Archive Profitability Detail'!$C:$C,$B883,'Archive Profitability Detail'!$D:$D,"Staff Counts")</f>
        <v>0.0400237426134578</v>
      </c>
      <c r="J883" s="260">
        <f>SUMIFS('Archive Profitability Detail'!H:H,'Archive Profitability Detail'!$E:$E,$E883,'Archive Profitability Detail'!$C:$C,$B883,'Archive Profitability Detail'!$D:$D,"Staff Counts")</f>
        <v>0.0413795821184014</v>
      </c>
      <c r="K883" s="260">
        <f>SUMIFS('Archive Profitability Detail'!I:I,'Archive Profitability Detail'!$E:$E,$E883,'Archive Profitability Detail'!$C:$C,$B883,'Archive Profitability Detail'!$D:$D,"Staff Counts")</f>
        <v>0.0387578832171968</v>
      </c>
      <c r="L883" s="260">
        <f>SUMIFS('Archive Profitability Detail'!J:J,'Archive Profitability Detail'!$E:$E,$E883,'Archive Profitability Detail'!$C:$C,$B883,'Archive Profitability Detail'!$D:$D,"Staff Counts")</f>
        <v>0.044620561665299</v>
      </c>
      <c r="M883" s="260">
        <f>SUMIFS('Archive Profitability Detail'!K:K,'Archive Profitability Detail'!$E:$E,$E883,'Archive Profitability Detail'!$C:$C,$B883,'Archive Profitability Detail'!$D:$D,"Staff Counts")</f>
        <v>0.0538738161096012</v>
      </c>
      <c r="N883" s="260">
        <f>SUMIFS('Archive Profitability Detail'!L:L,'Archive Profitability Detail'!$E:$E,$E883,'Archive Profitability Detail'!$C:$C,$B883,'Archive Profitability Detail'!$D:$D,"Staff Counts")</f>
        <v>0.0609281539112219</v>
      </c>
      <c r="O883" s="260">
        <f>SUMIFS('Archive Profitability Detail'!M:M,'Archive Profitability Detail'!$E:$E,$E883,'Archive Profitability Detail'!$C:$C,$B883,'Archive Profitability Detail'!$D:$D,"Staff Counts")</f>
        <v>0.0587960868188572</v>
      </c>
      <c r="P883" s="260">
        <f>SUMIFS('2023 Profitability Detail'!F:F,'2023 Profitability Detail'!$C:$C,$B883,'2023 Profitability Detail'!$E:$E,$E883,'2023 Profitability Detail'!$D:$D,"Staff Counts")</f>
        <v>0.058692951367275</v>
      </c>
      <c r="Q883" s="260">
        <f t="shared" si="1007"/>
        <v>0.030040301987264</v>
      </c>
      <c r="R883" s="260">
        <f t="shared" si="1007"/>
        <v>0.0545546546262448</v>
      </c>
      <c r="S883" s="260">
        <f t="shared" si="1007"/>
        <v>0.058692951367275</v>
      </c>
      <c r="T883" s="260"/>
    </row>
    <row r="884" s="119" customFormat="1" outlineLevel="1" spans="1:20">
      <c r="A884" s="246">
        <f t="shared" si="969"/>
        <v>80</v>
      </c>
      <c r="B884" s="246" t="str">
        <f>VLOOKUP($A884,'R - Client'!$A:$B,2,FALSE)</f>
        <v>Argent</v>
      </c>
      <c r="C884" s="246">
        <f t="shared" si="970"/>
        <v>11</v>
      </c>
      <c r="D884" s="246"/>
      <c r="E884" s="258" t="str">
        <f>IF(VLOOKUP($C884,'R - Client'!$K$1:$L$12,2,FALSE)="Client",VLOOKUP($A884,'R - Client'!$A:$B,2,FALSE),VLOOKUP($C884,'R - Client'!$K$1:$L$12,2,FALSE))</f>
        <v>Administration</v>
      </c>
      <c r="F884" s="259" t="str">
        <f>IFERROR(VLOOKUP(E884,'R - Client'!$O:$Q,2,FALSE),"")</f>
        <v/>
      </c>
      <c r="G884" s="259" t="str">
        <f>IFERROR(VLOOKUP(E884,'R - Client'!$O:$Q,3,FALSE),"")</f>
        <v/>
      </c>
      <c r="H884" s="260">
        <f>SUMIFS('Archive Profitability Detail'!F:F,'Archive Profitability Detail'!$E:$E,$E884,'Archive Profitability Detail'!$C:$C,$B884,'Archive Profitability Detail'!$D:$D,"Staff Counts")</f>
        <v>0</v>
      </c>
      <c r="I884" s="260">
        <f>SUMIFS('Archive Profitability Detail'!G:G,'Archive Profitability Detail'!$E:$E,$E884,'Archive Profitability Detail'!$C:$C,$B884,'Archive Profitability Detail'!$D:$D,"Staff Counts")</f>
        <v>0.00804269866567425</v>
      </c>
      <c r="J884" s="260">
        <f>SUMIFS('Archive Profitability Detail'!H:H,'Archive Profitability Detail'!$E:$E,$E884,'Archive Profitability Detail'!$C:$C,$B884,'Archive Profitability Detail'!$D:$D,"Staff Counts")</f>
        <v>0.00889365856128352</v>
      </c>
      <c r="K884" s="260">
        <f>SUMIFS('Archive Profitability Detail'!I:I,'Archive Profitability Detail'!$E:$E,$E884,'Archive Profitability Detail'!$C:$C,$B884,'Archive Profitability Detail'!$D:$D,"Staff Counts")</f>
        <v>0.00865390640080123</v>
      </c>
      <c r="L884" s="260">
        <f>SUMIFS('Archive Profitability Detail'!J:J,'Archive Profitability Detail'!$E:$E,$E884,'Archive Profitability Detail'!$C:$C,$B884,'Archive Profitability Detail'!$D:$D,"Staff Counts")</f>
        <v>0.00775771680350853</v>
      </c>
      <c r="M884" s="260">
        <f>SUMIFS('Archive Profitability Detail'!K:K,'Archive Profitability Detail'!$E:$E,$E884,'Archive Profitability Detail'!$C:$C,$B884,'Archive Profitability Detail'!$D:$D,"Staff Counts")</f>
        <v>0.00959860238762594</v>
      </c>
      <c r="N884" s="260">
        <f>SUMIFS('Archive Profitability Detail'!L:L,'Archive Profitability Detail'!$E:$E,$E884,'Archive Profitability Detail'!$C:$C,$B884,'Archive Profitability Detail'!$D:$D,"Staff Counts")</f>
        <v>0.011115172796679</v>
      </c>
      <c r="O884" s="260">
        <f>SUMIFS('Archive Profitability Detail'!M:M,'Archive Profitability Detail'!$E:$E,$E884,'Archive Profitability Detail'!$C:$C,$B884,'Archive Profitability Detail'!$D:$D,"Staff Counts")</f>
        <v>0.0120415969474342</v>
      </c>
      <c r="P884" s="260">
        <f>SUMIFS('2023 Profitability Detail'!F:F,'2023 Profitability Detail'!$C:$C,$B884,'2023 Profitability Detail'!$E:$E,$E884,'2023 Profitability Detail'!$D:$D,"Staff Counts")</f>
        <v>0.0132168902354086</v>
      </c>
      <c r="Q884" s="260">
        <f t="shared" si="1007"/>
        <v>0.00639756590693975</v>
      </c>
      <c r="R884" s="260">
        <f t="shared" si="1007"/>
        <v>0.0101282722338119</v>
      </c>
      <c r="S884" s="260">
        <f t="shared" si="1007"/>
        <v>0.0132168902354086</v>
      </c>
      <c r="T884" s="260"/>
    </row>
    <row r="885" ht="17.5" spans="1:20">
      <c r="A885" s="122">
        <f t="shared" si="969"/>
        <v>81</v>
      </c>
      <c r="B885" s="122" t="str">
        <f>VLOOKUP($A885,'R - Client'!$A:$B,2,FALSE)</f>
        <v>Medalist</v>
      </c>
      <c r="C885" s="122">
        <f t="shared" si="970"/>
        <v>1</v>
      </c>
      <c r="D885" s="122"/>
      <c r="E885" s="253" t="str">
        <f>IF(VLOOKUP($C885,'R - Client'!$K$1:$L$12,2,FALSE)="Client",VLOOKUP($A885,'R - Client'!$A:$B,2,FALSE),VLOOKUP($C885,'R - Client'!$K$1:$L$12,2,FALSE))</f>
        <v>Medalist</v>
      </c>
      <c r="F885" t="str">
        <f>IFERROR(VLOOKUP(E885,'R - Client'!$O:$Q,2,FALSE),"")</f>
        <v/>
      </c>
      <c r="G885" t="str">
        <f>IFERROR(VLOOKUP(E885,'R - Client'!$O:$Q,3,FALSE),"")</f>
        <v/>
      </c>
      <c r="H885" s="254"/>
      <c r="I885" s="254"/>
      <c r="J885" s="254"/>
      <c r="K885" s="254"/>
      <c r="L885" s="254"/>
      <c r="M885" s="254"/>
      <c r="N885" s="254"/>
      <c r="O885" s="254"/>
      <c r="P885" s="254"/>
      <c r="Q885" s="254"/>
      <c r="R885" s="254"/>
      <c r="S885" s="254"/>
      <c r="T885" s="254"/>
    </row>
    <row r="886" s="119" customFormat="1" outlineLevel="1" spans="1:20">
      <c r="A886" s="246">
        <f t="shared" si="969"/>
        <v>81</v>
      </c>
      <c r="B886" s="246" t="str">
        <f>VLOOKUP($A886,'R - Client'!$A:$B,2,FALSE)</f>
        <v>Medalist</v>
      </c>
      <c r="C886" s="246">
        <f t="shared" si="970"/>
        <v>2</v>
      </c>
      <c r="D886" s="246"/>
      <c r="E886" s="255" t="str">
        <f>IF(VLOOKUP($C886,'R - Client'!$K$1:$L$12,2,FALSE)="Client",VLOOKUP($A886,'R - Client'!$A:$B,2,FALSE),VLOOKUP($C886,'R - Client'!$K$1:$L$12,2,FALSE))</f>
        <v>Loan</v>
      </c>
      <c r="F886" t="str">
        <f>IFERROR(VLOOKUP(E886,'R - Client'!$O:$Q,2,FALSE),"")</f>
        <v/>
      </c>
      <c r="G886" t="str">
        <f>IFERROR(VLOOKUP(E886,'R - Client'!$O:$Q,3,FALSE),"")</f>
        <v/>
      </c>
      <c r="H886" s="217">
        <f>SUMIFS('Archive Profitability Detail'!F:F,'Archive Profitability Detail'!$E:$E,$E886,'Archive Profitability Detail'!$C:$C,$B886)</f>
        <v>2</v>
      </c>
      <c r="I886" s="217">
        <f>SUMIFS('Archive Profitability Detail'!G:G,'Archive Profitability Detail'!$E:$E,$E886,'Archive Profitability Detail'!$C:$C,$B886)</f>
        <v>2</v>
      </c>
      <c r="J886" s="217">
        <f>SUMIFS('Archive Profitability Detail'!H:H,'Archive Profitability Detail'!$E:$E,$E886,'Archive Profitability Detail'!$C:$C,$B886)</f>
        <v>2</v>
      </c>
      <c r="K886" s="217">
        <f>SUMIFS('Archive Profitability Detail'!I:I,'Archive Profitability Detail'!$E:$E,$E886,'Archive Profitability Detail'!$C:$C,$B886)</f>
        <v>3</v>
      </c>
      <c r="L886" s="217">
        <f>SUMIFS('Archive Profitability Detail'!J:J,'Archive Profitability Detail'!$E:$E,$E886,'Archive Profitability Detail'!$C:$C,$B886)</f>
        <v>3</v>
      </c>
      <c r="M886" s="217">
        <f>SUMIFS('Archive Profitability Detail'!K:K,'Archive Profitability Detail'!$E:$E,$E886,'Archive Profitability Detail'!$C:$C,$B886)</f>
        <v>2.66666666666667</v>
      </c>
      <c r="N886" s="217">
        <f>SUMIFS('Archive Profitability Detail'!L:L,'Archive Profitability Detail'!$E:$E,$E886,'Archive Profitability Detail'!$C:$C,$B886)</f>
        <v>2</v>
      </c>
      <c r="O886" s="217">
        <f>SUMIFS('Archive Profitability Detail'!M:M,'Archive Profitability Detail'!$E:$E,$E886,'Archive Profitability Detail'!$C:$C,$B886)</f>
        <v>2</v>
      </c>
      <c r="P886" s="217">
        <f>SUMIFS('2023 Profitability Detail'!F:F,'2023 Profitability Detail'!$C:$C,$B886,'2023 Profitability Detail'!$E:$E,$E886)</f>
        <v>2</v>
      </c>
      <c r="Q886" s="266">
        <f t="shared" si="996"/>
        <v>2.25</v>
      </c>
      <c r="R886" s="266">
        <f t="shared" si="996"/>
        <v>2.41666666666667</v>
      </c>
      <c r="S886" s="266">
        <f t="shared" si="996"/>
        <v>2</v>
      </c>
      <c r="T886" s="217"/>
    </row>
    <row r="887" s="119" customFormat="1" outlineLevel="1" spans="1:20">
      <c r="A887" s="246">
        <f t="shared" si="969"/>
        <v>81</v>
      </c>
      <c r="B887" s="246" t="str">
        <f>VLOOKUP($A887,'R - Client'!$A:$B,2,FALSE)</f>
        <v>Medalist</v>
      </c>
      <c r="C887" s="246">
        <f t="shared" si="970"/>
        <v>3</v>
      </c>
      <c r="D887" s="246"/>
      <c r="E887" s="255" t="str">
        <f>IF(VLOOKUP($C887,'R - Client'!$K$1:$L$12,2,FALSE)="Client",VLOOKUP($A887,'R - Client'!$A:$B,2,FALSE),VLOOKUP($C887,'R - Client'!$K$1:$L$12,2,FALSE))</f>
        <v>Deal</v>
      </c>
      <c r="F887" t="str">
        <f>IFERROR(VLOOKUP(E887,'R - Client'!$O:$Q,2,FALSE),"")</f>
        <v/>
      </c>
      <c r="G887" t="str">
        <f>IFERROR(VLOOKUP(E887,'R - Client'!$O:$Q,3,FALSE),"")</f>
        <v/>
      </c>
      <c r="H887" s="217">
        <f t="shared" ref="H887" si="1010">($S887/$S886*H886)</f>
        <v>2</v>
      </c>
      <c r="I887" s="217">
        <f t="shared" ref="I887" si="1011">($S887/$S886*I886)</f>
        <v>2</v>
      </c>
      <c r="J887" s="217">
        <f t="shared" ref="J887" si="1012">($S887/$S886*J886)</f>
        <v>2</v>
      </c>
      <c r="K887" s="217">
        <f t="shared" ref="K887" si="1013">($S887/$S886*K886)</f>
        <v>3</v>
      </c>
      <c r="L887" s="217">
        <f t="shared" ref="L887" si="1014">($S887/$S886*L886)</f>
        <v>3</v>
      </c>
      <c r="M887" s="217">
        <f t="shared" ref="M887" si="1015">($S887/$S886*M886)</f>
        <v>2.66666666666667</v>
      </c>
      <c r="N887" s="217">
        <f t="shared" ref="N887" si="1016">($S887/$S886*N886)</f>
        <v>2</v>
      </c>
      <c r="O887" s="217">
        <f t="shared" ref="O887" si="1017">($S887/$S886*O886)</f>
        <v>2</v>
      </c>
      <c r="P887" s="217">
        <f>SUMIFS('2023 Profitability Detail'!F:F,'2023 Profitability Detail'!$C:$C,$B887,'2023 Profitability Detail'!$E:$E,$E887)</f>
        <v>2</v>
      </c>
      <c r="Q887" s="266">
        <f t="shared" si="996"/>
        <v>2.25</v>
      </c>
      <c r="R887" s="266">
        <f t="shared" si="996"/>
        <v>2.41666666666667</v>
      </c>
      <c r="S887" s="266">
        <f t="shared" si="996"/>
        <v>2</v>
      </c>
      <c r="T887" s="217"/>
    </row>
    <row r="888" s="119" customFormat="1" outlineLevel="1" spans="1:20">
      <c r="A888" s="246">
        <f t="shared" si="969"/>
        <v>81</v>
      </c>
      <c r="B888" s="246" t="str">
        <f>VLOOKUP($A888,'R - Client'!$A:$B,2,FALSE)</f>
        <v>Medalist</v>
      </c>
      <c r="C888" s="246">
        <f t="shared" si="970"/>
        <v>4</v>
      </c>
      <c r="D888" s="246"/>
      <c r="E888" s="256" t="str">
        <f>IF(VLOOKUP($C888,'R - Client'!$K$1:$L$12,2,FALSE)="Client",VLOOKUP($A888,'R - Client'!$A:$B,2,FALSE),VLOOKUP($C888,'R - Client'!$K$1:$L$12,2,FALSE))</f>
        <v>UPB</v>
      </c>
      <c r="F888" s="257" t="str">
        <f>IFERROR(VLOOKUP(E888,'R - Client'!$O:$Q,2,FALSE),"")</f>
        <v/>
      </c>
      <c r="G888" s="257" t="str">
        <f>IFERROR(VLOOKUP(E888,'R - Client'!$O:$Q,3,FALSE),"")</f>
        <v/>
      </c>
      <c r="H888" s="216">
        <f>SUMIFS('Archive Profitability Detail'!F:F,'Archive Profitability Detail'!$E:$E,$E888,'Archive Profitability Detail'!$C:$C,$B888)</f>
        <v>5.8</v>
      </c>
      <c r="I888" s="216">
        <f>SUMIFS('Archive Profitability Detail'!G:G,'Archive Profitability Detail'!$E:$E,$E888,'Archive Profitability Detail'!$C:$C,$B888)</f>
        <v>5.8</v>
      </c>
      <c r="J888" s="216">
        <f>SUMIFS('Archive Profitability Detail'!H:H,'Archive Profitability Detail'!$E:$E,$E888,'Archive Profitability Detail'!$C:$C,$B888)</f>
        <v>5.91498408</v>
      </c>
      <c r="K888" s="216">
        <f>SUMIFS('Archive Profitability Detail'!I:I,'Archive Profitability Detail'!$E:$E,$E888,'Archive Profitability Detail'!$C:$C,$B888)</f>
        <v>20.04798486</v>
      </c>
      <c r="L888" s="216">
        <f>SUMIFS('Archive Profitability Detail'!J:J,'Archive Profitability Detail'!$E:$E,$E888,'Archive Profitability Detail'!$C:$C,$B888)</f>
        <v>20.1230176766667</v>
      </c>
      <c r="M888" s="216">
        <f>SUMIFS('Archive Profitability Detail'!K:K,'Archive Profitability Detail'!$E:$E,$E888,'Archive Profitability Detail'!$C:$C,$B888)</f>
        <v>18.6863794066667</v>
      </c>
      <c r="N888" s="216">
        <f>SUMIFS('Archive Profitability Detail'!L:L,'Archive Profitability Detail'!$E:$E,$E888,'Archive Profitability Detail'!$C:$C,$B888)</f>
        <v>15.8</v>
      </c>
      <c r="O888" s="216">
        <f>SUMIFS('Archive Profitability Detail'!M:M,'Archive Profitability Detail'!$E:$E,$E888,'Archive Profitability Detail'!$C:$C,$B888)</f>
        <v>15.8</v>
      </c>
      <c r="P888" s="216">
        <f>SUMIFS('2023 Profitability Detail'!F:F,'2023 Profitability Detail'!$C:$C,$B888,'2023 Profitability Detail'!$E:$E,$E888)/1000000</f>
        <v>15.9820833333333</v>
      </c>
      <c r="Q888" s="267">
        <f t="shared" si="996"/>
        <v>9.390742235</v>
      </c>
      <c r="R888" s="267">
        <f t="shared" si="996"/>
        <v>17.6023492708333</v>
      </c>
      <c r="S888" s="267">
        <f t="shared" si="996"/>
        <v>15.9820833333333</v>
      </c>
      <c r="T888" s="216"/>
    </row>
    <row r="889" s="119" customFormat="1" outlineLevel="1" spans="1:20">
      <c r="A889" s="246">
        <f t="shared" si="969"/>
        <v>81</v>
      </c>
      <c r="B889" s="246" t="str">
        <f>VLOOKUP($A889,'R - Client'!$A:$B,2,FALSE)</f>
        <v>Medalist</v>
      </c>
      <c r="C889" s="246">
        <f t="shared" si="970"/>
        <v>5</v>
      </c>
      <c r="D889" s="246"/>
      <c r="E889" s="255" t="str">
        <f>IF(VLOOKUP($C889,'R - Client'!$K$1:$L$12,2,FALSE)="Client",VLOOKUP($A889,'R - Client'!$A:$B,2,FALSE),VLOOKUP($C889,'R - Client'!$K$1:$L$12,2,FALSE))</f>
        <v>Total Staffing Expenses</v>
      </c>
      <c r="F889" t="str">
        <f>IFERROR(VLOOKUP(E889,'R - Client'!$O:$Q,2,FALSE),"")</f>
        <v/>
      </c>
      <c r="G889" t="str">
        <f>IFERROR(VLOOKUP(E889,'R - Client'!$O:$Q,3,FALSE),"")</f>
        <v/>
      </c>
      <c r="H889" s="217">
        <f>SUMIFS('Archive Profitability Detail'!F:F,'Archive Profitability Detail'!$E:$E,$E889,'Archive Profitability Detail'!$C:$C,$B889,'Archive Profitability Detail'!$D:$D,"Actual")</f>
        <v>2548.21921241052</v>
      </c>
      <c r="I889" s="217">
        <f>SUMIFS('Archive Profitability Detail'!G:G,'Archive Profitability Detail'!$E:$E,$E889,'Archive Profitability Detail'!$C:$C,$B889,'Archive Profitability Detail'!$D:$D,"Actual")</f>
        <v>2714.36375292078</v>
      </c>
      <c r="J889" s="217">
        <f>SUMIFS('Archive Profitability Detail'!H:H,'Archive Profitability Detail'!$E:$E,$E889,'Archive Profitability Detail'!$C:$C,$B889,'Archive Profitability Detail'!$D:$D,"Actual")</f>
        <v>2781.9037123729</v>
      </c>
      <c r="K889" s="217">
        <f>SUMIFS('Archive Profitability Detail'!I:I,'Archive Profitability Detail'!$E:$E,$E889,'Archive Profitability Detail'!$C:$C,$B889,'Archive Profitability Detail'!$D:$D,"Actual")</f>
        <v>3974.95722627834</v>
      </c>
      <c r="L889" s="217">
        <f>SUMIFS('Archive Profitability Detail'!J:J,'Archive Profitability Detail'!$E:$E,$E889,'Archive Profitability Detail'!$C:$C,$B889,'Archive Profitability Detail'!$D:$D,"Actual")</f>
        <v>6311.91572453604</v>
      </c>
      <c r="M889" s="217">
        <f>SUMIFS('Archive Profitability Detail'!K:K,'Archive Profitability Detail'!$E:$E,$E889,'Archive Profitability Detail'!$C:$C,$B889,'Archive Profitability Detail'!$D:$D,"Actual")</f>
        <v>7230.14280593654</v>
      </c>
      <c r="N889" s="217">
        <f>SUMIFS('Archive Profitability Detail'!L:L,'Archive Profitability Detail'!$E:$E,$E889,'Archive Profitability Detail'!$C:$C,$B889,'Archive Profitability Detail'!$D:$D,"Actual")</f>
        <v>6846.54202601467</v>
      </c>
      <c r="O889" s="217">
        <f>SUMIFS('Archive Profitability Detail'!M:M,'Archive Profitability Detail'!$E:$E,$E889,'Archive Profitability Detail'!$C:$C,$B889,'Archive Profitability Detail'!$D:$D,"Actual")</f>
        <v>6793.12180479144</v>
      </c>
      <c r="P889" s="217">
        <f>SUMIFS('2023 Profitability Detail'!F:F,'2023 Profitability Detail'!$C:$C,$B889,'2023 Profitability Detail'!$E:$E,$E889,'2023 Profitability Detail'!$D:$D,"Actual")</f>
        <v>2169.70108512593</v>
      </c>
      <c r="Q889" s="266">
        <f t="shared" ref="Q889:R889" si="1018">SUMIFS($H889:$P889,$H$3:$P$3,Q$4)</f>
        <v>12019.4439039825</v>
      </c>
      <c r="R889" s="266">
        <f t="shared" si="1018"/>
        <v>27181.7223612787</v>
      </c>
      <c r="S889" s="266">
        <f t="shared" ref="S889" si="1019">(SUMIFS($H889:$P889,$H$3:$P$3,S$4)/COUNTIFS($H$3:$P$3,S$4))*4</f>
        <v>8678.80434050373</v>
      </c>
      <c r="T889" s="217"/>
    </row>
    <row r="890" s="119" customFormat="1" outlineLevel="1" spans="1:20">
      <c r="A890" s="246">
        <f t="shared" si="969"/>
        <v>81</v>
      </c>
      <c r="B890" s="246" t="str">
        <f>VLOOKUP($A890,'R - Client'!$A:$B,2,FALSE)</f>
        <v>Medalist</v>
      </c>
      <c r="C890" s="246">
        <f t="shared" si="970"/>
        <v>6</v>
      </c>
      <c r="D890" s="246"/>
      <c r="E890" s="258" t="str">
        <f>IF(VLOOKUP($C890,'R - Client'!$K$1:$L$12,2,FALSE)="Client",VLOOKUP($A890,'R - Client'!$A:$B,2,FALSE),VLOOKUP($C890,'R - Client'!$K$1:$L$12,2,FALSE))</f>
        <v>Asset Mgmt</v>
      </c>
      <c r="F890" s="259" t="str">
        <f>IFERROR(VLOOKUP(E890,'R - Client'!$O:$Q,2,FALSE),"")</f>
        <v/>
      </c>
      <c r="G890" s="259" t="str">
        <f>IFERROR(VLOOKUP(E890,'R - Client'!$O:$Q,3,FALSE),"")</f>
        <v/>
      </c>
      <c r="H890" s="260">
        <f>SUMIFS('Archive Profitability Detail'!F:F,'Archive Profitability Detail'!$E:$E,$E890,'Archive Profitability Detail'!$C:$C,$B890,'Archive Profitability Detail'!$D:$D,"Staff Counts")</f>
        <v>0.0155379121720216</v>
      </c>
      <c r="I890" s="260">
        <f>SUMIFS('Archive Profitability Detail'!G:G,'Archive Profitability Detail'!$E:$E,$E890,'Archive Profitability Detail'!$C:$C,$B890,'Archive Profitability Detail'!$D:$D,"Staff Counts")</f>
        <v>0.0135263531574536</v>
      </c>
      <c r="J890" s="260">
        <f>SUMIFS('Archive Profitability Detail'!H:H,'Archive Profitability Detail'!$E:$E,$E890,'Archive Profitability Detail'!$C:$C,$B890,'Archive Profitability Detail'!$D:$D,"Staff Counts")</f>
        <v>0.0127993994906932</v>
      </c>
      <c r="K890" s="260">
        <f>SUMIFS('Archive Profitability Detail'!I:I,'Archive Profitability Detail'!$E:$E,$E890,'Archive Profitability Detail'!$C:$C,$B890,'Archive Profitability Detail'!$D:$D,"Staff Counts")</f>
        <v>0.0159321201938326</v>
      </c>
      <c r="L890" s="260">
        <f>SUMIFS('Archive Profitability Detail'!J:J,'Archive Profitability Detail'!$E:$E,$E890,'Archive Profitability Detail'!$C:$C,$B890,'Archive Profitability Detail'!$D:$D,"Staff Counts")</f>
        <v>0.00402178466694596</v>
      </c>
      <c r="M890" s="260">
        <f>SUMIFS('Archive Profitability Detail'!K:K,'Archive Profitability Detail'!$E:$E,$E890,'Archive Profitability Detail'!$C:$C,$B890,'Archive Profitability Detail'!$D:$D,"Staff Counts")</f>
        <v>0</v>
      </c>
      <c r="N890" s="260">
        <f>SUMIFS('Archive Profitability Detail'!L:L,'Archive Profitability Detail'!$E:$E,$E890,'Archive Profitability Detail'!$C:$C,$B890,'Archive Profitability Detail'!$D:$D,"Staff Counts")</f>
        <v>0</v>
      </c>
      <c r="O890" s="260">
        <f>SUMIFS('Archive Profitability Detail'!M:M,'Archive Profitability Detail'!$E:$E,$E890,'Archive Profitability Detail'!$C:$C,$B890,'Archive Profitability Detail'!$D:$D,"Staff Counts")</f>
        <v>0</v>
      </c>
      <c r="P890" s="260">
        <f>SUMIFS('2023 Profitability Detail'!F:F,'2023 Profitability Detail'!$C:$C,$B890,'2023 Profitability Detail'!$E:$E,$E890,'2023 Profitability Detail'!$D:$D,"Staff Counts")</f>
        <v>0</v>
      </c>
      <c r="Q890" s="260">
        <f t="shared" si="1007"/>
        <v>0.0144489462535003</v>
      </c>
      <c r="R890" s="260">
        <f t="shared" si="1007"/>
        <v>0.00100544616673649</v>
      </c>
      <c r="S890" s="260">
        <f t="shared" si="1007"/>
        <v>0</v>
      </c>
      <c r="T890" s="260"/>
    </row>
    <row r="891" s="119" customFormat="1" outlineLevel="1" spans="1:20">
      <c r="A891" s="246">
        <f t="shared" si="969"/>
        <v>81</v>
      </c>
      <c r="B891" s="246" t="str">
        <f>VLOOKUP($A891,'R - Client'!$A:$B,2,FALSE)</f>
        <v>Medalist</v>
      </c>
      <c r="C891" s="246">
        <f t="shared" si="970"/>
        <v>7</v>
      </c>
      <c r="D891" s="246"/>
      <c r="E891" s="262" t="str">
        <f>IF(VLOOKUP($C891,'R - Client'!$K$1:$L$12,2,FALSE)="Client",VLOOKUP($A891,'R - Client'!$A:$B,2,FALSE),VLOOKUP($C891,'R - Client'!$K$1:$L$12,2,FALSE))</f>
        <v>Avg Deals per AM</v>
      </c>
      <c r="F891" s="263" t="str">
        <f>IFERROR(VLOOKUP(E891,'R - Client'!$O:$Q,2,FALSE),"")</f>
        <v/>
      </c>
      <c r="G891" s="263" t="str">
        <f>IFERROR(VLOOKUP(E891,'R - Client'!$O:$Q,3,FALSE),"")</f>
        <v/>
      </c>
      <c r="H891" s="264">
        <f t="shared" ref="H891:P891" si="1020">IFERROR(H887/H890,0)</f>
        <v>128.717422125819</v>
      </c>
      <c r="I891" s="264">
        <f t="shared" si="1020"/>
        <v>147.859513700329</v>
      </c>
      <c r="J891" s="264">
        <f t="shared" si="1020"/>
        <v>156.257330779797</v>
      </c>
      <c r="K891" s="264">
        <f t="shared" si="1020"/>
        <v>188.298855613788</v>
      </c>
      <c r="L891" s="264">
        <f t="shared" si="1020"/>
        <v>745.9375</v>
      </c>
      <c r="M891" s="264">
        <f t="shared" si="1020"/>
        <v>0</v>
      </c>
      <c r="N891" s="264">
        <f t="shared" si="1020"/>
        <v>0</v>
      </c>
      <c r="O891" s="264">
        <f t="shared" si="1020"/>
        <v>0</v>
      </c>
      <c r="P891" s="264">
        <f t="shared" si="1020"/>
        <v>0</v>
      </c>
      <c r="Q891" s="264">
        <f t="shared" si="1007"/>
        <v>155.283280554933</v>
      </c>
      <c r="R891" s="264">
        <f t="shared" si="1007"/>
        <v>186.484375</v>
      </c>
      <c r="S891" s="264">
        <f t="shared" si="1007"/>
        <v>0</v>
      </c>
      <c r="T891" s="264"/>
    </row>
    <row r="892" s="119" customFormat="1" outlineLevel="1" spans="1:20">
      <c r="A892" s="246">
        <f t="shared" si="969"/>
        <v>81</v>
      </c>
      <c r="B892" s="246" t="str">
        <f>VLOOKUP($A892,'R - Client'!$A:$B,2,FALSE)</f>
        <v>Medalist</v>
      </c>
      <c r="C892" s="246">
        <f t="shared" si="970"/>
        <v>8</v>
      </c>
      <c r="D892" s="246"/>
      <c r="E892" s="258" t="str">
        <f>IF(VLOOKUP($C892,'R - Client'!$K$1:$L$12,2,FALSE)="Client",VLOOKUP($A892,'R - Client'!$A:$B,2,FALSE),VLOOKUP($C892,'R - Client'!$K$1:$L$12,2,FALSE))</f>
        <v>Portfolio Mgmt</v>
      </c>
      <c r="F892" s="259" t="str">
        <f>IFERROR(VLOOKUP(E892,'R - Client'!$O:$Q,2,FALSE),"")</f>
        <v/>
      </c>
      <c r="G892" s="259" t="str">
        <f>IFERROR(VLOOKUP(E892,'R - Client'!$O:$Q,3,FALSE),"")</f>
        <v/>
      </c>
      <c r="H892" s="260">
        <f>SUMIFS('Archive Profitability Detail'!F:F,'Archive Profitability Detail'!$E:$E,$E892,'Archive Profitability Detail'!$C:$C,$B892,'Archive Profitability Detail'!$D:$D,"Staff Counts")</f>
        <v>0.0434567012753813</v>
      </c>
      <c r="I892" s="260">
        <f>SUMIFS('Archive Profitability Detail'!G:G,'Archive Profitability Detail'!$E:$E,$E892,'Archive Profitability Detail'!$C:$C,$B892,'Archive Profitability Detail'!$D:$D,"Staff Counts")</f>
        <v>0.0483941137493248</v>
      </c>
      <c r="J892" s="260">
        <f>SUMIFS('Archive Profitability Detail'!H:H,'Archive Profitability Detail'!$E:$E,$E892,'Archive Profitability Detail'!$C:$C,$B892,'Archive Profitability Detail'!$D:$D,"Staff Counts")</f>
        <v>0.0477610619338947</v>
      </c>
      <c r="K892" s="260">
        <f>SUMIFS('Archive Profitability Detail'!I:I,'Archive Profitability Detail'!$E:$E,$E892,'Archive Profitability Detail'!$C:$C,$B892,'Archive Profitability Detail'!$D:$D,"Staff Counts")</f>
        <v>0.0674500697720125</v>
      </c>
      <c r="L892" s="260">
        <f>SUMIFS('Archive Profitability Detail'!J:J,'Archive Profitability Detail'!$E:$E,$E892,'Archive Profitability Detail'!$C:$C,$B892,'Archive Profitability Detail'!$D:$D,"Staff Counts")</f>
        <v>0.117693059628543</v>
      </c>
      <c r="M892" s="260">
        <f>SUMIFS('Archive Profitability Detail'!K:K,'Archive Profitability Detail'!$E:$E,$E892,'Archive Profitability Detail'!$C:$C,$B892,'Archive Profitability Detail'!$D:$D,"Staff Counts")</f>
        <v>0.142857142857143</v>
      </c>
      <c r="N892" s="260">
        <f>SUMIFS('Archive Profitability Detail'!L:L,'Archive Profitability Detail'!$E:$E,$E892,'Archive Profitability Detail'!$C:$C,$B892,'Archive Profitability Detail'!$D:$D,"Staff Counts")</f>
        <v>0.142857142857143</v>
      </c>
      <c r="O892" s="260">
        <f>SUMIFS('Archive Profitability Detail'!M:M,'Archive Profitability Detail'!$E:$E,$E892,'Archive Profitability Detail'!$C:$C,$B892,'Archive Profitability Detail'!$D:$D,"Staff Counts")</f>
        <v>0.142857142857143</v>
      </c>
      <c r="P892" s="260">
        <f>SUMIFS('2023 Profitability Detail'!F:F,'2023 Profitability Detail'!$C:$C,$B892,'2023 Profitability Detail'!$E:$E,$E892,'2023 Profitability Detail'!$D:$D,"Staff Counts")</f>
        <v>0.01</v>
      </c>
      <c r="Q892" s="260">
        <f t="shared" si="1007"/>
        <v>0.0517654866826533</v>
      </c>
      <c r="R892" s="260">
        <f t="shared" si="1007"/>
        <v>0.136566122049993</v>
      </c>
      <c r="S892" s="260">
        <f t="shared" si="1007"/>
        <v>0.01</v>
      </c>
      <c r="T892" s="260"/>
    </row>
    <row r="893" s="119" customFormat="1" outlineLevel="1" spans="1:20">
      <c r="A893" s="246">
        <f t="shared" si="969"/>
        <v>81</v>
      </c>
      <c r="B893" s="246" t="str">
        <f>VLOOKUP($A893,'R - Client'!$A:$B,2,FALSE)</f>
        <v>Medalist</v>
      </c>
      <c r="C893" s="246">
        <f t="shared" si="970"/>
        <v>9</v>
      </c>
      <c r="D893" s="246"/>
      <c r="E893" s="262" t="str">
        <f>IF(VLOOKUP($C893,'R - Client'!$K$1:$L$12,2,FALSE)="Client",VLOOKUP($A893,'R - Client'!$A:$B,2,FALSE),VLOOKUP($C893,'R - Client'!$K$1:$L$12,2,FALSE))</f>
        <v>Avg Deals per PM</v>
      </c>
      <c r="F893" s="263" t="str">
        <f>IFERROR(VLOOKUP(E893,'R - Client'!$O:$Q,2,FALSE),"")</f>
        <v/>
      </c>
      <c r="G893" s="263" t="str">
        <f>IFERROR(VLOOKUP(E893,'R - Client'!$O:$Q,3,FALSE),"")</f>
        <v/>
      </c>
      <c r="H893" s="264">
        <f t="shared" ref="H893:P893" si="1021">IFERROR(H887/H892,0)</f>
        <v>46.0228213670931</v>
      </c>
      <c r="I893" s="264">
        <f t="shared" si="1021"/>
        <v>41.3273401463604</v>
      </c>
      <c r="J893" s="264">
        <f t="shared" si="1021"/>
        <v>41.8751158164818</v>
      </c>
      <c r="K893" s="264">
        <f t="shared" si="1021"/>
        <v>44.4773446512402</v>
      </c>
      <c r="L893" s="264">
        <f t="shared" si="1021"/>
        <v>25.4900332225914</v>
      </c>
      <c r="M893" s="264">
        <f t="shared" si="1021"/>
        <v>18.6666666666667</v>
      </c>
      <c r="N893" s="264">
        <f t="shared" si="1021"/>
        <v>14</v>
      </c>
      <c r="O893" s="264">
        <f t="shared" si="1021"/>
        <v>14</v>
      </c>
      <c r="P893" s="264">
        <f t="shared" si="1021"/>
        <v>200</v>
      </c>
      <c r="Q893" s="264">
        <f t="shared" si="1007"/>
        <v>43.4256554952939</v>
      </c>
      <c r="R893" s="264">
        <f t="shared" si="1007"/>
        <v>18.0391749723145</v>
      </c>
      <c r="S893" s="264">
        <f t="shared" si="1007"/>
        <v>200</v>
      </c>
      <c r="T893" s="264"/>
    </row>
    <row r="894" s="119" customFormat="1" outlineLevel="1" spans="1:20">
      <c r="A894" s="246">
        <f t="shared" si="969"/>
        <v>81</v>
      </c>
      <c r="B894" s="246" t="str">
        <f>VLOOKUP($A894,'R - Client'!$A:$B,2,FALSE)</f>
        <v>Medalist</v>
      </c>
      <c r="C894" s="246">
        <f t="shared" si="970"/>
        <v>10</v>
      </c>
      <c r="D894" s="246"/>
      <c r="E894" s="258" t="str">
        <f>IF(VLOOKUP($C894,'R - Client'!$K$1:$L$12,2,FALSE)="Client",VLOOKUP($A894,'R - Client'!$A:$B,2,FALSE),VLOOKUP($C894,'R - Client'!$K$1:$L$12,2,FALSE))</f>
        <v>Servicing Ops</v>
      </c>
      <c r="F894" s="259" t="str">
        <f>IFERROR(VLOOKUP(E894,'R - Client'!$O:$Q,2,FALSE),"")</f>
        <v/>
      </c>
      <c r="G894" s="259" t="str">
        <f>IFERROR(VLOOKUP(E894,'R - Client'!$O:$Q,3,FALSE),"")</f>
        <v/>
      </c>
      <c r="H894" s="260">
        <f>SUMIFS('Archive Profitability Detail'!F:F,'Archive Profitability Detail'!$E:$E,$E894,'Archive Profitability Detail'!$C:$C,$B894,'Archive Profitability Detail'!$D:$D,"Staff Counts")</f>
        <v>0.0237326876258389</v>
      </c>
      <c r="I894" s="260">
        <f>SUMIFS('Archive Profitability Detail'!G:G,'Archive Profitability Detail'!$E:$E,$E894,'Archive Profitability Detail'!$C:$C,$B894,'Archive Profitability Detail'!$D:$D,"Staff Counts")</f>
        <v>0.0266824950756385</v>
      </c>
      <c r="J894" s="260">
        <f>SUMIFS('Archive Profitability Detail'!H:H,'Archive Profitability Detail'!$E:$E,$E894,'Archive Profitability Detail'!$C:$C,$B894,'Archive Profitability Detail'!$D:$D,"Staff Counts")</f>
        <v>0.0275863880789343</v>
      </c>
      <c r="K894" s="260">
        <f>SUMIFS('Archive Profitability Detail'!I:I,'Archive Profitability Detail'!$E:$E,$E894,'Archive Profitability Detail'!$C:$C,$B894,'Archive Profitability Detail'!$D:$D,"Staff Counts")</f>
        <v>0.0387578832171968</v>
      </c>
      <c r="L894" s="260">
        <f>SUMIFS('Archive Profitability Detail'!J:J,'Archive Profitability Detail'!$E:$E,$E894,'Archive Profitability Detail'!$C:$C,$B894,'Archive Profitability Detail'!$D:$D,"Staff Counts")</f>
        <v>0.044620561665299</v>
      </c>
      <c r="M894" s="260">
        <f>SUMIFS('Archive Profitability Detail'!K:K,'Archive Profitability Detail'!$E:$E,$E894,'Archive Profitability Detail'!$C:$C,$B894,'Archive Profitability Detail'!$D:$D,"Staff Counts")</f>
        <v>0.0476630463705857</v>
      </c>
      <c r="N894" s="260">
        <f>SUMIFS('Archive Profitability Detail'!L:L,'Archive Profitability Detail'!$E:$E,$E894,'Archive Profitability Detail'!$C:$C,$B894,'Archive Profitability Detail'!$D:$D,"Staff Counts")</f>
        <v>0.040618769274148</v>
      </c>
      <c r="O894" s="260">
        <f>SUMIFS('Archive Profitability Detail'!M:M,'Archive Profitability Detail'!$E:$E,$E894,'Archive Profitability Detail'!$C:$C,$B894,'Archive Profitability Detail'!$D:$D,"Staff Counts")</f>
        <v>0.0391973912125714</v>
      </c>
      <c r="P894" s="260">
        <f>SUMIFS('2023 Profitability Detail'!F:F,'2023 Profitability Detail'!$C:$C,$B894,'2023 Profitability Detail'!$E:$E,$E894,'2023 Profitability Detail'!$D:$D,"Staff Counts")</f>
        <v>0.03912863424485</v>
      </c>
      <c r="Q894" s="260">
        <f t="shared" si="1007"/>
        <v>0.0291898634994021</v>
      </c>
      <c r="R894" s="260">
        <f t="shared" si="1007"/>
        <v>0.043024942130651</v>
      </c>
      <c r="S894" s="260">
        <f t="shared" si="1007"/>
        <v>0.03912863424485</v>
      </c>
      <c r="T894" s="260"/>
    </row>
    <row r="895" s="119" customFormat="1" outlineLevel="1" spans="1:20">
      <c r="A895" s="246">
        <f t="shared" si="969"/>
        <v>81</v>
      </c>
      <c r="B895" s="246" t="str">
        <f>VLOOKUP($A895,'R - Client'!$A:$B,2,FALSE)</f>
        <v>Medalist</v>
      </c>
      <c r="C895" s="246">
        <f t="shared" si="970"/>
        <v>11</v>
      </c>
      <c r="D895" s="246"/>
      <c r="E895" s="258" t="str">
        <f>IF(VLOOKUP($C895,'R - Client'!$K$1:$L$12,2,FALSE)="Client",VLOOKUP($A895,'R - Client'!$A:$B,2,FALSE),VLOOKUP($C895,'R - Client'!$K$1:$L$12,2,FALSE))</f>
        <v>Administration</v>
      </c>
      <c r="F895" s="259" t="str">
        <f>IFERROR(VLOOKUP(E895,'R - Client'!$O:$Q,2,FALSE),"")</f>
        <v/>
      </c>
      <c r="G895" s="259" t="str">
        <f>IFERROR(VLOOKUP(E895,'R - Client'!$O:$Q,3,FALSE),"")</f>
        <v/>
      </c>
      <c r="H895" s="260">
        <f>SUMIFS('Archive Profitability Detail'!F:F,'Archive Profitability Detail'!$E:$E,$E895,'Archive Profitability Detail'!$C:$C,$B895,'Archive Profitability Detail'!$D:$D,"Staff Counts")</f>
        <v>0.00519052501218351</v>
      </c>
      <c r="I895" s="260">
        <f>SUMIFS('Archive Profitability Detail'!G:G,'Archive Profitability Detail'!$E:$E,$E895,'Archive Profitability Detail'!$C:$C,$B895,'Archive Profitability Detail'!$D:$D,"Staff Counts")</f>
        <v>0.0053617991104495</v>
      </c>
      <c r="J895" s="260">
        <f>SUMIFS('Archive Profitability Detail'!H:H,'Archive Profitability Detail'!$E:$E,$E895,'Archive Profitability Detail'!$C:$C,$B895,'Archive Profitability Detail'!$D:$D,"Staff Counts")</f>
        <v>0.00592910570752235</v>
      </c>
      <c r="K895" s="260">
        <f>SUMIFS('Archive Profitability Detail'!I:I,'Archive Profitability Detail'!$E:$E,$E895,'Archive Profitability Detail'!$C:$C,$B895,'Archive Profitability Detail'!$D:$D,"Staff Counts")</f>
        <v>0.00865390640080123</v>
      </c>
      <c r="L895" s="260">
        <f>SUMIFS('Archive Profitability Detail'!J:J,'Archive Profitability Detail'!$E:$E,$E895,'Archive Profitability Detail'!$C:$C,$B895,'Archive Profitability Detail'!$D:$D,"Staff Counts")</f>
        <v>0.00775771680350853</v>
      </c>
      <c r="M895" s="260">
        <f>SUMIFS('Archive Profitability Detail'!K:K,'Archive Profitability Detail'!$E:$E,$E895,'Archive Profitability Detail'!$C:$C,$B895,'Archive Profitability Detail'!$D:$D,"Staff Counts")</f>
        <v>0.00840930605462296</v>
      </c>
      <c r="N895" s="260">
        <f>SUMIFS('Archive Profitability Detail'!L:L,'Archive Profitability Detail'!$E:$E,$E895,'Archive Profitability Detail'!$C:$C,$B895,'Archive Profitability Detail'!$D:$D,"Staff Counts")</f>
        <v>0.00741011519778597</v>
      </c>
      <c r="O895" s="260">
        <f>SUMIFS('Archive Profitability Detail'!M:M,'Archive Profitability Detail'!$E:$E,$E895,'Archive Profitability Detail'!$C:$C,$B895,'Archive Profitability Detail'!$D:$D,"Staff Counts")</f>
        <v>0.00802773129828947</v>
      </c>
      <c r="P895" s="260">
        <f>SUMIFS('2023 Profitability Detail'!F:F,'2023 Profitability Detail'!$C:$C,$B895,'2023 Profitability Detail'!$E:$E,$E895,'2023 Profitability Detail'!$D:$D,"Staff Counts")</f>
        <v>0.00881126015693907</v>
      </c>
      <c r="Q895" s="260">
        <f t="shared" si="1007"/>
        <v>0.00628383405773915</v>
      </c>
      <c r="R895" s="260">
        <f t="shared" si="1007"/>
        <v>0.00790121733855174</v>
      </c>
      <c r="S895" s="260">
        <f t="shared" si="1007"/>
        <v>0.00881126015693907</v>
      </c>
      <c r="T895" s="260"/>
    </row>
    <row r="896" ht="17.5" spans="1:20">
      <c r="A896" s="122">
        <f t="shared" si="969"/>
        <v>82</v>
      </c>
      <c r="B896" s="122" t="str">
        <f>VLOOKUP($A896,'R - Client'!$A:$B,2,FALSE)</f>
        <v>JV Management</v>
      </c>
      <c r="C896" s="122">
        <f t="shared" si="970"/>
        <v>1</v>
      </c>
      <c r="D896" s="122"/>
      <c r="E896" s="253" t="str">
        <f>IF(VLOOKUP($C896,'R - Client'!$K$1:$L$12,2,FALSE)="Client",VLOOKUP($A896,'R - Client'!$A:$B,2,FALSE),VLOOKUP($C896,'R - Client'!$K$1:$L$12,2,FALSE))</f>
        <v>JV Management</v>
      </c>
      <c r="F896" t="str">
        <f>IFERROR(VLOOKUP(E896,'R - Client'!$O:$Q,2,FALSE),"")</f>
        <v/>
      </c>
      <c r="G896" t="str">
        <f>IFERROR(VLOOKUP(E896,'R - Client'!$O:$Q,3,FALSE),"")</f>
        <v/>
      </c>
      <c r="H896" s="254"/>
      <c r="I896" s="254"/>
      <c r="J896" s="254"/>
      <c r="K896" s="254"/>
      <c r="L896" s="254"/>
      <c r="M896" s="254"/>
      <c r="N896" s="254"/>
      <c r="O896" s="254"/>
      <c r="P896" s="254"/>
      <c r="Q896" s="254"/>
      <c r="R896" s="254"/>
      <c r="S896" s="254"/>
      <c r="T896" s="254"/>
    </row>
    <row r="897" s="119" customFormat="1" outlineLevel="1" spans="1:20">
      <c r="A897" s="246">
        <f t="shared" si="969"/>
        <v>82</v>
      </c>
      <c r="B897" s="246" t="str">
        <f>VLOOKUP($A897,'R - Client'!$A:$B,2,FALSE)</f>
        <v>JV Management</v>
      </c>
      <c r="C897" s="246">
        <f t="shared" si="970"/>
        <v>2</v>
      </c>
      <c r="D897" s="246"/>
      <c r="E897" s="255" t="str">
        <f>IF(VLOOKUP($C897,'R - Client'!$K$1:$L$12,2,FALSE)="Client",VLOOKUP($A897,'R - Client'!$A:$B,2,FALSE),VLOOKUP($C897,'R - Client'!$K$1:$L$12,2,FALSE))</f>
        <v>Loan</v>
      </c>
      <c r="F897" t="str">
        <f>IFERROR(VLOOKUP(E897,'R - Client'!$O:$Q,2,FALSE),"")</f>
        <v/>
      </c>
      <c r="G897" t="str">
        <f>IFERROR(VLOOKUP(E897,'R - Client'!$O:$Q,3,FALSE),"")</f>
        <v/>
      </c>
      <c r="H897" s="217">
        <f>SUMIFS('Archive Profitability Detail'!F:F,'Archive Profitability Detail'!$E:$E,$E897,'Archive Profitability Detail'!$C:$C,$B897)</f>
        <v>2</v>
      </c>
      <c r="I897" s="217">
        <f>SUMIFS('Archive Profitability Detail'!G:G,'Archive Profitability Detail'!$E:$E,$E897,'Archive Profitability Detail'!$C:$C,$B897)</f>
        <v>2</v>
      </c>
      <c r="J897" s="217">
        <f>SUMIFS('Archive Profitability Detail'!H:H,'Archive Profitability Detail'!$E:$E,$E897,'Archive Profitability Detail'!$C:$C,$B897)</f>
        <v>2</v>
      </c>
      <c r="K897" s="217">
        <f>SUMIFS('Archive Profitability Detail'!I:I,'Archive Profitability Detail'!$E:$E,$E897,'Archive Profitability Detail'!$C:$C,$B897)</f>
        <v>2</v>
      </c>
      <c r="L897" s="217">
        <f>SUMIFS('Archive Profitability Detail'!J:J,'Archive Profitability Detail'!$E:$E,$E897,'Archive Profitability Detail'!$C:$C,$B897)</f>
        <v>0.333333333333333</v>
      </c>
      <c r="M897" s="217">
        <f>SUMIFS('Archive Profitability Detail'!K:K,'Archive Profitability Detail'!$E:$E,$E897,'Archive Profitability Detail'!$C:$C,$B897)</f>
        <v>1</v>
      </c>
      <c r="N897" s="217">
        <f>SUMIFS('Archive Profitability Detail'!L:L,'Archive Profitability Detail'!$E:$E,$E897,'Archive Profitability Detail'!$C:$C,$B897)</f>
        <v>1.33333333333333</v>
      </c>
      <c r="O897" s="217">
        <f>SUMIFS('Archive Profitability Detail'!M:M,'Archive Profitability Detail'!$E:$E,$E897,'Archive Profitability Detail'!$C:$C,$B897)</f>
        <v>2</v>
      </c>
      <c r="P897" s="217">
        <f>SUMIFS('2023 Profitability Detail'!F:F,'2023 Profitability Detail'!$C:$C,$B897,'2023 Profitability Detail'!$E:$E,$E897)</f>
        <v>2</v>
      </c>
      <c r="Q897" s="266">
        <f t="shared" si="996"/>
        <v>2</v>
      </c>
      <c r="R897" s="266">
        <f t="shared" si="996"/>
        <v>1.16666666666667</v>
      </c>
      <c r="S897" s="266">
        <f t="shared" si="996"/>
        <v>2</v>
      </c>
      <c r="T897" s="217"/>
    </row>
    <row r="898" s="119" customFormat="1" outlineLevel="1" spans="1:20">
      <c r="A898" s="246">
        <f t="shared" si="969"/>
        <v>82</v>
      </c>
      <c r="B898" s="246" t="str">
        <f>VLOOKUP($A898,'R - Client'!$A:$B,2,FALSE)</f>
        <v>JV Management</v>
      </c>
      <c r="C898" s="246">
        <f t="shared" si="970"/>
        <v>3</v>
      </c>
      <c r="D898" s="246"/>
      <c r="E898" s="255" t="str">
        <f>IF(VLOOKUP($C898,'R - Client'!$K$1:$L$12,2,FALSE)="Client",VLOOKUP($A898,'R - Client'!$A:$B,2,FALSE),VLOOKUP($C898,'R - Client'!$K$1:$L$12,2,FALSE))</f>
        <v>Deal</v>
      </c>
      <c r="F898" t="str">
        <f>IFERROR(VLOOKUP(E898,'R - Client'!$O:$Q,2,FALSE),"")</f>
        <v/>
      </c>
      <c r="G898" t="str">
        <f>IFERROR(VLOOKUP(E898,'R - Client'!$O:$Q,3,FALSE),"")</f>
        <v/>
      </c>
      <c r="H898" s="217">
        <f t="shared" ref="H898" si="1022">($S898/$S897*H897)</f>
        <v>2</v>
      </c>
      <c r="I898" s="217">
        <f t="shared" ref="I898" si="1023">($S898/$S897*I897)</f>
        <v>2</v>
      </c>
      <c r="J898" s="217">
        <f t="shared" ref="J898" si="1024">($S898/$S897*J897)</f>
        <v>2</v>
      </c>
      <c r="K898" s="217">
        <f t="shared" ref="K898" si="1025">($S898/$S897*K897)</f>
        <v>2</v>
      </c>
      <c r="L898" s="217">
        <f t="shared" ref="L898" si="1026">($S898/$S897*L897)</f>
        <v>0.333333333333333</v>
      </c>
      <c r="M898" s="217">
        <f t="shared" ref="M898" si="1027">($S898/$S897*M897)</f>
        <v>1</v>
      </c>
      <c r="N898" s="217">
        <f t="shared" ref="N898" si="1028">($S898/$S897*N897)</f>
        <v>1.33333333333333</v>
      </c>
      <c r="O898" s="217">
        <f t="shared" ref="O898" si="1029">($S898/$S897*O897)</f>
        <v>2</v>
      </c>
      <c r="P898" s="217">
        <f>SUMIFS('2023 Profitability Detail'!F:F,'2023 Profitability Detail'!$C:$C,$B898,'2023 Profitability Detail'!$E:$E,$E898)</f>
        <v>2</v>
      </c>
      <c r="Q898" s="266">
        <f t="shared" si="996"/>
        <v>2</v>
      </c>
      <c r="R898" s="266">
        <f t="shared" si="996"/>
        <v>1.16666666666667</v>
      </c>
      <c r="S898" s="266">
        <f t="shared" si="996"/>
        <v>2</v>
      </c>
      <c r="T898" s="217"/>
    </row>
    <row r="899" s="119" customFormat="1" outlineLevel="1" spans="1:20">
      <c r="A899" s="246">
        <f t="shared" si="969"/>
        <v>82</v>
      </c>
      <c r="B899" s="246" t="str">
        <f>VLOOKUP($A899,'R - Client'!$A:$B,2,FALSE)</f>
        <v>JV Management</v>
      </c>
      <c r="C899" s="246">
        <f t="shared" si="970"/>
        <v>4</v>
      </c>
      <c r="D899" s="246"/>
      <c r="E899" s="256" t="str">
        <f>IF(VLOOKUP($C899,'R - Client'!$K$1:$L$12,2,FALSE)="Client",VLOOKUP($A899,'R - Client'!$A:$B,2,FALSE),VLOOKUP($C899,'R - Client'!$K$1:$L$12,2,FALSE))</f>
        <v>UPB</v>
      </c>
      <c r="F899" s="257" t="str">
        <f>IFERROR(VLOOKUP(E899,'R - Client'!$O:$Q,2,FALSE),"")</f>
        <v/>
      </c>
      <c r="G899" s="257" t="str">
        <f>IFERROR(VLOOKUP(E899,'R - Client'!$O:$Q,3,FALSE),"")</f>
        <v/>
      </c>
      <c r="H899" s="216">
        <f>SUMIFS('Archive Profitability Detail'!F:F,'Archive Profitability Detail'!$E:$E,$E899,'Archive Profitability Detail'!$C:$C,$B899)</f>
        <v>70.00379213</v>
      </c>
      <c r="I899" s="216">
        <f>SUMIFS('Archive Profitability Detail'!G:G,'Archive Profitability Detail'!$E:$E,$E899,'Archive Profitability Detail'!$C:$C,$B899)</f>
        <v>18.9625507233333</v>
      </c>
      <c r="J899" s="216">
        <f>SUMIFS('Archive Profitability Detail'!H:H,'Archive Profitability Detail'!$E:$E,$E899,'Archive Profitability Detail'!$C:$C,$B899)</f>
        <v>9.00448338</v>
      </c>
      <c r="K899" s="216">
        <f>SUMIFS('Archive Profitability Detail'!I:I,'Archive Profitability Detail'!$E:$E,$E899,'Archive Profitability Detail'!$C:$C,$B899)</f>
        <v>9.00448338</v>
      </c>
      <c r="L899" s="216">
        <f>SUMIFS('Archive Profitability Detail'!J:J,'Archive Profitability Detail'!$E:$E,$E899,'Archive Profitability Detail'!$C:$C,$B899)</f>
        <v>51.1311111133333</v>
      </c>
      <c r="M899" s="216">
        <f>SUMIFS('Archive Profitability Detail'!K:K,'Archive Profitability Detail'!$E:$E,$E899,'Archive Profitability Detail'!$C:$C,$B899)</f>
        <v>156.286920213333</v>
      </c>
      <c r="N899" s="216">
        <f>SUMIFS('Archive Profitability Detail'!L:L,'Archive Profitability Detail'!$E:$E,$E899,'Archive Profitability Detail'!$C:$C,$B899)</f>
        <v>165.730300903333</v>
      </c>
      <c r="O899" s="216">
        <f>SUMIFS('Archive Profitability Detail'!M:M,'Archive Profitability Detail'!$E:$E,$E899,'Archive Profitability Detail'!$C:$C,$B899)</f>
        <v>180.05993972</v>
      </c>
      <c r="P899" s="216">
        <f>SUMIFS('2023 Profitability Detail'!F:F,'2023 Profitability Detail'!$C:$C,$B899,'2023 Profitability Detail'!$E:$E,$E899)/1000000</f>
        <v>180.62489399</v>
      </c>
      <c r="Q899" s="267">
        <f t="shared" si="996"/>
        <v>26.7438274033333</v>
      </c>
      <c r="R899" s="267">
        <f t="shared" si="996"/>
        <v>138.3020679875</v>
      </c>
      <c r="S899" s="267">
        <f t="shared" si="996"/>
        <v>180.62489399</v>
      </c>
      <c r="T899" s="216"/>
    </row>
    <row r="900" s="119" customFormat="1" outlineLevel="1" spans="1:20">
      <c r="A900" s="246">
        <f t="shared" si="969"/>
        <v>82</v>
      </c>
      <c r="B900" s="246" t="str">
        <f>VLOOKUP($A900,'R - Client'!$A:$B,2,FALSE)</f>
        <v>JV Management</v>
      </c>
      <c r="C900" s="246">
        <f t="shared" si="970"/>
        <v>5</v>
      </c>
      <c r="D900" s="246"/>
      <c r="E900" s="255" t="str">
        <f>IF(VLOOKUP($C900,'R - Client'!$K$1:$L$12,2,FALSE)="Client",VLOOKUP($A900,'R - Client'!$A:$B,2,FALSE),VLOOKUP($C900,'R - Client'!$K$1:$L$12,2,FALSE))</f>
        <v>Total Staffing Expenses</v>
      </c>
      <c r="F900" t="str">
        <f>IFERROR(VLOOKUP(E900,'R - Client'!$O:$Q,2,FALSE),"")</f>
        <v/>
      </c>
      <c r="G900" t="str">
        <f>IFERROR(VLOOKUP(E900,'R - Client'!$O:$Q,3,FALSE),"")</f>
        <v/>
      </c>
      <c r="H900" s="217">
        <f>SUMIFS('Archive Profitability Detail'!F:F,'Archive Profitability Detail'!$E:$E,$E900,'Archive Profitability Detail'!$C:$C,$B900,'Archive Profitability Detail'!$D:$D,"Actual")</f>
        <v>2548.21921241052</v>
      </c>
      <c r="I900" s="217">
        <f>SUMIFS('Archive Profitability Detail'!G:G,'Archive Profitability Detail'!$E:$E,$E900,'Archive Profitability Detail'!$C:$C,$B900,'Archive Profitability Detail'!$D:$D,"Actual")</f>
        <v>2714.36375292078</v>
      </c>
      <c r="J900" s="217">
        <f>SUMIFS('Archive Profitability Detail'!H:H,'Archive Profitability Detail'!$E:$E,$E900,'Archive Profitability Detail'!$C:$C,$B900,'Archive Profitability Detail'!$D:$D,"Actual")</f>
        <v>2781.9037123729</v>
      </c>
      <c r="K900" s="217">
        <f>SUMIFS('Archive Profitability Detail'!I:I,'Archive Profitability Detail'!$E:$E,$E900,'Archive Profitability Detail'!$C:$C,$B900,'Archive Profitability Detail'!$D:$D,"Actual")</f>
        <v>2649.97148418556</v>
      </c>
      <c r="L900" s="217">
        <f>SUMIFS('Archive Profitability Detail'!J:J,'Archive Profitability Detail'!$E:$E,$E900,'Archive Profitability Detail'!$C:$C,$B900,'Archive Profitability Detail'!$D:$D,"Actual")</f>
        <v>4035.93610474864</v>
      </c>
      <c r="M900" s="217">
        <f>SUMIFS('Archive Profitability Detail'!K:K,'Archive Profitability Detail'!$E:$E,$E900,'Archive Profitability Detail'!$C:$C,$B900,'Archive Profitability Detail'!$D:$D,"Actual")</f>
        <v>6546.19154094225</v>
      </c>
      <c r="N900" s="217">
        <f>SUMIFS('Archive Profitability Detail'!L:L,'Archive Profitability Detail'!$E:$E,$E900,'Archive Profitability Detail'!$C:$C,$B900,'Archive Profitability Detail'!$D:$D,"Actual")</f>
        <v>6966.21552049501</v>
      </c>
      <c r="O900" s="217">
        <f>SUMIFS('Archive Profitability Detail'!M:M,'Archive Profitability Detail'!$E:$E,$E900,'Archive Profitability Detail'!$C:$C,$B900,'Archive Profitability Detail'!$D:$D,"Actual")</f>
        <v>13745.0604306645</v>
      </c>
      <c r="P900" s="217">
        <f>SUMIFS('2023 Profitability Detail'!F:F,'2023 Profitability Detail'!$C:$C,$B900,'2023 Profitability Detail'!$E:$E,$E900,'2023 Profitability Detail'!$D:$D,"Actual")</f>
        <v>8108.65599428593</v>
      </c>
      <c r="Q900" s="266">
        <f t="shared" ref="Q900:R900" si="1030">SUMIFS($H900:$P900,$H$3:$P$3,Q$4)</f>
        <v>10694.4581618898</v>
      </c>
      <c r="R900" s="266">
        <f t="shared" si="1030"/>
        <v>31293.4035968504</v>
      </c>
      <c r="S900" s="266">
        <f t="shared" ref="S900" si="1031">(SUMIFS($H900:$P900,$H$3:$P$3,S$4)/COUNTIFS($H$3:$P$3,S$4))*4</f>
        <v>32434.6239771437</v>
      </c>
      <c r="T900" s="217"/>
    </row>
    <row r="901" s="119" customFormat="1" outlineLevel="1" spans="1:20">
      <c r="A901" s="246">
        <f t="shared" si="969"/>
        <v>82</v>
      </c>
      <c r="B901" s="246" t="str">
        <f>VLOOKUP($A901,'R - Client'!$A:$B,2,FALSE)</f>
        <v>JV Management</v>
      </c>
      <c r="C901" s="246">
        <f t="shared" si="970"/>
        <v>6</v>
      </c>
      <c r="D901" s="246"/>
      <c r="E901" s="258" t="str">
        <f>IF(VLOOKUP($C901,'R - Client'!$K$1:$L$12,2,FALSE)="Client",VLOOKUP($A901,'R - Client'!$A:$B,2,FALSE),VLOOKUP($C901,'R - Client'!$K$1:$L$12,2,FALSE))</f>
        <v>Asset Mgmt</v>
      </c>
      <c r="F901" s="259" t="str">
        <f>IFERROR(VLOOKUP(E901,'R - Client'!$O:$Q,2,FALSE),"")</f>
        <v/>
      </c>
      <c r="G901" s="259" t="str">
        <f>IFERROR(VLOOKUP(E901,'R - Client'!$O:$Q,3,FALSE),"")</f>
        <v/>
      </c>
      <c r="H901" s="260">
        <f>SUMIFS('Archive Profitability Detail'!F:F,'Archive Profitability Detail'!$E:$E,$E901,'Archive Profitability Detail'!$C:$C,$B901,'Archive Profitability Detail'!$D:$D,"Staff Counts")</f>
        <v>0.0155379121720216</v>
      </c>
      <c r="I901" s="260">
        <f>SUMIFS('Archive Profitability Detail'!G:G,'Archive Profitability Detail'!$E:$E,$E901,'Archive Profitability Detail'!$C:$C,$B901,'Archive Profitability Detail'!$D:$D,"Staff Counts")</f>
        <v>0.0135263531574536</v>
      </c>
      <c r="J901" s="260">
        <f>SUMIFS('Archive Profitability Detail'!H:H,'Archive Profitability Detail'!$E:$E,$E901,'Archive Profitability Detail'!$C:$C,$B901,'Archive Profitability Detail'!$D:$D,"Staff Counts")</f>
        <v>0.0127993994906932</v>
      </c>
      <c r="K901" s="260">
        <f>SUMIFS('Archive Profitability Detail'!I:I,'Archive Profitability Detail'!$E:$E,$E901,'Archive Profitability Detail'!$C:$C,$B901,'Archive Profitability Detail'!$D:$D,"Staff Counts")</f>
        <v>0.0106214134625551</v>
      </c>
      <c r="L901" s="260">
        <f>SUMIFS('Archive Profitability Detail'!J:J,'Archive Profitability Detail'!$E:$E,$E901,'Archive Profitability Detail'!$C:$C,$B901,'Archive Profitability Detail'!$D:$D,"Staff Counts")</f>
        <v>0.0740740740740741</v>
      </c>
      <c r="M901" s="260">
        <f>SUMIFS('Archive Profitability Detail'!K:K,'Archive Profitability Detail'!$E:$E,$E901,'Archive Profitability Detail'!$C:$C,$B901,'Archive Profitability Detail'!$D:$D,"Staff Counts")</f>
        <v>0.111111111111111</v>
      </c>
      <c r="N901" s="260">
        <f>SUMIFS('Archive Profitability Detail'!L:L,'Archive Profitability Detail'!$E:$E,$E901,'Archive Profitability Detail'!$C:$C,$B901,'Archive Profitability Detail'!$D:$D,"Staff Counts")</f>
        <v>0.111111111111111</v>
      </c>
      <c r="O901" s="260">
        <f>SUMIFS('Archive Profitability Detail'!M:M,'Archive Profitability Detail'!$E:$E,$E901,'Archive Profitability Detail'!$C:$C,$B901,'Archive Profitability Detail'!$D:$D,"Staff Counts")</f>
        <v>0.277777777777778</v>
      </c>
      <c r="P901" s="260">
        <f>SUMIFS('2023 Profitability Detail'!F:F,'2023 Profitability Detail'!$C:$C,$B901,'2023 Profitability Detail'!$E:$E,$E901,'2023 Profitability Detail'!$D:$D,"Staff Counts")</f>
        <v>0.15</v>
      </c>
      <c r="Q901" s="260">
        <f t="shared" si="1007"/>
        <v>0.0131212695706809</v>
      </c>
      <c r="R901" s="260">
        <f t="shared" si="1007"/>
        <v>0.143518518518518</v>
      </c>
      <c r="S901" s="260">
        <f t="shared" si="1007"/>
        <v>0.15</v>
      </c>
      <c r="T901" s="260"/>
    </row>
    <row r="902" s="119" customFormat="1" outlineLevel="1" spans="1:20">
      <c r="A902" s="246">
        <f t="shared" si="969"/>
        <v>82</v>
      </c>
      <c r="B902" s="246" t="str">
        <f>VLOOKUP($A902,'R - Client'!$A:$B,2,FALSE)</f>
        <v>JV Management</v>
      </c>
      <c r="C902" s="246">
        <f t="shared" si="970"/>
        <v>7</v>
      </c>
      <c r="D902" s="246"/>
      <c r="E902" s="262" t="str">
        <f>IF(VLOOKUP($C902,'R - Client'!$K$1:$L$12,2,FALSE)="Client",VLOOKUP($A902,'R - Client'!$A:$B,2,FALSE),VLOOKUP($C902,'R - Client'!$K$1:$L$12,2,FALSE))</f>
        <v>Avg Deals per AM</v>
      </c>
      <c r="F902" s="263" t="str">
        <f>IFERROR(VLOOKUP(E902,'R - Client'!$O:$Q,2,FALSE),"")</f>
        <v/>
      </c>
      <c r="G902" s="263" t="str">
        <f>IFERROR(VLOOKUP(E902,'R - Client'!$O:$Q,3,FALSE),"")</f>
        <v/>
      </c>
      <c r="H902" s="264">
        <f t="shared" ref="H902:P902" si="1032">IFERROR(H898/H901,0)</f>
        <v>128.717422125819</v>
      </c>
      <c r="I902" s="264">
        <f t="shared" si="1032"/>
        <v>147.859513700329</v>
      </c>
      <c r="J902" s="264">
        <f t="shared" si="1032"/>
        <v>156.257330779797</v>
      </c>
      <c r="K902" s="264">
        <f t="shared" si="1032"/>
        <v>188.298855613788</v>
      </c>
      <c r="L902" s="264">
        <f t="shared" si="1032"/>
        <v>4.5</v>
      </c>
      <c r="M902" s="264">
        <f t="shared" si="1032"/>
        <v>9</v>
      </c>
      <c r="N902" s="264">
        <f t="shared" si="1032"/>
        <v>12</v>
      </c>
      <c r="O902" s="264">
        <f t="shared" si="1032"/>
        <v>7.2</v>
      </c>
      <c r="P902" s="264">
        <f t="shared" si="1032"/>
        <v>13.3333333333333</v>
      </c>
      <c r="Q902" s="264">
        <f t="shared" si="1007"/>
        <v>155.283280554933</v>
      </c>
      <c r="R902" s="264">
        <f t="shared" si="1007"/>
        <v>8.175</v>
      </c>
      <c r="S902" s="264">
        <f t="shared" si="1007"/>
        <v>13.3333333333333</v>
      </c>
      <c r="T902" s="264"/>
    </row>
    <row r="903" s="119" customFormat="1" outlineLevel="1" spans="1:20">
      <c r="A903" s="246">
        <f t="shared" si="969"/>
        <v>82</v>
      </c>
      <c r="B903" s="246" t="str">
        <f>VLOOKUP($A903,'R - Client'!$A:$B,2,FALSE)</f>
        <v>JV Management</v>
      </c>
      <c r="C903" s="246">
        <f t="shared" si="970"/>
        <v>8</v>
      </c>
      <c r="D903" s="246"/>
      <c r="E903" s="258" t="str">
        <f>IF(VLOOKUP($C903,'R - Client'!$K$1:$L$12,2,FALSE)="Client",VLOOKUP($A903,'R - Client'!$A:$B,2,FALSE),VLOOKUP($C903,'R - Client'!$K$1:$L$12,2,FALSE))</f>
        <v>Portfolio Mgmt</v>
      </c>
      <c r="F903" s="259" t="str">
        <f>IFERROR(VLOOKUP(E903,'R - Client'!$O:$Q,2,FALSE),"")</f>
        <v/>
      </c>
      <c r="G903" s="259" t="str">
        <f>IFERROR(VLOOKUP(E903,'R - Client'!$O:$Q,3,FALSE),"")</f>
        <v/>
      </c>
      <c r="H903" s="260">
        <f>SUMIFS('Archive Profitability Detail'!F:F,'Archive Profitability Detail'!$E:$E,$E903,'Archive Profitability Detail'!$C:$C,$B903,'Archive Profitability Detail'!$D:$D,"Staff Counts")</f>
        <v>0.0434567012753813</v>
      </c>
      <c r="I903" s="260">
        <f>SUMIFS('Archive Profitability Detail'!G:G,'Archive Profitability Detail'!$E:$E,$E903,'Archive Profitability Detail'!$C:$C,$B903,'Archive Profitability Detail'!$D:$D,"Staff Counts")</f>
        <v>0.0483941137493248</v>
      </c>
      <c r="J903" s="260">
        <f>SUMIFS('Archive Profitability Detail'!H:H,'Archive Profitability Detail'!$E:$E,$E903,'Archive Profitability Detail'!$C:$C,$B903,'Archive Profitability Detail'!$D:$D,"Staff Counts")</f>
        <v>0.0477610619338947</v>
      </c>
      <c r="K903" s="260">
        <f>SUMIFS('Archive Profitability Detail'!I:I,'Archive Profitability Detail'!$E:$E,$E903,'Archive Profitability Detail'!$C:$C,$B903,'Archive Profitability Detail'!$D:$D,"Staff Counts")</f>
        <v>0.0449667131813417</v>
      </c>
      <c r="L903" s="260">
        <f>SUMIFS('Archive Profitability Detail'!J:J,'Archive Profitability Detail'!$E:$E,$E903,'Archive Profitability Detail'!$C:$C,$B903,'Archive Profitability Detail'!$D:$D,"Staff Counts")</f>
        <v>0</v>
      </c>
      <c r="M903" s="260">
        <f>SUMIFS('Archive Profitability Detail'!K:K,'Archive Profitability Detail'!$E:$E,$E903,'Archive Profitability Detail'!$C:$C,$B903,'Archive Profitability Detail'!$D:$D,"Staff Counts")</f>
        <v>0</v>
      </c>
      <c r="N903" s="260">
        <f>SUMIFS('Archive Profitability Detail'!L:L,'Archive Profitability Detail'!$E:$E,$E903,'Archive Profitability Detail'!$C:$C,$B903,'Archive Profitability Detail'!$D:$D,"Staff Counts")</f>
        <v>0</v>
      </c>
      <c r="O903" s="260">
        <f>SUMIFS('Archive Profitability Detail'!M:M,'Archive Profitability Detail'!$E:$E,$E903,'Archive Profitability Detail'!$C:$C,$B903,'Archive Profitability Detail'!$D:$D,"Staff Counts")</f>
        <v>0</v>
      </c>
      <c r="P903" s="260">
        <f>SUMIFS('2023 Profitability Detail'!F:F,'2023 Profitability Detail'!$C:$C,$B903,'2023 Profitability Detail'!$E:$E,$E903,'2023 Profitability Detail'!$D:$D,"Staff Counts")</f>
        <v>0</v>
      </c>
      <c r="Q903" s="260">
        <f t="shared" si="1007"/>
        <v>0.0461446475349856</v>
      </c>
      <c r="R903" s="260">
        <f t="shared" si="1007"/>
        <v>0</v>
      </c>
      <c r="S903" s="260">
        <f t="shared" si="1007"/>
        <v>0</v>
      </c>
      <c r="T903" s="260"/>
    </row>
    <row r="904" s="119" customFormat="1" outlineLevel="1" spans="1:20">
      <c r="A904" s="246">
        <f t="shared" si="969"/>
        <v>82</v>
      </c>
      <c r="B904" s="246" t="str">
        <f>VLOOKUP($A904,'R - Client'!$A:$B,2,FALSE)</f>
        <v>JV Management</v>
      </c>
      <c r="C904" s="246">
        <f t="shared" si="970"/>
        <v>9</v>
      </c>
      <c r="D904" s="246"/>
      <c r="E904" s="262" t="str">
        <f>IF(VLOOKUP($C904,'R - Client'!$K$1:$L$12,2,FALSE)="Client",VLOOKUP($A904,'R - Client'!$A:$B,2,FALSE),VLOOKUP($C904,'R - Client'!$K$1:$L$12,2,FALSE))</f>
        <v>Avg Deals per PM</v>
      </c>
      <c r="F904" s="263" t="str">
        <f>IFERROR(VLOOKUP(E904,'R - Client'!$O:$Q,2,FALSE),"")</f>
        <v/>
      </c>
      <c r="G904" s="263" t="str">
        <f>IFERROR(VLOOKUP(E904,'R - Client'!$O:$Q,3,FALSE),"")</f>
        <v/>
      </c>
      <c r="H904" s="264">
        <f t="shared" ref="H904:P904" si="1033">IFERROR(H898/H903,0)</f>
        <v>46.0228213670931</v>
      </c>
      <c r="I904" s="264">
        <f t="shared" si="1033"/>
        <v>41.3273401463604</v>
      </c>
      <c r="J904" s="264">
        <f t="shared" si="1033"/>
        <v>41.8751158164818</v>
      </c>
      <c r="K904" s="264">
        <f t="shared" si="1033"/>
        <v>44.4773446512402</v>
      </c>
      <c r="L904" s="264">
        <f t="shared" si="1033"/>
        <v>0</v>
      </c>
      <c r="M904" s="264">
        <f t="shared" si="1033"/>
        <v>0</v>
      </c>
      <c r="N904" s="264">
        <f t="shared" si="1033"/>
        <v>0</v>
      </c>
      <c r="O904" s="264">
        <f t="shared" si="1033"/>
        <v>0</v>
      </c>
      <c r="P904" s="264">
        <f t="shared" si="1033"/>
        <v>0</v>
      </c>
      <c r="Q904" s="264">
        <f t="shared" si="1007"/>
        <v>43.4256554952939</v>
      </c>
      <c r="R904" s="264">
        <f t="shared" si="1007"/>
        <v>0</v>
      </c>
      <c r="S904" s="264">
        <f t="shared" si="1007"/>
        <v>0</v>
      </c>
      <c r="T904" s="264"/>
    </row>
    <row r="905" s="119" customFormat="1" outlineLevel="1" spans="1:20">
      <c r="A905" s="246">
        <f t="shared" si="969"/>
        <v>82</v>
      </c>
      <c r="B905" s="246" t="str">
        <f>VLOOKUP($A905,'R - Client'!$A:$B,2,FALSE)</f>
        <v>JV Management</v>
      </c>
      <c r="C905" s="246">
        <f t="shared" si="970"/>
        <v>10</v>
      </c>
      <c r="D905" s="246"/>
      <c r="E905" s="258" t="str">
        <f>IF(VLOOKUP($C905,'R - Client'!$K$1:$L$12,2,FALSE)="Client",VLOOKUP($A905,'R - Client'!$A:$B,2,FALSE),VLOOKUP($C905,'R - Client'!$K$1:$L$12,2,FALSE))</f>
        <v>Servicing Ops</v>
      </c>
      <c r="F905" s="259" t="str">
        <f>IFERROR(VLOOKUP(E905,'R - Client'!$O:$Q,2,FALSE),"")</f>
        <v/>
      </c>
      <c r="G905" s="259" t="str">
        <f>IFERROR(VLOOKUP(E905,'R - Client'!$O:$Q,3,FALSE),"")</f>
        <v/>
      </c>
      <c r="H905" s="260">
        <f>SUMIFS('Archive Profitability Detail'!F:F,'Archive Profitability Detail'!$E:$E,$E905,'Archive Profitability Detail'!$C:$C,$B905,'Archive Profitability Detail'!$D:$D,"Staff Counts")</f>
        <v>0.0237326876258389</v>
      </c>
      <c r="I905" s="260">
        <f>SUMIFS('Archive Profitability Detail'!G:G,'Archive Profitability Detail'!$E:$E,$E905,'Archive Profitability Detail'!$C:$C,$B905,'Archive Profitability Detail'!$D:$D,"Staff Counts")</f>
        <v>0.0266824950756385</v>
      </c>
      <c r="J905" s="260">
        <f>SUMIFS('Archive Profitability Detail'!H:H,'Archive Profitability Detail'!$E:$E,$E905,'Archive Profitability Detail'!$C:$C,$B905,'Archive Profitability Detail'!$D:$D,"Staff Counts")</f>
        <v>0.0275863880789343</v>
      </c>
      <c r="K905" s="260">
        <f>SUMIFS('Archive Profitability Detail'!I:I,'Archive Profitability Detail'!$E:$E,$E905,'Archive Profitability Detail'!$C:$C,$B905,'Archive Profitability Detail'!$D:$D,"Staff Counts")</f>
        <v>0.0258385888114645</v>
      </c>
      <c r="L905" s="260">
        <f>SUMIFS('Archive Profitability Detail'!J:J,'Archive Profitability Detail'!$E:$E,$E905,'Archive Profitability Detail'!$C:$C,$B905,'Archive Profitability Detail'!$D:$D,"Staff Counts")</f>
        <v>0.00532794683762936</v>
      </c>
      <c r="M905" s="260">
        <f>SUMIFS('Archive Profitability Detail'!K:K,'Archive Profitability Detail'!$E:$E,$E905,'Archive Profitability Detail'!$C:$C,$B905,'Archive Profitability Detail'!$D:$D,"Staff Counts")</f>
        <v>0.0179579387032004</v>
      </c>
      <c r="N905" s="260">
        <f>SUMIFS('Archive Profitability Detail'!L:L,'Archive Profitability Detail'!$E:$E,$E905,'Archive Profitability Detail'!$C:$C,$B905,'Archive Profitability Detail'!$D:$D,"Staff Counts")</f>
        <v>0.0271617504163593</v>
      </c>
      <c r="O905" s="260">
        <f>SUMIFS('Archive Profitability Detail'!M:M,'Archive Profitability Detail'!$E:$E,$E905,'Archive Profitability Detail'!$C:$C,$B905,'Archive Profitability Detail'!$D:$D,"Staff Counts")</f>
        <v>0.0391973912125714</v>
      </c>
      <c r="P905" s="260">
        <f>SUMIFS('2023 Profitability Detail'!F:F,'2023 Profitability Detail'!$C:$C,$B905,'2023 Profitability Detail'!$E:$E,$E905,'2023 Profitability Detail'!$D:$D,"Staff Counts")</f>
        <v>0.03912863424485</v>
      </c>
      <c r="Q905" s="260">
        <f t="shared" si="1007"/>
        <v>0.025960039897969</v>
      </c>
      <c r="R905" s="260">
        <f t="shared" si="1007"/>
        <v>0.0224112567924401</v>
      </c>
      <c r="S905" s="260">
        <f t="shared" si="1007"/>
        <v>0.03912863424485</v>
      </c>
      <c r="T905" s="260"/>
    </row>
    <row r="906" s="119" customFormat="1" outlineLevel="1" spans="1:20">
      <c r="A906" s="246">
        <f t="shared" si="969"/>
        <v>82</v>
      </c>
      <c r="B906" s="246" t="str">
        <f>VLOOKUP($A906,'R - Client'!$A:$B,2,FALSE)</f>
        <v>JV Management</v>
      </c>
      <c r="C906" s="246">
        <f t="shared" si="970"/>
        <v>11</v>
      </c>
      <c r="D906" s="246"/>
      <c r="E906" s="258" t="str">
        <f>IF(VLOOKUP($C906,'R - Client'!$K$1:$L$12,2,FALSE)="Client",VLOOKUP($A906,'R - Client'!$A:$B,2,FALSE),VLOOKUP($C906,'R - Client'!$K$1:$L$12,2,FALSE))</f>
        <v>Administration</v>
      </c>
      <c r="F906" s="259" t="str">
        <f>IFERROR(VLOOKUP(E906,'R - Client'!$O:$Q,2,FALSE),"")</f>
        <v/>
      </c>
      <c r="G906" s="259" t="str">
        <f>IFERROR(VLOOKUP(E906,'R - Client'!$O:$Q,3,FALSE),"")</f>
        <v/>
      </c>
      <c r="H906" s="260">
        <f>SUMIFS('Archive Profitability Detail'!F:F,'Archive Profitability Detail'!$E:$E,$E906,'Archive Profitability Detail'!$C:$C,$B906,'Archive Profitability Detail'!$D:$D,"Staff Counts")</f>
        <v>0.00519052501218351</v>
      </c>
      <c r="I906" s="260">
        <f>SUMIFS('Archive Profitability Detail'!G:G,'Archive Profitability Detail'!$E:$E,$E906,'Archive Profitability Detail'!$C:$C,$B906,'Archive Profitability Detail'!$D:$D,"Staff Counts")</f>
        <v>0.0053617991104495</v>
      </c>
      <c r="J906" s="260">
        <f>SUMIFS('Archive Profitability Detail'!H:H,'Archive Profitability Detail'!$E:$E,$E906,'Archive Profitability Detail'!$C:$C,$B906,'Archive Profitability Detail'!$D:$D,"Staff Counts")</f>
        <v>0.00592910570752235</v>
      </c>
      <c r="K906" s="260">
        <f>SUMIFS('Archive Profitability Detail'!I:I,'Archive Profitability Detail'!$E:$E,$E906,'Archive Profitability Detail'!$C:$C,$B906,'Archive Profitability Detail'!$D:$D,"Staff Counts")</f>
        <v>0.00576927093386749</v>
      </c>
      <c r="L906" s="260">
        <f>SUMIFS('Archive Profitability Detail'!J:J,'Archive Profitability Detail'!$E:$E,$E906,'Archive Profitability Detail'!$C:$C,$B906,'Archive Profitability Detail'!$D:$D,"Staff Counts")</f>
        <v>0.000819684128866055</v>
      </c>
      <c r="M906" s="260">
        <f>SUMIFS('Archive Profitability Detail'!K:K,'Archive Profitability Detail'!$E:$E,$E906,'Archive Profitability Detail'!$C:$C,$B906,'Archive Profitability Detail'!$D:$D,"Staff Counts")</f>
        <v>0.00319953412920865</v>
      </c>
      <c r="N906" s="260">
        <f>SUMIFS('Archive Profitability Detail'!L:L,'Archive Profitability Detail'!$E:$E,$E906,'Archive Profitability Detail'!$C:$C,$B906,'Archive Profitability Detail'!$D:$D,"Staff Counts")</f>
        <v>0.00493848343916434</v>
      </c>
      <c r="O906" s="260">
        <f>SUMIFS('Archive Profitability Detail'!M:M,'Archive Profitability Detail'!$E:$E,$E906,'Archive Profitability Detail'!$C:$C,$B906,'Archive Profitability Detail'!$D:$D,"Staff Counts")</f>
        <v>0.00802773129828947</v>
      </c>
      <c r="P906" s="260">
        <f>SUMIFS('2023 Profitability Detail'!F:F,'2023 Profitability Detail'!$C:$C,$B906,'2023 Profitability Detail'!$E:$E,$E906,'2023 Profitability Detail'!$D:$D,"Staff Counts")</f>
        <v>0.00881126015693907</v>
      </c>
      <c r="Q906" s="260">
        <f t="shared" si="1007"/>
        <v>0.00556267519100571</v>
      </c>
      <c r="R906" s="260">
        <f t="shared" si="1007"/>
        <v>0.00424635824888213</v>
      </c>
      <c r="S906" s="260">
        <f t="shared" si="1007"/>
        <v>0.00881126015693907</v>
      </c>
      <c r="T906" s="260"/>
    </row>
    <row r="907" ht="17.5" spans="1:20">
      <c r="A907" s="122">
        <f t="shared" si="969"/>
        <v>83</v>
      </c>
      <c r="B907" s="122" t="str">
        <f>VLOOKUP($A907,'R - Client'!$A:$B,2,FALSE)</f>
        <v>Wells Fargo</v>
      </c>
      <c r="C907" s="122">
        <f t="shared" si="970"/>
        <v>1</v>
      </c>
      <c r="D907" s="122"/>
      <c r="E907" s="253" t="str">
        <f>IF(VLOOKUP($C907,'R - Client'!$K$1:$L$12,2,FALSE)="Client",VLOOKUP($A907,'R - Client'!$A:$B,2,FALSE),VLOOKUP($C907,'R - Client'!$K$1:$L$12,2,FALSE))</f>
        <v>Wells Fargo</v>
      </c>
      <c r="F907" t="str">
        <f>IFERROR(VLOOKUP(E907,'R - Client'!$O:$Q,2,FALSE),"")</f>
        <v/>
      </c>
      <c r="G907" t="str">
        <f>IFERROR(VLOOKUP(E907,'R - Client'!$O:$Q,3,FALSE),"")</f>
        <v/>
      </c>
      <c r="H907" s="254"/>
      <c r="I907" s="254"/>
      <c r="J907" s="254"/>
      <c r="K907" s="254"/>
      <c r="L907" s="254"/>
      <c r="M907" s="254"/>
      <c r="N907" s="254"/>
      <c r="O907" s="254"/>
      <c r="P907" s="254"/>
      <c r="Q907" s="254"/>
      <c r="R907" s="254"/>
      <c r="S907" s="254"/>
      <c r="T907" s="254"/>
    </row>
    <row r="908" s="119" customFormat="1" outlineLevel="1" spans="1:20">
      <c r="A908" s="246">
        <f t="shared" si="969"/>
        <v>83</v>
      </c>
      <c r="B908" s="246" t="str">
        <f>VLOOKUP($A908,'R - Client'!$A:$B,2,FALSE)</f>
        <v>Wells Fargo</v>
      </c>
      <c r="C908" s="246">
        <f t="shared" si="970"/>
        <v>2</v>
      </c>
      <c r="D908" s="246"/>
      <c r="E908" s="255" t="str">
        <f>IF(VLOOKUP($C908,'R - Client'!$K$1:$L$12,2,FALSE)="Client",VLOOKUP($A908,'R - Client'!$A:$B,2,FALSE),VLOOKUP($C908,'R - Client'!$K$1:$L$12,2,FALSE))</f>
        <v>Loan</v>
      </c>
      <c r="F908" t="str">
        <f>IFERROR(VLOOKUP(E908,'R - Client'!$O:$Q,2,FALSE),"")</f>
        <v/>
      </c>
      <c r="G908" t="str">
        <f>IFERROR(VLOOKUP(E908,'R - Client'!$O:$Q,3,FALSE),"")</f>
        <v/>
      </c>
      <c r="H908" s="217">
        <f>SUMIFS('Archive Profitability Detail'!F:F,'Archive Profitability Detail'!$E:$E,$E908,'Archive Profitability Detail'!$C:$C,$B908)</f>
        <v>3</v>
      </c>
      <c r="I908" s="217">
        <f>SUMIFS('Archive Profitability Detail'!G:G,'Archive Profitability Detail'!$E:$E,$E908,'Archive Profitability Detail'!$C:$C,$B908)</f>
        <v>3</v>
      </c>
      <c r="J908" s="217">
        <f>SUMIFS('Archive Profitability Detail'!H:H,'Archive Profitability Detail'!$E:$E,$E908,'Archive Profitability Detail'!$C:$C,$B908)</f>
        <v>3</v>
      </c>
      <c r="K908" s="217">
        <f>SUMIFS('Archive Profitability Detail'!I:I,'Archive Profitability Detail'!$E:$E,$E908,'Archive Profitability Detail'!$C:$C,$B908)</f>
        <v>3</v>
      </c>
      <c r="L908" s="217">
        <f>SUMIFS('Archive Profitability Detail'!J:J,'Archive Profitability Detail'!$E:$E,$E908,'Archive Profitability Detail'!$C:$C,$B908)</f>
        <v>3</v>
      </c>
      <c r="M908" s="217">
        <f>SUMIFS('Archive Profitability Detail'!K:K,'Archive Profitability Detail'!$E:$E,$E908,'Archive Profitability Detail'!$C:$C,$B908)</f>
        <v>3</v>
      </c>
      <c r="N908" s="217">
        <f>SUMIFS('Archive Profitability Detail'!L:L,'Archive Profitability Detail'!$E:$E,$E908,'Archive Profitability Detail'!$C:$C,$B908)</f>
        <v>3</v>
      </c>
      <c r="O908" s="217">
        <f>SUMIFS('Archive Profitability Detail'!M:M,'Archive Profitability Detail'!$E:$E,$E908,'Archive Profitability Detail'!$C:$C,$B908)</f>
        <v>3</v>
      </c>
      <c r="P908" s="217">
        <f>SUMIFS('2023 Profitability Detail'!F:F,'2023 Profitability Detail'!$C:$C,$B908,'2023 Profitability Detail'!$E:$E,$E908)</f>
        <v>3</v>
      </c>
      <c r="Q908" s="266">
        <f t="shared" si="996"/>
        <v>3</v>
      </c>
      <c r="R908" s="266">
        <f t="shared" si="996"/>
        <v>3</v>
      </c>
      <c r="S908" s="266">
        <f t="shared" si="996"/>
        <v>3</v>
      </c>
      <c r="T908" s="217"/>
    </row>
    <row r="909" s="119" customFormat="1" outlineLevel="1" spans="1:20">
      <c r="A909" s="246">
        <f t="shared" si="969"/>
        <v>83</v>
      </c>
      <c r="B909" s="246" t="str">
        <f>VLOOKUP($A909,'R - Client'!$A:$B,2,FALSE)</f>
        <v>Wells Fargo</v>
      </c>
      <c r="C909" s="246">
        <f t="shared" si="970"/>
        <v>3</v>
      </c>
      <c r="D909" s="246"/>
      <c r="E909" s="255" t="str">
        <f>IF(VLOOKUP($C909,'R - Client'!$K$1:$L$12,2,FALSE)="Client",VLOOKUP($A909,'R - Client'!$A:$B,2,FALSE),VLOOKUP($C909,'R - Client'!$K$1:$L$12,2,FALSE))</f>
        <v>Deal</v>
      </c>
      <c r="F909" t="str">
        <f>IFERROR(VLOOKUP(E909,'R - Client'!$O:$Q,2,FALSE),"")</f>
        <v/>
      </c>
      <c r="G909" t="str">
        <f>IFERROR(VLOOKUP(E909,'R - Client'!$O:$Q,3,FALSE),"")</f>
        <v/>
      </c>
      <c r="H909" s="217">
        <f t="shared" ref="H909" si="1034">($S909/$S908*H908)</f>
        <v>3</v>
      </c>
      <c r="I909" s="217">
        <f t="shared" ref="I909" si="1035">($S909/$S908*I908)</f>
        <v>3</v>
      </c>
      <c r="J909" s="217">
        <f t="shared" ref="J909" si="1036">($S909/$S908*J908)</f>
        <v>3</v>
      </c>
      <c r="K909" s="217">
        <f t="shared" ref="K909" si="1037">($S909/$S908*K908)</f>
        <v>3</v>
      </c>
      <c r="L909" s="217">
        <f t="shared" ref="L909" si="1038">($S909/$S908*L908)</f>
        <v>3</v>
      </c>
      <c r="M909" s="217">
        <f t="shared" ref="M909" si="1039">($S909/$S908*M908)</f>
        <v>3</v>
      </c>
      <c r="N909" s="217">
        <f t="shared" ref="N909" si="1040">($S909/$S908*N908)</f>
        <v>3</v>
      </c>
      <c r="O909" s="217">
        <f t="shared" ref="O909" si="1041">($S909/$S908*O908)</f>
        <v>3</v>
      </c>
      <c r="P909" s="217">
        <f>SUMIFS('2023 Profitability Detail'!F:F,'2023 Profitability Detail'!$C:$C,$B909,'2023 Profitability Detail'!$E:$E,$E909)</f>
        <v>3</v>
      </c>
      <c r="Q909" s="266">
        <f t="shared" si="996"/>
        <v>3</v>
      </c>
      <c r="R909" s="266">
        <f t="shared" si="996"/>
        <v>3</v>
      </c>
      <c r="S909" s="266">
        <f t="shared" si="996"/>
        <v>3</v>
      </c>
      <c r="T909" s="217"/>
    </row>
    <row r="910" s="119" customFormat="1" outlineLevel="1" spans="1:20">
      <c r="A910" s="246">
        <f t="shared" si="969"/>
        <v>83</v>
      </c>
      <c r="B910" s="246" t="str">
        <f>VLOOKUP($A910,'R - Client'!$A:$B,2,FALSE)</f>
        <v>Wells Fargo</v>
      </c>
      <c r="C910" s="246">
        <f t="shared" si="970"/>
        <v>4</v>
      </c>
      <c r="D910" s="246"/>
      <c r="E910" s="256" t="str">
        <f>IF(VLOOKUP($C910,'R - Client'!$K$1:$L$12,2,FALSE)="Client",VLOOKUP($A910,'R - Client'!$A:$B,2,FALSE),VLOOKUP($C910,'R - Client'!$K$1:$L$12,2,FALSE))</f>
        <v>UPB</v>
      </c>
      <c r="F910" s="257" t="str">
        <f>IFERROR(VLOOKUP(E910,'R - Client'!$O:$Q,2,FALSE),"")</f>
        <v/>
      </c>
      <c r="G910" s="257" t="str">
        <f>IFERROR(VLOOKUP(E910,'R - Client'!$O:$Q,3,FALSE),"")</f>
        <v/>
      </c>
      <c r="H910" s="216">
        <f>SUMIFS('Archive Profitability Detail'!F:F,'Archive Profitability Detail'!$E:$E,$E910,'Archive Profitability Detail'!$C:$C,$B910)</f>
        <v>23.4716351</v>
      </c>
      <c r="I910" s="216">
        <f>SUMIFS('Archive Profitability Detail'!G:G,'Archive Profitability Detail'!$E:$E,$E910,'Archive Profitability Detail'!$C:$C,$B910)</f>
        <v>23.38438852</v>
      </c>
      <c r="J910" s="216">
        <f>SUMIFS('Archive Profitability Detail'!H:H,'Archive Profitability Detail'!$E:$E,$E910,'Archive Profitability Detail'!$C:$C,$B910)</f>
        <v>23.2810995333333</v>
      </c>
      <c r="K910" s="216">
        <f>SUMIFS('Archive Profitability Detail'!I:I,'Archive Profitability Detail'!$E:$E,$E910,'Archive Profitability Detail'!$C:$C,$B910)</f>
        <v>23.22403217</v>
      </c>
      <c r="L910" s="216">
        <f>SUMIFS('Archive Profitability Detail'!J:J,'Archive Profitability Detail'!$E:$E,$E910,'Archive Profitability Detail'!$C:$C,$B910)</f>
        <v>23.10848582</v>
      </c>
      <c r="M910" s="216">
        <f>SUMIFS('Archive Profitability Detail'!K:K,'Archive Profitability Detail'!$E:$E,$E910,'Archive Profitability Detail'!$C:$C,$B910)</f>
        <v>23.01843912</v>
      </c>
      <c r="N910" s="216">
        <f>SUMIFS('Archive Profitability Detail'!L:L,'Archive Profitability Detail'!$E:$E,$E910,'Archive Profitability Detail'!$C:$C,$B910)</f>
        <v>22.92991902</v>
      </c>
      <c r="O910" s="216">
        <f>SUMIFS('Archive Profitability Detail'!M:M,'Archive Profitability Detail'!$E:$E,$E910,'Archive Profitability Detail'!$C:$C,$B910)</f>
        <v>22.84039333</v>
      </c>
      <c r="P910" s="216">
        <f>SUMIFS('2023 Profitability Detail'!F:F,'2023 Profitability Detail'!$C:$C,$B910,'2023 Profitability Detail'!$E:$E,$E910)/1000000</f>
        <v>22.75904073</v>
      </c>
      <c r="Q910" s="267">
        <f t="shared" si="996"/>
        <v>23.3402888308333</v>
      </c>
      <c r="R910" s="267">
        <f t="shared" si="996"/>
        <v>22.9743093225</v>
      </c>
      <c r="S910" s="267">
        <f t="shared" si="996"/>
        <v>22.75904073</v>
      </c>
      <c r="T910" s="216"/>
    </row>
    <row r="911" s="119" customFormat="1" outlineLevel="1" spans="1:20">
      <c r="A911" s="246">
        <f t="shared" si="969"/>
        <v>83</v>
      </c>
      <c r="B911" s="246" t="str">
        <f>VLOOKUP($A911,'R - Client'!$A:$B,2,FALSE)</f>
        <v>Wells Fargo</v>
      </c>
      <c r="C911" s="246">
        <f t="shared" si="970"/>
        <v>5</v>
      </c>
      <c r="D911" s="246"/>
      <c r="E911" s="255" t="str">
        <f>IF(VLOOKUP($C911,'R - Client'!$K$1:$L$12,2,FALSE)="Client",VLOOKUP($A911,'R - Client'!$A:$B,2,FALSE),VLOOKUP($C911,'R - Client'!$K$1:$L$12,2,FALSE))</f>
        <v>Total Staffing Expenses</v>
      </c>
      <c r="F911" t="str">
        <f>IFERROR(VLOOKUP(E911,'R - Client'!$O:$Q,2,FALSE),"")</f>
        <v/>
      </c>
      <c r="G911" t="str">
        <f>IFERROR(VLOOKUP(E911,'R - Client'!$O:$Q,3,FALSE),"")</f>
        <v/>
      </c>
      <c r="H911" s="217">
        <f>SUMIFS('Archive Profitability Detail'!F:F,'Archive Profitability Detail'!$E:$E,$E911,'Archive Profitability Detail'!$C:$C,$B911,'Archive Profitability Detail'!$D:$D,"Actual")</f>
        <v>3822.32881861577</v>
      </c>
      <c r="I911" s="217">
        <f>SUMIFS('Archive Profitability Detail'!G:G,'Archive Profitability Detail'!$E:$E,$E911,'Archive Profitability Detail'!$C:$C,$B911,'Archive Profitability Detail'!$D:$D,"Actual")</f>
        <v>4071.54562938116</v>
      </c>
      <c r="J911" s="217">
        <f>SUMIFS('Archive Profitability Detail'!H:H,'Archive Profitability Detail'!$E:$E,$E911,'Archive Profitability Detail'!$C:$C,$B911,'Archive Profitability Detail'!$D:$D,"Actual")</f>
        <v>4172.85556855935</v>
      </c>
      <c r="K911" s="217">
        <f>SUMIFS('Archive Profitability Detail'!I:I,'Archive Profitability Detail'!$E:$E,$E911,'Archive Profitability Detail'!$C:$C,$B911,'Archive Profitability Detail'!$D:$D,"Actual")</f>
        <v>3974.95722627834</v>
      </c>
      <c r="L911" s="217">
        <f>SUMIFS('Archive Profitability Detail'!J:J,'Archive Profitability Detail'!$E:$E,$E911,'Archive Profitability Detail'!$C:$C,$B911,'Archive Profitability Detail'!$D:$D,"Actual")</f>
        <v>4128.78725800914</v>
      </c>
      <c r="M911" s="217">
        <f>SUMIFS('Archive Profitability Detail'!K:K,'Archive Profitability Detail'!$E:$E,$E911,'Archive Profitability Detail'!$C:$C,$B911,'Archive Profitability Detail'!$D:$D,"Actual")</f>
        <v>2901.63877632269</v>
      </c>
      <c r="N911" s="217">
        <f>SUMIFS('Archive Profitability Detail'!L:L,'Archive Profitability Detail'!$E:$E,$E911,'Archive Profitability Detail'!$C:$C,$B911,'Archive Profitability Detail'!$D:$D,"Actual")</f>
        <v>3183.68323392148</v>
      </c>
      <c r="O911" s="217">
        <f>SUMIFS('Archive Profitability Detail'!M:M,'Archive Profitability Detail'!$E:$E,$E911,'Archive Profitability Detail'!$C:$C,$B911,'Archive Profitability Detail'!$D:$D,"Actual")</f>
        <v>2836.41500433001</v>
      </c>
      <c r="P911" s="217">
        <f>SUMIFS('2023 Profitability Detail'!F:F,'2023 Profitability Detail'!$C:$C,$B911,'2023 Profitability Detail'!$E:$E,$E911,'2023 Profitability Detail'!$D:$D,"Actual")</f>
        <v>2578.3631404289</v>
      </c>
      <c r="Q911" s="266">
        <f t="shared" ref="Q911:R911" si="1042">SUMIFS($H911:$P911,$H$3:$P$3,Q$4)</f>
        <v>16041.6872428346</v>
      </c>
      <c r="R911" s="266">
        <f t="shared" si="1042"/>
        <v>13050.5242725833</v>
      </c>
      <c r="S911" s="266">
        <f t="shared" ref="S911" si="1043">(SUMIFS($H911:$P911,$H$3:$P$3,S$4)/COUNTIFS($H$3:$P$3,S$4))*4</f>
        <v>10313.4525617156</v>
      </c>
      <c r="T911" s="217"/>
    </row>
    <row r="912" s="119" customFormat="1" outlineLevel="1" spans="1:20">
      <c r="A912" s="246">
        <f t="shared" si="969"/>
        <v>83</v>
      </c>
      <c r="B912" s="246" t="str">
        <f>VLOOKUP($A912,'R - Client'!$A:$B,2,FALSE)</f>
        <v>Wells Fargo</v>
      </c>
      <c r="C912" s="246">
        <f t="shared" si="970"/>
        <v>6</v>
      </c>
      <c r="D912" s="246"/>
      <c r="E912" s="258" t="str">
        <f>IF(VLOOKUP($C912,'R - Client'!$K$1:$L$12,2,FALSE)="Client",VLOOKUP($A912,'R - Client'!$A:$B,2,FALSE),VLOOKUP($C912,'R - Client'!$K$1:$L$12,2,FALSE))</f>
        <v>Asset Mgmt</v>
      </c>
      <c r="F912" s="259" t="str">
        <f>IFERROR(VLOOKUP(E912,'R - Client'!$O:$Q,2,FALSE),"")</f>
        <v/>
      </c>
      <c r="G912" s="259" t="str">
        <f>IFERROR(VLOOKUP(E912,'R - Client'!$O:$Q,3,FALSE),"")</f>
        <v/>
      </c>
      <c r="H912" s="260">
        <f>SUMIFS('Archive Profitability Detail'!F:F,'Archive Profitability Detail'!$E:$E,$E912,'Archive Profitability Detail'!$C:$C,$B912,'Archive Profitability Detail'!$D:$D,"Staff Counts")</f>
        <v>0.0233068682580324</v>
      </c>
      <c r="I912" s="260">
        <f>SUMIFS('Archive Profitability Detail'!G:G,'Archive Profitability Detail'!$E:$E,$E912,'Archive Profitability Detail'!$C:$C,$B912,'Archive Profitability Detail'!$D:$D,"Staff Counts")</f>
        <v>0.0202895297361805</v>
      </c>
      <c r="J912" s="260">
        <f>SUMIFS('Archive Profitability Detail'!H:H,'Archive Profitability Detail'!$E:$E,$E912,'Archive Profitability Detail'!$C:$C,$B912,'Archive Profitability Detail'!$D:$D,"Staff Counts")</f>
        <v>0.0191990992360397</v>
      </c>
      <c r="K912" s="260">
        <f>SUMIFS('Archive Profitability Detail'!I:I,'Archive Profitability Detail'!$E:$E,$E912,'Archive Profitability Detail'!$C:$C,$B912,'Archive Profitability Detail'!$D:$D,"Staff Counts")</f>
        <v>0.0159321201938326</v>
      </c>
      <c r="L912" s="260">
        <f>SUMIFS('Archive Profitability Detail'!J:J,'Archive Profitability Detail'!$E:$E,$E912,'Archive Profitability Detail'!$C:$C,$B912,'Archive Profitability Detail'!$D:$D,"Staff Counts")</f>
        <v>0.00402178466694596</v>
      </c>
      <c r="M912" s="260">
        <f>SUMIFS('Archive Profitability Detail'!K:K,'Archive Profitability Detail'!$E:$E,$E912,'Archive Profitability Detail'!$C:$C,$B912,'Archive Profitability Detail'!$D:$D,"Staff Counts")</f>
        <v>0</v>
      </c>
      <c r="N912" s="260">
        <f>SUMIFS('Archive Profitability Detail'!L:L,'Archive Profitability Detail'!$E:$E,$E912,'Archive Profitability Detail'!$C:$C,$B912,'Archive Profitability Detail'!$D:$D,"Staff Counts")</f>
        <v>0</v>
      </c>
      <c r="O912" s="260">
        <f>SUMIFS('Archive Profitability Detail'!M:M,'Archive Profitability Detail'!$E:$E,$E912,'Archive Profitability Detail'!$C:$C,$B912,'Archive Profitability Detail'!$D:$D,"Staff Counts")</f>
        <v>0</v>
      </c>
      <c r="P912" s="260">
        <f>SUMIFS('2023 Profitability Detail'!F:F,'2023 Profitability Detail'!$C:$C,$B912,'2023 Profitability Detail'!$E:$E,$E912,'2023 Profitability Detail'!$D:$D,"Staff Counts")</f>
        <v>0</v>
      </c>
      <c r="Q912" s="260">
        <f t="shared" si="1007"/>
        <v>0.0196819043560213</v>
      </c>
      <c r="R912" s="260">
        <f t="shared" si="1007"/>
        <v>0.00100544616673649</v>
      </c>
      <c r="S912" s="260">
        <f t="shared" si="1007"/>
        <v>0</v>
      </c>
      <c r="T912" s="260"/>
    </row>
    <row r="913" s="119" customFormat="1" outlineLevel="1" spans="1:20">
      <c r="A913" s="246">
        <f t="shared" ref="A913:A976" si="1044">A902+1</f>
        <v>83</v>
      </c>
      <c r="B913" s="246" t="str">
        <f>VLOOKUP($A913,'R - Client'!$A:$B,2,FALSE)</f>
        <v>Wells Fargo</v>
      </c>
      <c r="C913" s="246">
        <f t="shared" ref="C913:C976" si="1045">C902</f>
        <v>7</v>
      </c>
      <c r="D913" s="246"/>
      <c r="E913" s="262" t="str">
        <f>IF(VLOOKUP($C913,'R - Client'!$K$1:$L$12,2,FALSE)="Client",VLOOKUP($A913,'R - Client'!$A:$B,2,FALSE),VLOOKUP($C913,'R - Client'!$K$1:$L$12,2,FALSE))</f>
        <v>Avg Deals per AM</v>
      </c>
      <c r="F913" s="263" t="str">
        <f>IFERROR(VLOOKUP(E913,'R - Client'!$O:$Q,2,FALSE),"")</f>
        <v/>
      </c>
      <c r="G913" s="263" t="str">
        <f>IFERROR(VLOOKUP(E913,'R - Client'!$O:$Q,3,FALSE),"")</f>
        <v/>
      </c>
      <c r="H913" s="264">
        <f t="shared" ref="H913:P913" si="1046">IFERROR(H909/H912,0)</f>
        <v>128.717422125819</v>
      </c>
      <c r="I913" s="264">
        <f t="shared" si="1046"/>
        <v>147.859513700329</v>
      </c>
      <c r="J913" s="264">
        <f t="shared" si="1046"/>
        <v>156.257330779797</v>
      </c>
      <c r="K913" s="264">
        <f t="shared" si="1046"/>
        <v>188.298855613788</v>
      </c>
      <c r="L913" s="264">
        <f t="shared" si="1046"/>
        <v>745.9375</v>
      </c>
      <c r="M913" s="264">
        <f t="shared" si="1046"/>
        <v>0</v>
      </c>
      <c r="N913" s="264">
        <f t="shared" si="1046"/>
        <v>0</v>
      </c>
      <c r="O913" s="264">
        <f t="shared" si="1046"/>
        <v>0</v>
      </c>
      <c r="P913" s="264">
        <f t="shared" si="1046"/>
        <v>0</v>
      </c>
      <c r="Q913" s="264">
        <f t="shared" si="1007"/>
        <v>155.283280554933</v>
      </c>
      <c r="R913" s="264">
        <f t="shared" si="1007"/>
        <v>186.484375</v>
      </c>
      <c r="S913" s="264">
        <f t="shared" si="1007"/>
        <v>0</v>
      </c>
      <c r="T913" s="264"/>
    </row>
    <row r="914" s="119" customFormat="1" outlineLevel="1" spans="1:20">
      <c r="A914" s="246">
        <f t="shared" si="1044"/>
        <v>83</v>
      </c>
      <c r="B914" s="246" t="str">
        <f>VLOOKUP($A914,'R - Client'!$A:$B,2,FALSE)</f>
        <v>Wells Fargo</v>
      </c>
      <c r="C914" s="246">
        <f t="shared" si="1045"/>
        <v>8</v>
      </c>
      <c r="D914" s="246"/>
      <c r="E914" s="258" t="str">
        <f>IF(VLOOKUP($C914,'R - Client'!$K$1:$L$12,2,FALSE)="Client",VLOOKUP($A914,'R - Client'!$A:$B,2,FALSE),VLOOKUP($C914,'R - Client'!$K$1:$L$12,2,FALSE))</f>
        <v>Portfolio Mgmt</v>
      </c>
      <c r="F914" s="259" t="str">
        <f>IFERROR(VLOOKUP(E914,'R - Client'!$O:$Q,2,FALSE),"")</f>
        <v/>
      </c>
      <c r="G914" s="259" t="str">
        <f>IFERROR(VLOOKUP(E914,'R - Client'!$O:$Q,3,FALSE),"")</f>
        <v/>
      </c>
      <c r="H914" s="260">
        <f>SUMIFS('Archive Profitability Detail'!F:F,'Archive Profitability Detail'!$E:$E,$E914,'Archive Profitability Detail'!$C:$C,$B914,'Archive Profitability Detail'!$D:$D,"Staff Counts")</f>
        <v>0.0651850519130719</v>
      </c>
      <c r="I914" s="260">
        <f>SUMIFS('Archive Profitability Detail'!G:G,'Archive Profitability Detail'!$E:$E,$E914,'Archive Profitability Detail'!$C:$C,$B914,'Archive Profitability Detail'!$D:$D,"Staff Counts")</f>
        <v>0.0725911706239871</v>
      </c>
      <c r="J914" s="260">
        <f>SUMIFS('Archive Profitability Detail'!H:H,'Archive Profitability Detail'!$E:$E,$E914,'Archive Profitability Detail'!$C:$C,$B914,'Archive Profitability Detail'!$D:$D,"Staff Counts")</f>
        <v>0.071641592900842</v>
      </c>
      <c r="K914" s="260">
        <f>SUMIFS('Archive Profitability Detail'!I:I,'Archive Profitability Detail'!$E:$E,$E914,'Archive Profitability Detail'!$C:$C,$B914,'Archive Profitability Detail'!$D:$D,"Staff Counts")</f>
        <v>0.0674500697720125</v>
      </c>
      <c r="L914" s="260">
        <f>SUMIFS('Archive Profitability Detail'!J:J,'Archive Profitability Detail'!$E:$E,$E914,'Archive Profitability Detail'!$C:$C,$B914,'Archive Profitability Detail'!$D:$D,"Staff Counts")</f>
        <v>0.0224549643904483</v>
      </c>
      <c r="M914" s="260">
        <f>SUMIFS('Archive Profitability Detail'!K:K,'Archive Profitability Detail'!$E:$E,$E914,'Archive Profitability Detail'!$C:$C,$B914,'Archive Profitability Detail'!$D:$D,"Staff Counts")</f>
        <v>0</v>
      </c>
      <c r="N914" s="260">
        <f>SUMIFS('Archive Profitability Detail'!L:L,'Archive Profitability Detail'!$E:$E,$E914,'Archive Profitability Detail'!$C:$C,$B914,'Archive Profitability Detail'!$D:$D,"Staff Counts")</f>
        <v>0</v>
      </c>
      <c r="O914" s="260">
        <f>SUMIFS('Archive Profitability Detail'!M:M,'Archive Profitability Detail'!$E:$E,$E914,'Archive Profitability Detail'!$C:$C,$B914,'Archive Profitability Detail'!$D:$D,"Staff Counts")</f>
        <v>0</v>
      </c>
      <c r="P914" s="260">
        <f>SUMIFS('2023 Profitability Detail'!F:F,'2023 Profitability Detail'!$C:$C,$B914,'2023 Profitability Detail'!$E:$E,$E914,'2023 Profitability Detail'!$D:$D,"Staff Counts")</f>
        <v>0</v>
      </c>
      <c r="Q914" s="260">
        <f t="shared" si="1007"/>
        <v>0.0692169713024784</v>
      </c>
      <c r="R914" s="260">
        <f t="shared" si="1007"/>
        <v>0.00561374109761207</v>
      </c>
      <c r="S914" s="260">
        <f t="shared" si="1007"/>
        <v>0</v>
      </c>
      <c r="T914" s="260"/>
    </row>
    <row r="915" s="119" customFormat="1" outlineLevel="1" spans="1:20">
      <c r="A915" s="246">
        <f t="shared" si="1044"/>
        <v>83</v>
      </c>
      <c r="B915" s="246" t="str">
        <f>VLOOKUP($A915,'R - Client'!$A:$B,2,FALSE)</f>
        <v>Wells Fargo</v>
      </c>
      <c r="C915" s="246">
        <f t="shared" si="1045"/>
        <v>9</v>
      </c>
      <c r="D915" s="246"/>
      <c r="E915" s="262" t="str">
        <f>IF(VLOOKUP($C915,'R - Client'!$K$1:$L$12,2,FALSE)="Client",VLOOKUP($A915,'R - Client'!$A:$B,2,FALSE),VLOOKUP($C915,'R - Client'!$K$1:$L$12,2,FALSE))</f>
        <v>Avg Deals per PM</v>
      </c>
      <c r="F915" s="263" t="str">
        <f>IFERROR(VLOOKUP(E915,'R - Client'!$O:$Q,2,FALSE),"")</f>
        <v/>
      </c>
      <c r="G915" s="263" t="str">
        <f>IFERROR(VLOOKUP(E915,'R - Client'!$O:$Q,3,FALSE),"")</f>
        <v/>
      </c>
      <c r="H915" s="264">
        <f t="shared" ref="H915:P915" si="1047">IFERROR(H909/H914,0)</f>
        <v>46.0228213670931</v>
      </c>
      <c r="I915" s="264">
        <f t="shared" si="1047"/>
        <v>41.3273401463604</v>
      </c>
      <c r="J915" s="264">
        <f t="shared" si="1047"/>
        <v>41.8751158164818</v>
      </c>
      <c r="K915" s="264">
        <f t="shared" si="1047"/>
        <v>44.4773446512402</v>
      </c>
      <c r="L915" s="264">
        <f t="shared" si="1047"/>
        <v>133.600746268657</v>
      </c>
      <c r="M915" s="264">
        <f t="shared" si="1047"/>
        <v>0</v>
      </c>
      <c r="N915" s="264">
        <f t="shared" si="1047"/>
        <v>0</v>
      </c>
      <c r="O915" s="264">
        <f t="shared" si="1047"/>
        <v>0</v>
      </c>
      <c r="P915" s="264">
        <f t="shared" si="1047"/>
        <v>0</v>
      </c>
      <c r="Q915" s="264">
        <f t="shared" si="1007"/>
        <v>43.4256554952939</v>
      </c>
      <c r="R915" s="264">
        <f t="shared" si="1007"/>
        <v>33.4001865671642</v>
      </c>
      <c r="S915" s="264">
        <f t="shared" si="1007"/>
        <v>0</v>
      </c>
      <c r="T915" s="264"/>
    </row>
    <row r="916" s="119" customFormat="1" outlineLevel="1" spans="1:20">
      <c r="A916" s="246">
        <f t="shared" si="1044"/>
        <v>83</v>
      </c>
      <c r="B916" s="246" t="str">
        <f>VLOOKUP($A916,'R - Client'!$A:$B,2,FALSE)</f>
        <v>Wells Fargo</v>
      </c>
      <c r="C916" s="246">
        <f t="shared" si="1045"/>
        <v>10</v>
      </c>
      <c r="D916" s="246"/>
      <c r="E916" s="258" t="str">
        <f>IF(VLOOKUP($C916,'R - Client'!$K$1:$L$12,2,FALSE)="Client",VLOOKUP($A916,'R - Client'!$A:$B,2,FALSE),VLOOKUP($C916,'R - Client'!$K$1:$L$12,2,FALSE))</f>
        <v>Servicing Ops</v>
      </c>
      <c r="F916" s="259" t="str">
        <f>IFERROR(VLOOKUP(E916,'R - Client'!$O:$Q,2,FALSE),"")</f>
        <v/>
      </c>
      <c r="G916" s="259" t="str">
        <f>IFERROR(VLOOKUP(E916,'R - Client'!$O:$Q,3,FALSE),"")</f>
        <v/>
      </c>
      <c r="H916" s="260">
        <f>SUMIFS('Archive Profitability Detail'!F:F,'Archive Profitability Detail'!$E:$E,$E916,'Archive Profitability Detail'!$C:$C,$B916,'Archive Profitability Detail'!$D:$D,"Staff Counts")</f>
        <v>0.0355990314387583</v>
      </c>
      <c r="I916" s="260">
        <f>SUMIFS('Archive Profitability Detail'!G:G,'Archive Profitability Detail'!$E:$E,$E916,'Archive Profitability Detail'!$C:$C,$B916,'Archive Profitability Detail'!$D:$D,"Staff Counts")</f>
        <v>0.0400237426134578</v>
      </c>
      <c r="J916" s="260">
        <f>SUMIFS('Archive Profitability Detail'!H:H,'Archive Profitability Detail'!$E:$E,$E916,'Archive Profitability Detail'!$C:$C,$B916,'Archive Profitability Detail'!$D:$D,"Staff Counts")</f>
        <v>0.0413795821184014</v>
      </c>
      <c r="K916" s="260">
        <f>SUMIFS('Archive Profitability Detail'!I:I,'Archive Profitability Detail'!$E:$E,$E916,'Archive Profitability Detail'!$C:$C,$B916,'Archive Profitability Detail'!$D:$D,"Staff Counts")</f>
        <v>0.0387578832171968</v>
      </c>
      <c r="L916" s="260">
        <f>SUMIFS('Archive Profitability Detail'!J:J,'Archive Profitability Detail'!$E:$E,$E916,'Archive Profitability Detail'!$C:$C,$B916,'Archive Profitability Detail'!$D:$D,"Staff Counts")</f>
        <v>0.044620561665299</v>
      </c>
      <c r="M916" s="260">
        <f>SUMIFS('Archive Profitability Detail'!K:K,'Archive Profitability Detail'!$E:$E,$E916,'Archive Profitability Detail'!$C:$C,$B916,'Archive Profitability Detail'!$D:$D,"Staff Counts")</f>
        <v>0.0538738161096012</v>
      </c>
      <c r="N916" s="260">
        <f>SUMIFS('Archive Profitability Detail'!L:L,'Archive Profitability Detail'!$E:$E,$E916,'Archive Profitability Detail'!$C:$C,$B916,'Archive Profitability Detail'!$D:$D,"Staff Counts")</f>
        <v>0.0609281539112219</v>
      </c>
      <c r="O916" s="260">
        <f>SUMIFS('Archive Profitability Detail'!M:M,'Archive Profitability Detail'!$E:$E,$E916,'Archive Profitability Detail'!$C:$C,$B916,'Archive Profitability Detail'!$D:$D,"Staff Counts")</f>
        <v>0.0587960868188572</v>
      </c>
      <c r="P916" s="260">
        <f>SUMIFS('2023 Profitability Detail'!F:F,'2023 Profitability Detail'!$C:$C,$B916,'2023 Profitability Detail'!$E:$E,$E916,'2023 Profitability Detail'!$D:$D,"Staff Counts")</f>
        <v>0.058692951367275</v>
      </c>
      <c r="Q916" s="260">
        <f t="shared" si="1007"/>
        <v>0.0389400598469536</v>
      </c>
      <c r="R916" s="260">
        <f t="shared" si="1007"/>
        <v>0.0545546546262448</v>
      </c>
      <c r="S916" s="260">
        <f t="shared" si="1007"/>
        <v>0.058692951367275</v>
      </c>
      <c r="T916" s="260"/>
    </row>
    <row r="917" s="119" customFormat="1" outlineLevel="1" spans="1:20">
      <c r="A917" s="246">
        <f t="shared" si="1044"/>
        <v>83</v>
      </c>
      <c r="B917" s="246" t="str">
        <f>VLOOKUP($A917,'R - Client'!$A:$B,2,FALSE)</f>
        <v>Wells Fargo</v>
      </c>
      <c r="C917" s="246">
        <f t="shared" si="1045"/>
        <v>11</v>
      </c>
      <c r="D917" s="246"/>
      <c r="E917" s="258" t="str">
        <f>IF(VLOOKUP($C917,'R - Client'!$K$1:$L$12,2,FALSE)="Client",VLOOKUP($A917,'R - Client'!$A:$B,2,FALSE),VLOOKUP($C917,'R - Client'!$K$1:$L$12,2,FALSE))</f>
        <v>Administration</v>
      </c>
      <c r="F917" s="259" t="str">
        <f>IFERROR(VLOOKUP(E917,'R - Client'!$O:$Q,2,FALSE),"")</f>
        <v/>
      </c>
      <c r="G917" s="259" t="str">
        <f>IFERROR(VLOOKUP(E917,'R - Client'!$O:$Q,3,FALSE),"")</f>
        <v/>
      </c>
      <c r="H917" s="260">
        <f>SUMIFS('Archive Profitability Detail'!F:F,'Archive Profitability Detail'!$E:$E,$E917,'Archive Profitability Detail'!$C:$C,$B917,'Archive Profitability Detail'!$D:$D,"Staff Counts")</f>
        <v>0.00778578751827526</v>
      </c>
      <c r="I917" s="260">
        <f>SUMIFS('Archive Profitability Detail'!G:G,'Archive Profitability Detail'!$E:$E,$E917,'Archive Profitability Detail'!$C:$C,$B917,'Archive Profitability Detail'!$D:$D,"Staff Counts")</f>
        <v>0.00804269866567425</v>
      </c>
      <c r="J917" s="260">
        <f>SUMIFS('Archive Profitability Detail'!H:H,'Archive Profitability Detail'!$E:$E,$E917,'Archive Profitability Detail'!$C:$C,$B917,'Archive Profitability Detail'!$D:$D,"Staff Counts")</f>
        <v>0.00889365856128352</v>
      </c>
      <c r="K917" s="260">
        <f>SUMIFS('Archive Profitability Detail'!I:I,'Archive Profitability Detail'!$E:$E,$E917,'Archive Profitability Detail'!$C:$C,$B917,'Archive Profitability Detail'!$D:$D,"Staff Counts")</f>
        <v>0.00865390640080123</v>
      </c>
      <c r="L917" s="260">
        <f>SUMIFS('Archive Profitability Detail'!J:J,'Archive Profitability Detail'!$E:$E,$E917,'Archive Profitability Detail'!$C:$C,$B917,'Archive Profitability Detail'!$D:$D,"Staff Counts")</f>
        <v>0.00775771680350853</v>
      </c>
      <c r="M917" s="260">
        <f>SUMIFS('Archive Profitability Detail'!K:K,'Archive Profitability Detail'!$E:$E,$E917,'Archive Profitability Detail'!$C:$C,$B917,'Archive Profitability Detail'!$D:$D,"Staff Counts")</f>
        <v>0.00959860238762594</v>
      </c>
      <c r="N917" s="260">
        <f>SUMIFS('Archive Profitability Detail'!L:L,'Archive Profitability Detail'!$E:$E,$E917,'Archive Profitability Detail'!$C:$C,$B917,'Archive Profitability Detail'!$D:$D,"Staff Counts")</f>
        <v>0.011115172796679</v>
      </c>
      <c r="O917" s="260">
        <f>SUMIFS('Archive Profitability Detail'!M:M,'Archive Profitability Detail'!$E:$E,$E917,'Archive Profitability Detail'!$C:$C,$B917,'Archive Profitability Detail'!$D:$D,"Staff Counts")</f>
        <v>0.0120415969474342</v>
      </c>
      <c r="P917" s="260">
        <f>SUMIFS('2023 Profitability Detail'!F:F,'2023 Profitability Detail'!$C:$C,$B917,'2023 Profitability Detail'!$E:$E,$E917,'2023 Profitability Detail'!$D:$D,"Staff Counts")</f>
        <v>0.0132168902354086</v>
      </c>
      <c r="Q917" s="260">
        <f t="shared" si="1007"/>
        <v>0.00834401278650857</v>
      </c>
      <c r="R917" s="260">
        <f t="shared" si="1007"/>
        <v>0.0101282722338119</v>
      </c>
      <c r="S917" s="260">
        <f t="shared" si="1007"/>
        <v>0.0132168902354086</v>
      </c>
      <c r="T917" s="260"/>
    </row>
    <row r="918" ht="17.5" spans="1:20">
      <c r="A918" s="122">
        <f t="shared" si="1044"/>
        <v>84</v>
      </c>
      <c r="B918" s="122" t="str">
        <f>VLOOKUP($A918,'R - Client'!$A:$B,2,FALSE)</f>
        <v>Carlyle</v>
      </c>
      <c r="C918" s="122">
        <f t="shared" si="1045"/>
        <v>1</v>
      </c>
      <c r="D918" s="122"/>
      <c r="E918" s="253" t="str">
        <f>IF(VLOOKUP($C918,'R - Client'!$K$1:$L$12,2,FALSE)="Client",VLOOKUP($A918,'R - Client'!$A:$B,2,FALSE),VLOOKUP($C918,'R - Client'!$K$1:$L$12,2,FALSE))</f>
        <v>Carlyle</v>
      </c>
      <c r="F918" t="str">
        <f>IFERROR(VLOOKUP(E918,'R - Client'!$O:$Q,2,FALSE),"")</f>
        <v/>
      </c>
      <c r="G918" t="str">
        <f>IFERROR(VLOOKUP(E918,'R - Client'!$O:$Q,3,FALSE),"")</f>
        <v/>
      </c>
      <c r="H918" s="254"/>
      <c r="I918" s="254"/>
      <c r="J918" s="254"/>
      <c r="K918" s="254"/>
      <c r="L918" s="254"/>
      <c r="M918" s="254"/>
      <c r="N918" s="254"/>
      <c r="O918" s="254"/>
      <c r="P918" s="254"/>
      <c r="Q918" s="254"/>
      <c r="R918" s="254"/>
      <c r="S918" s="254"/>
      <c r="T918" s="254"/>
    </row>
    <row r="919" s="119" customFormat="1" outlineLevel="1" spans="1:20">
      <c r="A919" s="246">
        <f t="shared" si="1044"/>
        <v>84</v>
      </c>
      <c r="B919" s="246" t="str">
        <f>VLOOKUP($A919,'R - Client'!$A:$B,2,FALSE)</f>
        <v>Carlyle</v>
      </c>
      <c r="C919" s="246">
        <f t="shared" si="1045"/>
        <v>2</v>
      </c>
      <c r="D919" s="246"/>
      <c r="E919" s="255" t="str">
        <f>IF(VLOOKUP($C919,'R - Client'!$K$1:$L$12,2,FALSE)="Client",VLOOKUP($A919,'R - Client'!$A:$B,2,FALSE),VLOOKUP($C919,'R - Client'!$K$1:$L$12,2,FALSE))</f>
        <v>Loan</v>
      </c>
      <c r="F919" t="str">
        <f>IFERROR(VLOOKUP(E919,'R - Client'!$O:$Q,2,FALSE),"")</f>
        <v/>
      </c>
      <c r="G919" t="str">
        <f>IFERROR(VLOOKUP(E919,'R - Client'!$O:$Q,3,FALSE),"")</f>
        <v/>
      </c>
      <c r="H919" s="217">
        <f>SUMIFS('Archive Profitability Detail'!F:F,'Archive Profitability Detail'!$E:$E,$E919,'Archive Profitability Detail'!$C:$C,$B919)</f>
        <v>1</v>
      </c>
      <c r="I919" s="217">
        <f>SUMIFS('Archive Profitability Detail'!G:G,'Archive Profitability Detail'!$E:$E,$E919,'Archive Profitability Detail'!$C:$C,$B919)</f>
        <v>1</v>
      </c>
      <c r="J919" s="217">
        <f>SUMIFS('Archive Profitability Detail'!H:H,'Archive Profitability Detail'!$E:$E,$E919,'Archive Profitability Detail'!$C:$C,$B919)</f>
        <v>1</v>
      </c>
      <c r="K919" s="217">
        <f>SUMIFS('Archive Profitability Detail'!I:I,'Archive Profitability Detail'!$E:$E,$E919,'Archive Profitability Detail'!$C:$C,$B919)</f>
        <v>2</v>
      </c>
      <c r="L919" s="217">
        <f>SUMIFS('Archive Profitability Detail'!J:J,'Archive Profitability Detail'!$E:$E,$E919,'Archive Profitability Detail'!$C:$C,$B919)</f>
        <v>2</v>
      </c>
      <c r="M919" s="217">
        <f>SUMIFS('Archive Profitability Detail'!K:K,'Archive Profitability Detail'!$E:$E,$E919,'Archive Profitability Detail'!$C:$C,$B919)</f>
        <v>2</v>
      </c>
      <c r="N919" s="217">
        <f>SUMIFS('Archive Profitability Detail'!L:L,'Archive Profitability Detail'!$E:$E,$E919,'Archive Profitability Detail'!$C:$C,$B919)</f>
        <v>2</v>
      </c>
      <c r="O919" s="217">
        <f>SUMIFS('Archive Profitability Detail'!M:M,'Archive Profitability Detail'!$E:$E,$E919,'Archive Profitability Detail'!$C:$C,$B919)</f>
        <v>2</v>
      </c>
      <c r="P919" s="217">
        <f>SUMIFS('2023 Profitability Detail'!F:F,'2023 Profitability Detail'!$C:$C,$B919,'2023 Profitability Detail'!$E:$E,$E919)</f>
        <v>2</v>
      </c>
      <c r="Q919" s="266">
        <f t="shared" si="996"/>
        <v>1.25</v>
      </c>
      <c r="R919" s="266">
        <f t="shared" si="996"/>
        <v>2</v>
      </c>
      <c r="S919" s="266">
        <f t="shared" si="996"/>
        <v>2</v>
      </c>
      <c r="T919" s="217"/>
    </row>
    <row r="920" s="119" customFormat="1" outlineLevel="1" spans="1:20">
      <c r="A920" s="246">
        <f t="shared" si="1044"/>
        <v>84</v>
      </c>
      <c r="B920" s="246" t="str">
        <f>VLOOKUP($A920,'R - Client'!$A:$B,2,FALSE)</f>
        <v>Carlyle</v>
      </c>
      <c r="C920" s="246">
        <f t="shared" si="1045"/>
        <v>3</v>
      </c>
      <c r="D920" s="246"/>
      <c r="E920" s="255" t="str">
        <f>IF(VLOOKUP($C920,'R - Client'!$K$1:$L$12,2,FALSE)="Client",VLOOKUP($A920,'R - Client'!$A:$B,2,FALSE),VLOOKUP($C920,'R - Client'!$K$1:$L$12,2,FALSE))</f>
        <v>Deal</v>
      </c>
      <c r="F920" t="str">
        <f>IFERROR(VLOOKUP(E920,'R - Client'!$O:$Q,2,FALSE),"")</f>
        <v/>
      </c>
      <c r="G920" t="str">
        <f>IFERROR(VLOOKUP(E920,'R - Client'!$O:$Q,3,FALSE),"")</f>
        <v/>
      </c>
      <c r="H920" s="217">
        <f t="shared" ref="H920" si="1048">($S920/$S919*H919)</f>
        <v>0.5</v>
      </c>
      <c r="I920" s="217">
        <f t="shared" ref="I920" si="1049">($S920/$S919*I919)</f>
        <v>0.5</v>
      </c>
      <c r="J920" s="217">
        <f t="shared" ref="J920" si="1050">($S920/$S919*J919)</f>
        <v>0.5</v>
      </c>
      <c r="K920" s="217">
        <f t="shared" ref="K920" si="1051">($S920/$S919*K919)</f>
        <v>1</v>
      </c>
      <c r="L920" s="217">
        <f t="shared" ref="L920" si="1052">($S920/$S919*L919)</f>
        <v>1</v>
      </c>
      <c r="M920" s="217">
        <f t="shared" ref="M920" si="1053">($S920/$S919*M919)</f>
        <v>1</v>
      </c>
      <c r="N920" s="217">
        <f t="shared" ref="N920" si="1054">($S920/$S919*N919)</f>
        <v>1</v>
      </c>
      <c r="O920" s="217">
        <f t="shared" ref="O920" si="1055">($S920/$S919*O919)</f>
        <v>1</v>
      </c>
      <c r="P920" s="217">
        <f>SUMIFS('2023 Profitability Detail'!F:F,'2023 Profitability Detail'!$C:$C,$B920,'2023 Profitability Detail'!$E:$E,$E920)</f>
        <v>1</v>
      </c>
      <c r="Q920" s="266">
        <f t="shared" si="996"/>
        <v>0.625</v>
      </c>
      <c r="R920" s="266">
        <f t="shared" si="996"/>
        <v>1</v>
      </c>
      <c r="S920" s="266">
        <f t="shared" si="996"/>
        <v>1</v>
      </c>
      <c r="T920" s="217"/>
    </row>
    <row r="921" s="119" customFormat="1" outlineLevel="1" spans="1:20">
      <c r="A921" s="246">
        <f t="shared" si="1044"/>
        <v>84</v>
      </c>
      <c r="B921" s="246" t="str">
        <f>VLOOKUP($A921,'R - Client'!$A:$B,2,FALSE)</f>
        <v>Carlyle</v>
      </c>
      <c r="C921" s="246">
        <f t="shared" si="1045"/>
        <v>4</v>
      </c>
      <c r="D921" s="246"/>
      <c r="E921" s="256" t="str">
        <f>IF(VLOOKUP($C921,'R - Client'!$K$1:$L$12,2,FALSE)="Client",VLOOKUP($A921,'R - Client'!$A:$B,2,FALSE),VLOOKUP($C921,'R - Client'!$K$1:$L$12,2,FALSE))</f>
        <v>UPB</v>
      </c>
      <c r="F921" s="257" t="str">
        <f>IFERROR(VLOOKUP(E921,'R - Client'!$O:$Q,2,FALSE),"")</f>
        <v/>
      </c>
      <c r="G921" s="257" t="str">
        <f>IFERROR(VLOOKUP(E921,'R - Client'!$O:$Q,3,FALSE),"")</f>
        <v/>
      </c>
      <c r="H921" s="216">
        <f>SUMIFS('Archive Profitability Detail'!F:F,'Archive Profitability Detail'!$E:$E,$E921,'Archive Profitability Detail'!$C:$C,$B921)</f>
        <v>391.09292036</v>
      </c>
      <c r="I921" s="216">
        <f>SUMIFS('Archive Profitability Detail'!G:G,'Archive Profitability Detail'!$E:$E,$E921,'Archive Profitability Detail'!$C:$C,$B921)</f>
        <v>391.09292036</v>
      </c>
      <c r="J921" s="216">
        <f>SUMIFS('Archive Profitability Detail'!H:H,'Archive Profitability Detail'!$E:$E,$E921,'Archive Profitability Detail'!$C:$C,$B921)</f>
        <v>391.09292036</v>
      </c>
      <c r="K921" s="216">
        <f>SUMIFS('Archive Profitability Detail'!I:I,'Archive Profitability Detail'!$E:$E,$E921,'Archive Profitability Detail'!$C:$C,$B921)</f>
        <v>391.09292035</v>
      </c>
      <c r="L921" s="216">
        <f>SUMIFS('Archive Profitability Detail'!J:J,'Archive Profitability Detail'!$E:$E,$E921,'Archive Profitability Detail'!$C:$C,$B921)</f>
        <v>391.09292035</v>
      </c>
      <c r="M921" s="216">
        <f>SUMIFS('Archive Profitability Detail'!K:K,'Archive Profitability Detail'!$E:$E,$E921,'Archive Profitability Detail'!$C:$C,$B921)</f>
        <v>391.09292035</v>
      </c>
      <c r="N921" s="216">
        <f>SUMIFS('Archive Profitability Detail'!L:L,'Archive Profitability Detail'!$E:$E,$E921,'Archive Profitability Detail'!$C:$C,$B921)</f>
        <v>391.09292035</v>
      </c>
      <c r="O921" s="216">
        <f>SUMIFS('Archive Profitability Detail'!M:M,'Archive Profitability Detail'!$E:$E,$E921,'Archive Profitability Detail'!$C:$C,$B921)</f>
        <v>391.09292035</v>
      </c>
      <c r="P921" s="216">
        <f>SUMIFS('2023 Profitability Detail'!F:F,'2023 Profitability Detail'!$C:$C,$B921,'2023 Profitability Detail'!$E:$E,$E921)/1000000</f>
        <v>391.09292035</v>
      </c>
      <c r="Q921" s="267">
        <f t="shared" si="996"/>
        <v>391.0929203575</v>
      </c>
      <c r="R921" s="267">
        <f t="shared" si="996"/>
        <v>391.09292035</v>
      </c>
      <c r="S921" s="267">
        <f t="shared" si="996"/>
        <v>391.09292035</v>
      </c>
      <c r="T921" s="216"/>
    </row>
    <row r="922" s="119" customFormat="1" outlineLevel="1" spans="1:20">
      <c r="A922" s="246">
        <f t="shared" si="1044"/>
        <v>84</v>
      </c>
      <c r="B922" s="246" t="str">
        <f>VLOOKUP($A922,'R - Client'!$A:$B,2,FALSE)</f>
        <v>Carlyle</v>
      </c>
      <c r="C922" s="246">
        <f t="shared" si="1045"/>
        <v>5</v>
      </c>
      <c r="D922" s="246"/>
      <c r="E922" s="255" t="str">
        <f>IF(VLOOKUP($C922,'R - Client'!$K$1:$L$12,2,FALSE)="Client",VLOOKUP($A922,'R - Client'!$A:$B,2,FALSE),VLOOKUP($C922,'R - Client'!$K$1:$L$12,2,FALSE))</f>
        <v>Total Staffing Expenses</v>
      </c>
      <c r="F922" t="str">
        <f>IFERROR(VLOOKUP(E922,'R - Client'!$O:$Q,2,FALSE),"")</f>
        <v/>
      </c>
      <c r="G922" t="str">
        <f>IFERROR(VLOOKUP(E922,'R - Client'!$O:$Q,3,FALSE),"")</f>
        <v/>
      </c>
      <c r="H922" s="217">
        <f>SUMIFS('Archive Profitability Detail'!F:F,'Archive Profitability Detail'!$E:$E,$E922,'Archive Profitability Detail'!$C:$C,$B922,'Archive Profitability Detail'!$D:$D,"Actual")</f>
        <v>1274.10960620526</v>
      </c>
      <c r="I922" s="217">
        <f>SUMIFS('Archive Profitability Detail'!G:G,'Archive Profitability Detail'!$E:$E,$E922,'Archive Profitability Detail'!$C:$C,$B922,'Archive Profitability Detail'!$D:$D,"Actual")</f>
        <v>1357.18187646039</v>
      </c>
      <c r="J922" s="217">
        <f>SUMIFS('Archive Profitability Detail'!H:H,'Archive Profitability Detail'!$E:$E,$E922,'Archive Profitability Detail'!$C:$C,$B922,'Archive Profitability Detail'!$D:$D,"Actual")</f>
        <v>1390.95185618645</v>
      </c>
      <c r="K922" s="217">
        <f>SUMIFS('Archive Profitability Detail'!I:I,'Archive Profitability Detail'!$E:$E,$E922,'Archive Profitability Detail'!$C:$C,$B922,'Archive Profitability Detail'!$D:$D,"Actual")</f>
        <v>2649.97148418556</v>
      </c>
      <c r="L922" s="217">
        <f>SUMIFS('Archive Profitability Detail'!J:J,'Archive Profitability Detail'!$E:$E,$E922,'Archive Profitability Detail'!$C:$C,$B922,'Archive Profitability Detail'!$D:$D,"Actual")</f>
        <v>2752.52483867276</v>
      </c>
      <c r="M922" s="217">
        <f>SUMIFS('Archive Profitability Detail'!K:K,'Archive Profitability Detail'!$E:$E,$E922,'Archive Profitability Detail'!$C:$C,$B922,'Archive Profitability Detail'!$D:$D,"Actual")</f>
        <v>1934.4258508818</v>
      </c>
      <c r="N922" s="217">
        <f>SUMIFS('Archive Profitability Detail'!L:L,'Archive Profitability Detail'!$E:$E,$E922,'Archive Profitability Detail'!$C:$C,$B922,'Archive Profitability Detail'!$D:$D,"Actual")</f>
        <v>2122.45548928099</v>
      </c>
      <c r="O922" s="217">
        <f>SUMIFS('Archive Profitability Detail'!M:M,'Archive Profitability Detail'!$E:$E,$E922,'Archive Profitability Detail'!$C:$C,$B922,'Archive Profitability Detail'!$D:$D,"Actual")</f>
        <v>1890.94333622001</v>
      </c>
      <c r="P922" s="217">
        <f>SUMIFS('2023 Profitability Detail'!F:F,'2023 Profitability Detail'!$C:$C,$B922,'2023 Profitability Detail'!$E:$E,$E922,'2023 Profitability Detail'!$D:$D,"Actual")</f>
        <v>4249.39102108593</v>
      </c>
      <c r="Q922" s="266">
        <f t="shared" ref="Q922:R922" si="1056">SUMIFS($H922:$P922,$H$3:$P$3,Q$4)</f>
        <v>6672.21482303766</v>
      </c>
      <c r="R922" s="266">
        <f t="shared" si="1056"/>
        <v>8700.34951505556</v>
      </c>
      <c r="S922" s="266">
        <f t="shared" ref="S922" si="1057">(SUMIFS($H922:$P922,$H$3:$P$3,S$4)/COUNTIFS($H$3:$P$3,S$4))*4</f>
        <v>16997.5640843437</v>
      </c>
      <c r="T922" s="217"/>
    </row>
    <row r="923" s="119" customFormat="1" outlineLevel="1" spans="1:20">
      <c r="A923" s="246">
        <f t="shared" si="1044"/>
        <v>84</v>
      </c>
      <c r="B923" s="246" t="str">
        <f>VLOOKUP($A923,'R - Client'!$A:$B,2,FALSE)</f>
        <v>Carlyle</v>
      </c>
      <c r="C923" s="246">
        <f t="shared" si="1045"/>
        <v>6</v>
      </c>
      <c r="D923" s="246"/>
      <c r="E923" s="258" t="str">
        <f>IF(VLOOKUP($C923,'R - Client'!$K$1:$L$12,2,FALSE)="Client",VLOOKUP($A923,'R - Client'!$A:$B,2,FALSE),VLOOKUP($C923,'R - Client'!$K$1:$L$12,2,FALSE))</f>
        <v>Asset Mgmt</v>
      </c>
      <c r="F923" s="259" t="str">
        <f>IFERROR(VLOOKUP(E923,'R - Client'!$O:$Q,2,FALSE),"")</f>
        <v/>
      </c>
      <c r="G923" s="259" t="str">
        <f>IFERROR(VLOOKUP(E923,'R - Client'!$O:$Q,3,FALSE),"")</f>
        <v/>
      </c>
      <c r="H923" s="260">
        <f>SUMIFS('Archive Profitability Detail'!F:F,'Archive Profitability Detail'!$E:$E,$E923,'Archive Profitability Detail'!$C:$C,$B923,'Archive Profitability Detail'!$D:$D,"Staff Counts")</f>
        <v>0.0077689560860108</v>
      </c>
      <c r="I923" s="260">
        <f>SUMIFS('Archive Profitability Detail'!G:G,'Archive Profitability Detail'!$E:$E,$E923,'Archive Profitability Detail'!$C:$C,$B923,'Archive Profitability Detail'!$D:$D,"Staff Counts")</f>
        <v>0.00676317657872682</v>
      </c>
      <c r="J923" s="260">
        <f>SUMIFS('Archive Profitability Detail'!H:H,'Archive Profitability Detail'!$E:$E,$E923,'Archive Profitability Detail'!$C:$C,$B923,'Archive Profitability Detail'!$D:$D,"Staff Counts")</f>
        <v>0.00639969974534658</v>
      </c>
      <c r="K923" s="260">
        <f>SUMIFS('Archive Profitability Detail'!I:I,'Archive Profitability Detail'!$E:$E,$E923,'Archive Profitability Detail'!$C:$C,$B923,'Archive Profitability Detail'!$D:$D,"Staff Counts")</f>
        <v>0.0106214134625551</v>
      </c>
      <c r="L923" s="260">
        <f>SUMIFS('Archive Profitability Detail'!J:J,'Archive Profitability Detail'!$E:$E,$E923,'Archive Profitability Detail'!$C:$C,$B923,'Archive Profitability Detail'!$D:$D,"Staff Counts")</f>
        <v>0.00268118977796397</v>
      </c>
      <c r="M923" s="260">
        <f>SUMIFS('Archive Profitability Detail'!K:K,'Archive Profitability Detail'!$E:$E,$E923,'Archive Profitability Detail'!$C:$C,$B923,'Archive Profitability Detail'!$D:$D,"Staff Counts")</f>
        <v>0</v>
      </c>
      <c r="N923" s="260">
        <f>SUMIFS('Archive Profitability Detail'!L:L,'Archive Profitability Detail'!$E:$E,$E923,'Archive Profitability Detail'!$C:$C,$B923,'Archive Profitability Detail'!$D:$D,"Staff Counts")</f>
        <v>0</v>
      </c>
      <c r="O923" s="260">
        <f>SUMIFS('Archive Profitability Detail'!M:M,'Archive Profitability Detail'!$E:$E,$E923,'Archive Profitability Detail'!$C:$C,$B923,'Archive Profitability Detail'!$D:$D,"Staff Counts")</f>
        <v>0</v>
      </c>
      <c r="P923" s="260">
        <f>SUMIFS('2023 Profitability Detail'!F:F,'2023 Profitability Detail'!$C:$C,$B923,'2023 Profitability Detail'!$E:$E,$E923,'2023 Profitability Detail'!$D:$D,"Staff Counts")</f>
        <v>0</v>
      </c>
      <c r="Q923" s="260">
        <f t="shared" si="1007"/>
        <v>0.00788831146815982</v>
      </c>
      <c r="R923" s="260">
        <f t="shared" si="1007"/>
        <v>0.000670297444490993</v>
      </c>
      <c r="S923" s="260">
        <f t="shared" si="1007"/>
        <v>0</v>
      </c>
      <c r="T923" s="260"/>
    </row>
    <row r="924" s="119" customFormat="1" outlineLevel="1" spans="1:20">
      <c r="A924" s="246">
        <f t="shared" si="1044"/>
        <v>84</v>
      </c>
      <c r="B924" s="246" t="str">
        <f>VLOOKUP($A924,'R - Client'!$A:$B,2,FALSE)</f>
        <v>Carlyle</v>
      </c>
      <c r="C924" s="246">
        <f t="shared" si="1045"/>
        <v>7</v>
      </c>
      <c r="D924" s="246"/>
      <c r="E924" s="262" t="str">
        <f>IF(VLOOKUP($C924,'R - Client'!$K$1:$L$12,2,FALSE)="Client",VLOOKUP($A924,'R - Client'!$A:$B,2,FALSE),VLOOKUP($C924,'R - Client'!$K$1:$L$12,2,FALSE))</f>
        <v>Avg Deals per AM</v>
      </c>
      <c r="F924" s="263" t="str">
        <f>IFERROR(VLOOKUP(E924,'R - Client'!$O:$Q,2,FALSE),"")</f>
        <v/>
      </c>
      <c r="G924" s="263" t="str">
        <f>IFERROR(VLOOKUP(E924,'R - Client'!$O:$Q,3,FALSE),"")</f>
        <v/>
      </c>
      <c r="H924" s="264">
        <f t="shared" ref="H924:P924" si="1058">IFERROR(H920/H923,0)</f>
        <v>64.3587110629094</v>
      </c>
      <c r="I924" s="264">
        <f t="shared" si="1058"/>
        <v>73.9297568501643</v>
      </c>
      <c r="J924" s="264">
        <f t="shared" si="1058"/>
        <v>78.1286653898983</v>
      </c>
      <c r="K924" s="264">
        <f t="shared" si="1058"/>
        <v>94.1494278068939</v>
      </c>
      <c r="L924" s="264">
        <f t="shared" si="1058"/>
        <v>372.96875</v>
      </c>
      <c r="M924" s="264">
        <f t="shared" si="1058"/>
        <v>0</v>
      </c>
      <c r="N924" s="264">
        <f t="shared" si="1058"/>
        <v>0</v>
      </c>
      <c r="O924" s="264">
        <f t="shared" si="1058"/>
        <v>0</v>
      </c>
      <c r="P924" s="264">
        <f t="shared" si="1058"/>
        <v>0</v>
      </c>
      <c r="Q924" s="264">
        <f t="shared" si="1007"/>
        <v>77.6416402774665</v>
      </c>
      <c r="R924" s="264">
        <f t="shared" si="1007"/>
        <v>93.2421875</v>
      </c>
      <c r="S924" s="264">
        <f t="shared" si="1007"/>
        <v>0</v>
      </c>
      <c r="T924" s="264"/>
    </row>
    <row r="925" s="119" customFormat="1" outlineLevel="1" spans="1:20">
      <c r="A925" s="246">
        <f t="shared" si="1044"/>
        <v>84</v>
      </c>
      <c r="B925" s="246" t="str">
        <f>VLOOKUP($A925,'R - Client'!$A:$B,2,FALSE)</f>
        <v>Carlyle</v>
      </c>
      <c r="C925" s="246">
        <f t="shared" si="1045"/>
        <v>8</v>
      </c>
      <c r="D925" s="246"/>
      <c r="E925" s="258" t="str">
        <f>IF(VLOOKUP($C925,'R - Client'!$K$1:$L$12,2,FALSE)="Client",VLOOKUP($A925,'R - Client'!$A:$B,2,FALSE),VLOOKUP($C925,'R - Client'!$K$1:$L$12,2,FALSE))</f>
        <v>Portfolio Mgmt</v>
      </c>
      <c r="F925" s="259" t="str">
        <f>IFERROR(VLOOKUP(E925,'R - Client'!$O:$Q,2,FALSE),"")</f>
        <v/>
      </c>
      <c r="G925" s="259" t="str">
        <f>IFERROR(VLOOKUP(E925,'R - Client'!$O:$Q,3,FALSE),"")</f>
        <v/>
      </c>
      <c r="H925" s="260">
        <f>SUMIFS('Archive Profitability Detail'!F:F,'Archive Profitability Detail'!$E:$E,$E925,'Archive Profitability Detail'!$C:$C,$B925,'Archive Profitability Detail'!$D:$D,"Staff Counts")</f>
        <v>0.0217283506376906</v>
      </c>
      <c r="I925" s="260">
        <f>SUMIFS('Archive Profitability Detail'!G:G,'Archive Profitability Detail'!$E:$E,$E925,'Archive Profitability Detail'!$C:$C,$B925,'Archive Profitability Detail'!$D:$D,"Staff Counts")</f>
        <v>0.0241970568746624</v>
      </c>
      <c r="J925" s="260">
        <f>SUMIFS('Archive Profitability Detail'!H:H,'Archive Profitability Detail'!$E:$E,$E925,'Archive Profitability Detail'!$C:$C,$B925,'Archive Profitability Detail'!$D:$D,"Staff Counts")</f>
        <v>0.0238805309669473</v>
      </c>
      <c r="K925" s="260">
        <f>SUMIFS('Archive Profitability Detail'!I:I,'Archive Profitability Detail'!$E:$E,$E925,'Archive Profitability Detail'!$C:$C,$B925,'Archive Profitability Detail'!$D:$D,"Staff Counts")</f>
        <v>0.0449667131813417</v>
      </c>
      <c r="L925" s="260">
        <f>SUMIFS('Archive Profitability Detail'!J:J,'Archive Profitability Detail'!$E:$E,$E925,'Archive Profitability Detail'!$C:$C,$B925,'Archive Profitability Detail'!$D:$D,"Staff Counts")</f>
        <v>0.0149699762602988</v>
      </c>
      <c r="M925" s="260">
        <f>SUMIFS('Archive Profitability Detail'!K:K,'Archive Profitability Detail'!$E:$E,$E925,'Archive Profitability Detail'!$C:$C,$B925,'Archive Profitability Detail'!$D:$D,"Staff Counts")</f>
        <v>0</v>
      </c>
      <c r="N925" s="260">
        <f>SUMIFS('Archive Profitability Detail'!L:L,'Archive Profitability Detail'!$E:$E,$E925,'Archive Profitability Detail'!$C:$C,$B925,'Archive Profitability Detail'!$D:$D,"Staff Counts")</f>
        <v>0</v>
      </c>
      <c r="O925" s="260">
        <f>SUMIFS('Archive Profitability Detail'!M:M,'Archive Profitability Detail'!$E:$E,$E925,'Archive Profitability Detail'!$C:$C,$B925,'Archive Profitability Detail'!$D:$D,"Staff Counts")</f>
        <v>0</v>
      </c>
      <c r="P925" s="260">
        <f>SUMIFS('2023 Profitability Detail'!F:F,'2023 Profitability Detail'!$C:$C,$B925,'2023 Profitability Detail'!$E:$E,$E925,'2023 Profitability Detail'!$D:$D,"Staff Counts")</f>
        <v>0.07</v>
      </c>
      <c r="Q925" s="260">
        <f t="shared" si="1007"/>
        <v>0.0286931629151605</v>
      </c>
      <c r="R925" s="260">
        <f t="shared" si="1007"/>
        <v>0.00374249406507471</v>
      </c>
      <c r="S925" s="260">
        <f t="shared" si="1007"/>
        <v>0.07</v>
      </c>
      <c r="T925" s="260"/>
    </row>
    <row r="926" s="119" customFormat="1" outlineLevel="1" spans="1:20">
      <c r="A926" s="246">
        <f t="shared" si="1044"/>
        <v>84</v>
      </c>
      <c r="B926" s="246" t="str">
        <f>VLOOKUP($A926,'R - Client'!$A:$B,2,FALSE)</f>
        <v>Carlyle</v>
      </c>
      <c r="C926" s="246">
        <f t="shared" si="1045"/>
        <v>9</v>
      </c>
      <c r="D926" s="246"/>
      <c r="E926" s="262" t="str">
        <f>IF(VLOOKUP($C926,'R - Client'!$K$1:$L$12,2,FALSE)="Client",VLOOKUP($A926,'R - Client'!$A:$B,2,FALSE),VLOOKUP($C926,'R - Client'!$K$1:$L$12,2,FALSE))</f>
        <v>Avg Deals per PM</v>
      </c>
      <c r="F926" s="263" t="str">
        <f>IFERROR(VLOOKUP(E926,'R - Client'!$O:$Q,2,FALSE),"")</f>
        <v/>
      </c>
      <c r="G926" s="263" t="str">
        <f>IFERROR(VLOOKUP(E926,'R - Client'!$O:$Q,3,FALSE),"")</f>
        <v/>
      </c>
      <c r="H926" s="264">
        <f t="shared" ref="H926:P926" si="1059">IFERROR(H920/H925,0)</f>
        <v>23.0114106835466</v>
      </c>
      <c r="I926" s="264">
        <f t="shared" si="1059"/>
        <v>20.6636700731802</v>
      </c>
      <c r="J926" s="264">
        <f t="shared" si="1059"/>
        <v>20.9375579082409</v>
      </c>
      <c r="K926" s="264">
        <f t="shared" si="1059"/>
        <v>22.2386723256201</v>
      </c>
      <c r="L926" s="264">
        <f t="shared" si="1059"/>
        <v>66.8003731343284</v>
      </c>
      <c r="M926" s="264">
        <f t="shared" si="1059"/>
        <v>0</v>
      </c>
      <c r="N926" s="264">
        <f t="shared" si="1059"/>
        <v>0</v>
      </c>
      <c r="O926" s="264">
        <f t="shared" si="1059"/>
        <v>0</v>
      </c>
      <c r="P926" s="264">
        <f t="shared" si="1059"/>
        <v>14.2857142857143</v>
      </c>
      <c r="Q926" s="264">
        <f t="shared" si="1007"/>
        <v>21.7128277476469</v>
      </c>
      <c r="R926" s="264">
        <f t="shared" si="1007"/>
        <v>16.7000932835821</v>
      </c>
      <c r="S926" s="264">
        <f t="shared" si="1007"/>
        <v>14.2857142857143</v>
      </c>
      <c r="T926" s="264"/>
    </row>
    <row r="927" s="119" customFormat="1" outlineLevel="1" spans="1:20">
      <c r="A927" s="246">
        <f t="shared" si="1044"/>
        <v>84</v>
      </c>
      <c r="B927" s="246" t="str">
        <f>VLOOKUP($A927,'R - Client'!$A:$B,2,FALSE)</f>
        <v>Carlyle</v>
      </c>
      <c r="C927" s="246">
        <f t="shared" si="1045"/>
        <v>10</v>
      </c>
      <c r="D927" s="246"/>
      <c r="E927" s="258" t="str">
        <f>IF(VLOOKUP($C927,'R - Client'!$K$1:$L$12,2,FALSE)="Client",VLOOKUP($A927,'R - Client'!$A:$B,2,FALSE),VLOOKUP($C927,'R - Client'!$K$1:$L$12,2,FALSE))</f>
        <v>Servicing Ops</v>
      </c>
      <c r="F927" s="259" t="str">
        <f>IFERROR(VLOOKUP(E927,'R - Client'!$O:$Q,2,FALSE),"")</f>
        <v/>
      </c>
      <c r="G927" s="259" t="str">
        <f>IFERROR(VLOOKUP(E927,'R - Client'!$O:$Q,3,FALSE),"")</f>
        <v/>
      </c>
      <c r="H927" s="260">
        <f>SUMIFS('Archive Profitability Detail'!F:F,'Archive Profitability Detail'!$E:$E,$E927,'Archive Profitability Detail'!$C:$C,$B927,'Archive Profitability Detail'!$D:$D,"Staff Counts")</f>
        <v>0.0118663438129194</v>
      </c>
      <c r="I927" s="260">
        <f>SUMIFS('Archive Profitability Detail'!G:G,'Archive Profitability Detail'!$E:$E,$E927,'Archive Profitability Detail'!$C:$C,$B927,'Archive Profitability Detail'!$D:$D,"Staff Counts")</f>
        <v>0.0133412475378193</v>
      </c>
      <c r="J927" s="260">
        <f>SUMIFS('Archive Profitability Detail'!H:H,'Archive Profitability Detail'!$E:$E,$E927,'Archive Profitability Detail'!$C:$C,$B927,'Archive Profitability Detail'!$D:$D,"Staff Counts")</f>
        <v>0.0137931940394671</v>
      </c>
      <c r="K927" s="260">
        <f>SUMIFS('Archive Profitability Detail'!I:I,'Archive Profitability Detail'!$E:$E,$E927,'Archive Profitability Detail'!$C:$C,$B927,'Archive Profitability Detail'!$D:$D,"Staff Counts")</f>
        <v>0.0258385888114645</v>
      </c>
      <c r="L927" s="260">
        <f>SUMIFS('Archive Profitability Detail'!J:J,'Archive Profitability Detail'!$E:$E,$E927,'Archive Profitability Detail'!$C:$C,$B927,'Archive Profitability Detail'!$D:$D,"Staff Counts")</f>
        <v>0.0297470411101994</v>
      </c>
      <c r="M927" s="260">
        <f>SUMIFS('Archive Profitability Detail'!K:K,'Archive Profitability Detail'!$E:$E,$E927,'Archive Profitability Detail'!$C:$C,$B927,'Archive Profitability Detail'!$D:$D,"Staff Counts")</f>
        <v>0.0359158774064008</v>
      </c>
      <c r="N927" s="260">
        <f>SUMIFS('Archive Profitability Detail'!L:L,'Archive Profitability Detail'!$E:$E,$E927,'Archive Profitability Detail'!$C:$C,$B927,'Archive Profitability Detail'!$D:$D,"Staff Counts")</f>
        <v>0.040618769274148</v>
      </c>
      <c r="O927" s="260">
        <f>SUMIFS('Archive Profitability Detail'!M:M,'Archive Profitability Detail'!$E:$E,$E927,'Archive Profitability Detail'!$C:$C,$B927,'Archive Profitability Detail'!$D:$D,"Staff Counts")</f>
        <v>0.0391973912125714</v>
      </c>
      <c r="P927" s="260">
        <f>SUMIFS('2023 Profitability Detail'!F:F,'2023 Profitability Detail'!$C:$C,$B927,'2023 Profitability Detail'!$E:$E,$E927,'2023 Profitability Detail'!$D:$D,"Staff Counts")</f>
        <v>0.03912863424485</v>
      </c>
      <c r="Q927" s="260">
        <f t="shared" si="1007"/>
        <v>0.0162098435504176</v>
      </c>
      <c r="R927" s="260">
        <f t="shared" si="1007"/>
        <v>0.0363697697508299</v>
      </c>
      <c r="S927" s="260">
        <f t="shared" si="1007"/>
        <v>0.03912863424485</v>
      </c>
      <c r="T927" s="260"/>
    </row>
    <row r="928" s="119" customFormat="1" outlineLevel="1" spans="1:20">
      <c r="A928" s="246">
        <f t="shared" si="1044"/>
        <v>84</v>
      </c>
      <c r="B928" s="246" t="str">
        <f>VLOOKUP($A928,'R - Client'!$A:$B,2,FALSE)</f>
        <v>Carlyle</v>
      </c>
      <c r="C928" s="246">
        <f t="shared" si="1045"/>
        <v>11</v>
      </c>
      <c r="D928" s="246"/>
      <c r="E928" s="258" t="str">
        <f>IF(VLOOKUP($C928,'R - Client'!$K$1:$L$12,2,FALSE)="Client",VLOOKUP($A928,'R - Client'!$A:$B,2,FALSE),VLOOKUP($C928,'R - Client'!$K$1:$L$12,2,FALSE))</f>
        <v>Administration</v>
      </c>
      <c r="F928" s="259" t="str">
        <f>IFERROR(VLOOKUP(E928,'R - Client'!$O:$Q,2,FALSE),"")</f>
        <v/>
      </c>
      <c r="G928" s="259" t="str">
        <f>IFERROR(VLOOKUP(E928,'R - Client'!$O:$Q,3,FALSE),"")</f>
        <v/>
      </c>
      <c r="H928" s="260">
        <f>SUMIFS('Archive Profitability Detail'!F:F,'Archive Profitability Detail'!$E:$E,$E928,'Archive Profitability Detail'!$C:$C,$B928,'Archive Profitability Detail'!$D:$D,"Staff Counts")</f>
        <v>0.00259526250609175</v>
      </c>
      <c r="I928" s="260">
        <f>SUMIFS('Archive Profitability Detail'!G:G,'Archive Profitability Detail'!$E:$E,$E928,'Archive Profitability Detail'!$C:$C,$B928,'Archive Profitability Detail'!$D:$D,"Staff Counts")</f>
        <v>0.00268089955522475</v>
      </c>
      <c r="J928" s="260">
        <f>SUMIFS('Archive Profitability Detail'!H:H,'Archive Profitability Detail'!$E:$E,$E928,'Archive Profitability Detail'!$C:$C,$B928,'Archive Profitability Detail'!$D:$D,"Staff Counts")</f>
        <v>0.00296455285376117</v>
      </c>
      <c r="K928" s="260">
        <f>SUMIFS('Archive Profitability Detail'!I:I,'Archive Profitability Detail'!$E:$E,$E928,'Archive Profitability Detail'!$C:$C,$B928,'Archive Profitability Detail'!$D:$D,"Staff Counts")</f>
        <v>0.00576927093386749</v>
      </c>
      <c r="L928" s="260">
        <f>SUMIFS('Archive Profitability Detail'!J:J,'Archive Profitability Detail'!$E:$E,$E928,'Archive Profitability Detail'!$C:$C,$B928,'Archive Profitability Detail'!$D:$D,"Staff Counts")</f>
        <v>0.00517181120233902</v>
      </c>
      <c r="M928" s="260">
        <f>SUMIFS('Archive Profitability Detail'!K:K,'Archive Profitability Detail'!$E:$E,$E928,'Archive Profitability Detail'!$C:$C,$B928,'Archive Profitability Detail'!$D:$D,"Staff Counts")</f>
        <v>0.00639906825841729</v>
      </c>
      <c r="N928" s="260">
        <f>SUMIFS('Archive Profitability Detail'!L:L,'Archive Profitability Detail'!$E:$E,$E928,'Archive Profitability Detail'!$C:$C,$B928,'Archive Profitability Detail'!$D:$D,"Staff Counts")</f>
        <v>0.00741011519778597</v>
      </c>
      <c r="O928" s="260">
        <f>SUMIFS('Archive Profitability Detail'!M:M,'Archive Profitability Detail'!$E:$E,$E928,'Archive Profitability Detail'!$C:$C,$B928,'Archive Profitability Detail'!$D:$D,"Staff Counts")</f>
        <v>0.00802773129828947</v>
      </c>
      <c r="P928" s="260">
        <f>SUMIFS('2023 Profitability Detail'!F:F,'2023 Profitability Detail'!$C:$C,$B928,'2023 Profitability Detail'!$E:$E,$E928,'2023 Profitability Detail'!$D:$D,"Staff Counts")</f>
        <v>0.00881126015693907</v>
      </c>
      <c r="Q928" s="260">
        <f t="shared" si="1007"/>
        <v>0.00350249646223629</v>
      </c>
      <c r="R928" s="260">
        <f t="shared" si="1007"/>
        <v>0.00675218148920794</v>
      </c>
      <c r="S928" s="260">
        <f t="shared" si="1007"/>
        <v>0.00881126015693907</v>
      </c>
      <c r="T928" s="260"/>
    </row>
    <row r="929" ht="17.5" spans="1:20">
      <c r="A929" s="122">
        <f t="shared" si="1044"/>
        <v>85</v>
      </c>
      <c r="B929" s="122" t="str">
        <f>VLOOKUP($A929,'R - Client'!$A:$B,2,FALSE)</f>
        <v>Peak Rock</v>
      </c>
      <c r="C929" s="122">
        <f t="shared" si="1045"/>
        <v>1</v>
      </c>
      <c r="D929" s="122"/>
      <c r="E929" s="253" t="str">
        <f>IF(VLOOKUP($C929,'R - Client'!$K$1:$L$12,2,FALSE)="Client",VLOOKUP($A929,'R - Client'!$A:$B,2,FALSE),VLOOKUP($C929,'R - Client'!$K$1:$L$12,2,FALSE))</f>
        <v>Peak Rock</v>
      </c>
      <c r="F929" t="str">
        <f>IFERROR(VLOOKUP(E929,'R - Client'!$O:$Q,2,FALSE),"")</f>
        <v/>
      </c>
      <c r="G929" t="str">
        <f>IFERROR(VLOOKUP(E929,'R - Client'!$O:$Q,3,FALSE),"")</f>
        <v/>
      </c>
      <c r="H929" s="254"/>
      <c r="I929" s="254"/>
      <c r="J929" s="254"/>
      <c r="K929" s="254"/>
      <c r="L929" s="254"/>
      <c r="M929" s="254"/>
      <c r="N929" s="254"/>
      <c r="O929" s="254"/>
      <c r="P929" s="254"/>
      <c r="Q929" s="254"/>
      <c r="R929" s="254"/>
      <c r="S929" s="254"/>
      <c r="T929" s="254"/>
    </row>
    <row r="930" s="119" customFormat="1" outlineLevel="1" spans="1:20">
      <c r="A930" s="246">
        <f t="shared" si="1044"/>
        <v>85</v>
      </c>
      <c r="B930" s="246" t="str">
        <f>VLOOKUP($A930,'R - Client'!$A:$B,2,FALSE)</f>
        <v>Peak Rock</v>
      </c>
      <c r="C930" s="246">
        <f t="shared" si="1045"/>
        <v>2</v>
      </c>
      <c r="D930" s="246"/>
      <c r="E930" s="255" t="str">
        <f>IF(VLOOKUP($C930,'R - Client'!$K$1:$L$12,2,FALSE)="Client",VLOOKUP($A930,'R - Client'!$A:$B,2,FALSE),VLOOKUP($C930,'R - Client'!$K$1:$L$12,2,FALSE))</f>
        <v>Loan</v>
      </c>
      <c r="F930" t="str">
        <f>IFERROR(VLOOKUP(E930,'R - Client'!$O:$Q,2,FALSE),"")</f>
        <v/>
      </c>
      <c r="G930" t="str">
        <f>IFERROR(VLOOKUP(E930,'R - Client'!$O:$Q,3,FALSE),"")</f>
        <v/>
      </c>
      <c r="H930" s="217">
        <f>SUMIFS('Archive Profitability Detail'!F:F,'Archive Profitability Detail'!$E:$E,$E930,'Archive Profitability Detail'!$C:$C,$B930)</f>
        <v>1</v>
      </c>
      <c r="I930" s="217">
        <f>SUMIFS('Archive Profitability Detail'!G:G,'Archive Profitability Detail'!$E:$E,$E930,'Archive Profitability Detail'!$C:$C,$B930)</f>
        <v>2.33333333333333</v>
      </c>
      <c r="J930" s="217">
        <f>SUMIFS('Archive Profitability Detail'!H:H,'Archive Profitability Detail'!$E:$E,$E930,'Archive Profitability Detail'!$C:$C,$B930)</f>
        <v>3</v>
      </c>
      <c r="K930" s="217">
        <f>SUMIFS('Archive Profitability Detail'!I:I,'Archive Profitability Detail'!$E:$E,$E930,'Archive Profitability Detail'!$C:$C,$B930)</f>
        <v>2.66666666666667</v>
      </c>
      <c r="L930" s="217">
        <f>SUMIFS('Archive Profitability Detail'!J:J,'Archive Profitability Detail'!$E:$E,$E930,'Archive Profitability Detail'!$C:$C,$B930)</f>
        <v>2</v>
      </c>
      <c r="M930" s="217">
        <f>SUMIFS('Archive Profitability Detail'!K:K,'Archive Profitability Detail'!$E:$E,$E930,'Archive Profitability Detail'!$C:$C,$B930)</f>
        <v>2</v>
      </c>
      <c r="N930" s="217">
        <f>SUMIFS('Archive Profitability Detail'!L:L,'Archive Profitability Detail'!$E:$E,$E930,'Archive Profitability Detail'!$C:$C,$B930)</f>
        <v>1.33333333333333</v>
      </c>
      <c r="O930" s="217">
        <f>SUMIFS('Archive Profitability Detail'!M:M,'Archive Profitability Detail'!$E:$E,$E930,'Archive Profitability Detail'!$C:$C,$B930)</f>
        <v>1</v>
      </c>
      <c r="P930" s="217">
        <f>SUMIFS('2023 Profitability Detail'!F:F,'2023 Profitability Detail'!$C:$C,$B930,'2023 Profitability Detail'!$E:$E,$E930)</f>
        <v>1</v>
      </c>
      <c r="Q930" s="266">
        <f t="shared" si="996"/>
        <v>2.25</v>
      </c>
      <c r="R930" s="266">
        <f t="shared" si="996"/>
        <v>1.58333333333333</v>
      </c>
      <c r="S930" s="266">
        <f t="shared" si="996"/>
        <v>1</v>
      </c>
      <c r="T930" s="217"/>
    </row>
    <row r="931" s="119" customFormat="1" outlineLevel="1" spans="1:20">
      <c r="A931" s="246">
        <f t="shared" si="1044"/>
        <v>85</v>
      </c>
      <c r="B931" s="246" t="str">
        <f>VLOOKUP($A931,'R - Client'!$A:$B,2,FALSE)</f>
        <v>Peak Rock</v>
      </c>
      <c r="C931" s="246">
        <f t="shared" si="1045"/>
        <v>3</v>
      </c>
      <c r="D931" s="246"/>
      <c r="E931" s="255" t="str">
        <f>IF(VLOOKUP($C931,'R - Client'!$K$1:$L$12,2,FALSE)="Client",VLOOKUP($A931,'R - Client'!$A:$B,2,FALSE),VLOOKUP($C931,'R - Client'!$K$1:$L$12,2,FALSE))</f>
        <v>Deal</v>
      </c>
      <c r="F931" t="str">
        <f>IFERROR(VLOOKUP(E931,'R - Client'!$O:$Q,2,FALSE),"")</f>
        <v/>
      </c>
      <c r="G931" t="str">
        <f>IFERROR(VLOOKUP(E931,'R - Client'!$O:$Q,3,FALSE),"")</f>
        <v/>
      </c>
      <c r="H931" s="217">
        <f t="shared" ref="H931" si="1060">($S931/$S930*H930)</f>
        <v>1</v>
      </c>
      <c r="I931" s="217">
        <f t="shared" ref="I931" si="1061">($S931/$S930*I930)</f>
        <v>2.33333333333333</v>
      </c>
      <c r="J931" s="217">
        <f t="shared" ref="J931" si="1062">($S931/$S930*J930)</f>
        <v>3</v>
      </c>
      <c r="K931" s="217">
        <f t="shared" ref="K931" si="1063">($S931/$S930*K930)</f>
        <v>2.66666666666667</v>
      </c>
      <c r="L931" s="217">
        <f t="shared" ref="L931" si="1064">($S931/$S930*L930)</f>
        <v>2</v>
      </c>
      <c r="M931" s="217">
        <f t="shared" ref="M931" si="1065">($S931/$S930*M930)</f>
        <v>2</v>
      </c>
      <c r="N931" s="217">
        <f t="shared" ref="N931" si="1066">($S931/$S930*N930)</f>
        <v>1.33333333333333</v>
      </c>
      <c r="O931" s="217">
        <f t="shared" ref="O931" si="1067">($S931/$S930*O930)</f>
        <v>1</v>
      </c>
      <c r="P931" s="217">
        <f>SUMIFS('2023 Profitability Detail'!F:F,'2023 Profitability Detail'!$C:$C,$B931,'2023 Profitability Detail'!$E:$E,$E931)</f>
        <v>1</v>
      </c>
      <c r="Q931" s="266">
        <f t="shared" si="996"/>
        <v>2.25</v>
      </c>
      <c r="R931" s="266">
        <f t="shared" si="996"/>
        <v>1.58333333333333</v>
      </c>
      <c r="S931" s="266">
        <f t="shared" si="996"/>
        <v>1</v>
      </c>
      <c r="T931" s="217"/>
    </row>
    <row r="932" s="119" customFormat="1" outlineLevel="1" spans="1:20">
      <c r="A932" s="246">
        <f t="shared" si="1044"/>
        <v>85</v>
      </c>
      <c r="B932" s="246" t="str">
        <f>VLOOKUP($A932,'R - Client'!$A:$B,2,FALSE)</f>
        <v>Peak Rock</v>
      </c>
      <c r="C932" s="246">
        <f t="shared" si="1045"/>
        <v>4</v>
      </c>
      <c r="D932" s="246"/>
      <c r="E932" s="256" t="str">
        <f>IF(VLOOKUP($C932,'R - Client'!$K$1:$L$12,2,FALSE)="Client",VLOOKUP($A932,'R - Client'!$A:$B,2,FALSE),VLOOKUP($C932,'R - Client'!$K$1:$L$12,2,FALSE))</f>
        <v>UPB</v>
      </c>
      <c r="F932" s="257" t="str">
        <f>IFERROR(VLOOKUP(E932,'R - Client'!$O:$Q,2,FALSE),"")</f>
        <v/>
      </c>
      <c r="G932" s="257" t="str">
        <f>IFERROR(VLOOKUP(E932,'R - Client'!$O:$Q,3,FALSE),"")</f>
        <v/>
      </c>
      <c r="H932" s="216">
        <f>SUMIFS('Archive Profitability Detail'!F:F,'Archive Profitability Detail'!$E:$E,$E932,'Archive Profitability Detail'!$C:$C,$B932)</f>
        <v>7.2</v>
      </c>
      <c r="I932" s="216">
        <f>SUMIFS('Archive Profitability Detail'!G:G,'Archive Profitability Detail'!$E:$E,$E932,'Archive Profitability Detail'!$C:$C,$B932)</f>
        <v>11.7523474966667</v>
      </c>
      <c r="J932" s="216">
        <f>SUMIFS('Archive Profitability Detail'!H:H,'Archive Profitability Detail'!$E:$E,$E932,'Archive Profitability Detail'!$C:$C,$B932)</f>
        <v>11.7908455033333</v>
      </c>
      <c r="K932" s="216">
        <f>SUMIFS('Archive Profitability Detail'!I:I,'Archive Profitability Detail'!$E:$E,$E932,'Archive Profitability Detail'!$C:$C,$B932)</f>
        <v>9.40696225333333</v>
      </c>
      <c r="L932" s="216">
        <f>SUMIFS('Archive Profitability Detail'!J:J,'Archive Profitability Detail'!$E:$E,$E932,'Archive Profitability Detail'!$C:$C,$B932)</f>
        <v>8.5</v>
      </c>
      <c r="M932" s="216">
        <f>SUMIFS('Archive Profitability Detail'!K:K,'Archive Profitability Detail'!$E:$E,$E932,'Archive Profitability Detail'!$C:$C,$B932)</f>
        <v>8.5</v>
      </c>
      <c r="N932" s="216">
        <f>SUMIFS('Archive Profitability Detail'!L:L,'Archive Profitability Detail'!$E:$E,$E932,'Archive Profitability Detail'!$C:$C,$B932)</f>
        <v>5.16666666666667</v>
      </c>
      <c r="O932" s="216">
        <f>SUMIFS('Archive Profitability Detail'!M:M,'Archive Profitability Detail'!$E:$E,$E932,'Archive Profitability Detail'!$C:$C,$B932)</f>
        <v>3.5</v>
      </c>
      <c r="P932" s="216">
        <f>SUMIFS('2023 Profitability Detail'!F:F,'2023 Profitability Detail'!$C:$C,$B932,'2023 Profitability Detail'!$E:$E,$E932)/1000000</f>
        <v>3.5</v>
      </c>
      <c r="Q932" s="267">
        <f t="shared" si="996"/>
        <v>10.0375388133333</v>
      </c>
      <c r="R932" s="267">
        <f t="shared" si="996"/>
        <v>6.41666666666667</v>
      </c>
      <c r="S932" s="267">
        <f t="shared" si="996"/>
        <v>3.5</v>
      </c>
      <c r="T932" s="216"/>
    </row>
    <row r="933" s="119" customFormat="1" outlineLevel="1" spans="1:20">
      <c r="A933" s="246">
        <f t="shared" si="1044"/>
        <v>85</v>
      </c>
      <c r="B933" s="246" t="str">
        <f>VLOOKUP($A933,'R - Client'!$A:$B,2,FALSE)</f>
        <v>Peak Rock</v>
      </c>
      <c r="C933" s="246">
        <f t="shared" si="1045"/>
        <v>5</v>
      </c>
      <c r="D933" s="246"/>
      <c r="E933" s="255" t="str">
        <f>IF(VLOOKUP($C933,'R - Client'!$K$1:$L$12,2,FALSE)="Client",VLOOKUP($A933,'R - Client'!$A:$B,2,FALSE),VLOOKUP($C933,'R - Client'!$K$1:$L$12,2,FALSE))</f>
        <v>Total Staffing Expenses</v>
      </c>
      <c r="F933" t="str">
        <f>IFERROR(VLOOKUP(E933,'R - Client'!$O:$Q,2,FALSE),"")</f>
        <v/>
      </c>
      <c r="G933" t="str">
        <f>IFERROR(VLOOKUP(E933,'R - Client'!$O:$Q,3,FALSE),"")</f>
        <v/>
      </c>
      <c r="H933" s="217">
        <f>SUMIFS('Archive Profitability Detail'!F:F,'Archive Profitability Detail'!$E:$E,$E933,'Archive Profitability Detail'!$C:$C,$B933,'Archive Profitability Detail'!$D:$D,"Actual")</f>
        <v>1274.10960620526</v>
      </c>
      <c r="I933" s="217">
        <f>SUMIFS('Archive Profitability Detail'!G:G,'Archive Profitability Detail'!$E:$E,$E933,'Archive Profitability Detail'!$C:$C,$B933,'Archive Profitability Detail'!$D:$D,"Actual")</f>
        <v>3164.52157970178</v>
      </c>
      <c r="J933" s="217">
        <f>SUMIFS('Archive Profitability Detail'!H:H,'Archive Profitability Detail'!$E:$E,$E933,'Archive Profitability Detail'!$C:$C,$B933,'Archive Profitability Detail'!$D:$D,"Actual")</f>
        <v>4172.85556855935</v>
      </c>
      <c r="K933" s="217">
        <f>SUMIFS('Archive Profitability Detail'!I:I,'Archive Profitability Detail'!$E:$E,$E933,'Archive Profitability Detail'!$C:$C,$B933,'Archive Profitability Detail'!$D:$D,"Actual")</f>
        <v>3540.06792079965</v>
      </c>
      <c r="L933" s="217">
        <f>SUMIFS('Archive Profitability Detail'!J:J,'Archive Profitability Detail'!$E:$E,$E933,'Archive Profitability Detail'!$C:$C,$B933,'Archive Profitability Detail'!$D:$D,"Actual")</f>
        <v>2752.52483867276</v>
      </c>
      <c r="M933" s="217">
        <f>SUMIFS('Archive Profitability Detail'!K:K,'Archive Profitability Detail'!$E:$E,$E933,'Archive Profitability Detail'!$C:$C,$B933,'Archive Profitability Detail'!$D:$D,"Actual")</f>
        <v>1934.4258508818</v>
      </c>
      <c r="N933" s="217">
        <f>SUMIFS('Archive Profitability Detail'!L:L,'Archive Profitability Detail'!$E:$E,$E933,'Archive Profitability Detail'!$C:$C,$B933,'Archive Profitability Detail'!$D:$D,"Actual")</f>
        <v>1471.77550773095</v>
      </c>
      <c r="O933" s="217">
        <f>SUMIFS('Archive Profitability Detail'!M:M,'Archive Profitability Detail'!$E:$E,$E933,'Archive Profitability Detail'!$C:$C,$B933,'Archive Profitability Detail'!$D:$D,"Actual")</f>
        <v>945.471668110005</v>
      </c>
      <c r="P933" s="217">
        <f>SUMIFS('2023 Profitability Detail'!F:F,'2023 Profitability Detail'!$C:$C,$B933,'2023 Profitability Detail'!$E:$E,$E933,'2023 Profitability Detail'!$D:$D,"Actual")</f>
        <v>859.454380142967</v>
      </c>
      <c r="Q933" s="266">
        <f t="shared" ref="Q933:R933" si="1068">SUMIFS($H933:$P933,$H$3:$P$3,Q$4)</f>
        <v>12151.554675266</v>
      </c>
      <c r="R933" s="266">
        <f t="shared" si="1068"/>
        <v>7104.19786539551</v>
      </c>
      <c r="S933" s="266">
        <f t="shared" ref="S933" si="1069">(SUMIFS($H933:$P933,$H$3:$P$3,S$4)/COUNTIFS($H$3:$P$3,S$4))*4</f>
        <v>3437.81752057187</v>
      </c>
      <c r="T933" s="217"/>
    </row>
    <row r="934" s="119" customFormat="1" outlineLevel="1" spans="1:20">
      <c r="A934" s="246">
        <f t="shared" si="1044"/>
        <v>85</v>
      </c>
      <c r="B934" s="246" t="str">
        <f>VLOOKUP($A934,'R - Client'!$A:$B,2,FALSE)</f>
        <v>Peak Rock</v>
      </c>
      <c r="C934" s="246">
        <f t="shared" si="1045"/>
        <v>6</v>
      </c>
      <c r="D934" s="246"/>
      <c r="E934" s="258" t="str">
        <f>IF(VLOOKUP($C934,'R - Client'!$K$1:$L$12,2,FALSE)="Client",VLOOKUP($A934,'R - Client'!$A:$B,2,FALSE),VLOOKUP($C934,'R - Client'!$K$1:$L$12,2,FALSE))</f>
        <v>Asset Mgmt</v>
      </c>
      <c r="F934" s="259" t="str">
        <f>IFERROR(VLOOKUP(E934,'R - Client'!$O:$Q,2,FALSE),"")</f>
        <v/>
      </c>
      <c r="G934" s="259" t="str">
        <f>IFERROR(VLOOKUP(E934,'R - Client'!$O:$Q,3,FALSE),"")</f>
        <v/>
      </c>
      <c r="H934" s="260">
        <f>SUMIFS('Archive Profitability Detail'!F:F,'Archive Profitability Detail'!$E:$E,$E934,'Archive Profitability Detail'!$C:$C,$B934,'Archive Profitability Detail'!$D:$D,"Staff Counts")</f>
        <v>0.0077689560860108</v>
      </c>
      <c r="I934" s="260">
        <f>SUMIFS('Archive Profitability Detail'!G:G,'Archive Profitability Detail'!$E:$E,$E934,'Archive Profitability Detail'!$C:$C,$B934,'Archive Profitability Detail'!$D:$D,"Staff Counts")</f>
        <v>0.0155922910071567</v>
      </c>
      <c r="J934" s="260">
        <f>SUMIFS('Archive Profitability Detail'!H:H,'Archive Profitability Detail'!$E:$E,$E934,'Archive Profitability Detail'!$C:$C,$B934,'Archive Profitability Detail'!$D:$D,"Staff Counts")</f>
        <v>0.0191990992360397</v>
      </c>
      <c r="K934" s="260">
        <f>SUMIFS('Archive Profitability Detail'!I:I,'Archive Profitability Detail'!$E:$E,$E934,'Archive Profitability Detail'!$C:$C,$B934,'Archive Profitability Detail'!$D:$D,"Staff Counts")</f>
        <v>0.0143506013709345</v>
      </c>
      <c r="L934" s="260">
        <f>SUMIFS('Archive Profitability Detail'!J:J,'Archive Profitability Detail'!$E:$E,$E934,'Archive Profitability Detail'!$C:$C,$B934,'Archive Profitability Detail'!$D:$D,"Staff Counts")</f>
        <v>0.00268118977796397</v>
      </c>
      <c r="M934" s="260">
        <f>SUMIFS('Archive Profitability Detail'!K:K,'Archive Profitability Detail'!$E:$E,$E934,'Archive Profitability Detail'!$C:$C,$B934,'Archive Profitability Detail'!$D:$D,"Staff Counts")</f>
        <v>0</v>
      </c>
      <c r="N934" s="260">
        <f>SUMIFS('Archive Profitability Detail'!L:L,'Archive Profitability Detail'!$E:$E,$E934,'Archive Profitability Detail'!$C:$C,$B934,'Archive Profitability Detail'!$D:$D,"Staff Counts")</f>
        <v>0</v>
      </c>
      <c r="O934" s="260">
        <f>SUMIFS('Archive Profitability Detail'!M:M,'Archive Profitability Detail'!$E:$E,$E934,'Archive Profitability Detail'!$C:$C,$B934,'Archive Profitability Detail'!$D:$D,"Staff Counts")</f>
        <v>0</v>
      </c>
      <c r="P934" s="260">
        <f>SUMIFS('2023 Profitability Detail'!F:F,'2023 Profitability Detail'!$C:$C,$B934,'2023 Profitability Detail'!$E:$E,$E934,'2023 Profitability Detail'!$D:$D,"Staff Counts")</f>
        <v>0</v>
      </c>
      <c r="Q934" s="260">
        <f t="shared" si="1007"/>
        <v>0.0142277369250354</v>
      </c>
      <c r="R934" s="260">
        <f t="shared" si="1007"/>
        <v>0.000670297444490993</v>
      </c>
      <c r="S934" s="260">
        <f t="shared" si="1007"/>
        <v>0</v>
      </c>
      <c r="T934" s="260"/>
    </row>
    <row r="935" s="119" customFormat="1" outlineLevel="1" spans="1:20">
      <c r="A935" s="246">
        <f t="shared" si="1044"/>
        <v>85</v>
      </c>
      <c r="B935" s="246" t="str">
        <f>VLOOKUP($A935,'R - Client'!$A:$B,2,FALSE)</f>
        <v>Peak Rock</v>
      </c>
      <c r="C935" s="246">
        <f t="shared" si="1045"/>
        <v>7</v>
      </c>
      <c r="D935" s="246"/>
      <c r="E935" s="262" t="str">
        <f>IF(VLOOKUP($C935,'R - Client'!$K$1:$L$12,2,FALSE)="Client",VLOOKUP($A935,'R - Client'!$A:$B,2,FALSE),VLOOKUP($C935,'R - Client'!$K$1:$L$12,2,FALSE))</f>
        <v>Avg Deals per AM</v>
      </c>
      <c r="F935" s="263" t="str">
        <f>IFERROR(VLOOKUP(E935,'R - Client'!$O:$Q,2,FALSE),"")</f>
        <v/>
      </c>
      <c r="G935" s="263" t="str">
        <f>IFERROR(VLOOKUP(E935,'R - Client'!$O:$Q,3,FALSE),"")</f>
        <v/>
      </c>
      <c r="H935" s="264">
        <f t="shared" ref="H935:P935" si="1070">IFERROR(H931/H934,0)</f>
        <v>128.717422125819</v>
      </c>
      <c r="I935" s="264">
        <f t="shared" si="1070"/>
        <v>149.646599865431</v>
      </c>
      <c r="J935" s="264">
        <f t="shared" si="1070"/>
        <v>156.257330779797</v>
      </c>
      <c r="K935" s="264">
        <f t="shared" si="1070"/>
        <v>185.822642392374</v>
      </c>
      <c r="L935" s="264">
        <f t="shared" si="1070"/>
        <v>745.9375</v>
      </c>
      <c r="M935" s="264">
        <f t="shared" si="1070"/>
        <v>0</v>
      </c>
      <c r="N935" s="264">
        <f t="shared" si="1070"/>
        <v>0</v>
      </c>
      <c r="O935" s="264">
        <f t="shared" si="1070"/>
        <v>0</v>
      </c>
      <c r="P935" s="264">
        <f t="shared" si="1070"/>
        <v>0</v>
      </c>
      <c r="Q935" s="264">
        <f t="shared" si="1007"/>
        <v>155.110998790855</v>
      </c>
      <c r="R935" s="264">
        <f t="shared" si="1007"/>
        <v>186.484375</v>
      </c>
      <c r="S935" s="264">
        <f t="shared" si="1007"/>
        <v>0</v>
      </c>
      <c r="T935" s="264"/>
    </row>
    <row r="936" s="119" customFormat="1" outlineLevel="1" spans="1:20">
      <c r="A936" s="246">
        <f t="shared" si="1044"/>
        <v>85</v>
      </c>
      <c r="B936" s="246" t="str">
        <f>VLOOKUP($A936,'R - Client'!$A:$B,2,FALSE)</f>
        <v>Peak Rock</v>
      </c>
      <c r="C936" s="246">
        <f t="shared" si="1045"/>
        <v>8</v>
      </c>
      <c r="D936" s="246"/>
      <c r="E936" s="258" t="str">
        <f>IF(VLOOKUP($C936,'R - Client'!$K$1:$L$12,2,FALSE)="Client",VLOOKUP($A936,'R - Client'!$A:$B,2,FALSE),VLOOKUP($C936,'R - Client'!$K$1:$L$12,2,FALSE))</f>
        <v>Portfolio Mgmt</v>
      </c>
      <c r="F936" s="259" t="str">
        <f>IFERROR(VLOOKUP(E936,'R - Client'!$O:$Q,2,FALSE),"")</f>
        <v/>
      </c>
      <c r="G936" s="259" t="str">
        <f>IFERROR(VLOOKUP(E936,'R - Client'!$O:$Q,3,FALSE),"")</f>
        <v/>
      </c>
      <c r="H936" s="260">
        <f>SUMIFS('Archive Profitability Detail'!F:F,'Archive Profitability Detail'!$E:$E,$E936,'Archive Profitability Detail'!$C:$C,$B936,'Archive Profitability Detail'!$D:$D,"Staff Counts")</f>
        <v>0.0217283506376906</v>
      </c>
      <c r="I936" s="260">
        <f>SUMIFS('Archive Profitability Detail'!G:G,'Archive Profitability Detail'!$E:$E,$E936,'Archive Profitability Detail'!$C:$C,$B936,'Archive Profitability Detail'!$D:$D,"Staff Counts")</f>
        <v>0.0565430908231533</v>
      </c>
      <c r="J936" s="260">
        <f>SUMIFS('Archive Profitability Detail'!H:H,'Archive Profitability Detail'!$E:$E,$E936,'Archive Profitability Detail'!$C:$C,$B936,'Archive Profitability Detail'!$D:$D,"Staff Counts")</f>
        <v>0.071641592900842</v>
      </c>
      <c r="K936" s="260">
        <f>SUMIFS('Archive Profitability Detail'!I:I,'Archive Profitability Detail'!$E:$E,$E936,'Archive Profitability Detail'!$C:$C,$B936,'Archive Profitability Detail'!$D:$D,"Staff Counts")</f>
        <v>0.0599943381783499</v>
      </c>
      <c r="L936" s="260">
        <f>SUMIFS('Archive Profitability Detail'!J:J,'Archive Profitability Detail'!$E:$E,$E936,'Archive Profitability Detail'!$C:$C,$B936,'Archive Profitability Detail'!$D:$D,"Staff Counts")</f>
        <v>0.0149699762602988</v>
      </c>
      <c r="M936" s="260">
        <f>SUMIFS('Archive Profitability Detail'!K:K,'Archive Profitability Detail'!$E:$E,$E936,'Archive Profitability Detail'!$C:$C,$B936,'Archive Profitability Detail'!$D:$D,"Staff Counts")</f>
        <v>0</v>
      </c>
      <c r="N936" s="260">
        <f>SUMIFS('Archive Profitability Detail'!L:L,'Archive Profitability Detail'!$E:$E,$E936,'Archive Profitability Detail'!$C:$C,$B936,'Archive Profitability Detail'!$D:$D,"Staff Counts")</f>
        <v>0</v>
      </c>
      <c r="O936" s="260">
        <f>SUMIFS('Archive Profitability Detail'!M:M,'Archive Profitability Detail'!$E:$E,$E936,'Archive Profitability Detail'!$C:$C,$B936,'Archive Profitability Detail'!$D:$D,"Staff Counts")</f>
        <v>0</v>
      </c>
      <c r="P936" s="260">
        <f>SUMIFS('2023 Profitability Detail'!F:F,'2023 Profitability Detail'!$C:$C,$B936,'2023 Profitability Detail'!$E:$E,$E936,'2023 Profitability Detail'!$D:$D,"Staff Counts")</f>
        <v>0</v>
      </c>
      <c r="Q936" s="260">
        <f t="shared" si="1007"/>
        <v>0.052476843135009</v>
      </c>
      <c r="R936" s="260">
        <f t="shared" si="1007"/>
        <v>0.00374249406507471</v>
      </c>
      <c r="S936" s="260">
        <f t="shared" si="1007"/>
        <v>0</v>
      </c>
      <c r="T936" s="260"/>
    </row>
    <row r="937" s="119" customFormat="1" outlineLevel="1" spans="1:20">
      <c r="A937" s="246">
        <f t="shared" si="1044"/>
        <v>85</v>
      </c>
      <c r="B937" s="246" t="str">
        <f>VLOOKUP($A937,'R - Client'!$A:$B,2,FALSE)</f>
        <v>Peak Rock</v>
      </c>
      <c r="C937" s="246">
        <f t="shared" si="1045"/>
        <v>9</v>
      </c>
      <c r="D937" s="246"/>
      <c r="E937" s="262" t="str">
        <f>IF(VLOOKUP($C937,'R - Client'!$K$1:$L$12,2,FALSE)="Client",VLOOKUP($A937,'R - Client'!$A:$B,2,FALSE),VLOOKUP($C937,'R - Client'!$K$1:$L$12,2,FALSE))</f>
        <v>Avg Deals per PM</v>
      </c>
      <c r="F937" s="263" t="str">
        <f>IFERROR(VLOOKUP(E937,'R - Client'!$O:$Q,2,FALSE),"")</f>
        <v/>
      </c>
      <c r="G937" s="263" t="str">
        <f>IFERROR(VLOOKUP(E937,'R - Client'!$O:$Q,3,FALSE),"")</f>
        <v/>
      </c>
      <c r="H937" s="264">
        <f t="shared" ref="H937:P937" si="1071">IFERROR(H931/H936,0)</f>
        <v>46.0228213670931</v>
      </c>
      <c r="I937" s="264">
        <f t="shared" si="1071"/>
        <v>41.2664624336008</v>
      </c>
      <c r="J937" s="264">
        <f t="shared" si="1071"/>
        <v>41.8751158164818</v>
      </c>
      <c r="K937" s="264">
        <f t="shared" si="1071"/>
        <v>44.4486387822007</v>
      </c>
      <c r="L937" s="264">
        <f t="shared" si="1071"/>
        <v>133.600746268657</v>
      </c>
      <c r="M937" s="264">
        <f t="shared" si="1071"/>
        <v>0</v>
      </c>
      <c r="N937" s="264">
        <f t="shared" si="1071"/>
        <v>0</v>
      </c>
      <c r="O937" s="264">
        <f t="shared" si="1071"/>
        <v>0</v>
      </c>
      <c r="P937" s="264">
        <f t="shared" si="1071"/>
        <v>0</v>
      </c>
      <c r="Q937" s="264">
        <f t="shared" si="1007"/>
        <v>43.4032595998441</v>
      </c>
      <c r="R937" s="264">
        <f t="shared" si="1007"/>
        <v>33.4001865671642</v>
      </c>
      <c r="S937" s="264">
        <f t="shared" si="1007"/>
        <v>0</v>
      </c>
      <c r="T937" s="264"/>
    </row>
    <row r="938" s="119" customFormat="1" outlineLevel="1" spans="1:20">
      <c r="A938" s="246">
        <f t="shared" si="1044"/>
        <v>85</v>
      </c>
      <c r="B938" s="246" t="str">
        <f>VLOOKUP($A938,'R - Client'!$A:$B,2,FALSE)</f>
        <v>Peak Rock</v>
      </c>
      <c r="C938" s="246">
        <f t="shared" si="1045"/>
        <v>10</v>
      </c>
      <c r="D938" s="246"/>
      <c r="E938" s="258" t="str">
        <f>IF(VLOOKUP($C938,'R - Client'!$K$1:$L$12,2,FALSE)="Client",VLOOKUP($A938,'R - Client'!$A:$B,2,FALSE),VLOOKUP($C938,'R - Client'!$K$1:$L$12,2,FALSE))</f>
        <v>Servicing Ops</v>
      </c>
      <c r="F938" s="259" t="str">
        <f>IFERROR(VLOOKUP(E938,'R - Client'!$O:$Q,2,FALSE),"")</f>
        <v/>
      </c>
      <c r="G938" s="259" t="str">
        <f>IFERROR(VLOOKUP(E938,'R - Client'!$O:$Q,3,FALSE),"")</f>
        <v/>
      </c>
      <c r="H938" s="260">
        <f>SUMIFS('Archive Profitability Detail'!F:F,'Archive Profitability Detail'!$E:$E,$E938,'Archive Profitability Detail'!$C:$C,$B938,'Archive Profitability Detail'!$D:$D,"Staff Counts")</f>
        <v>0.0118663438129194</v>
      </c>
      <c r="I938" s="260">
        <f>SUMIFS('Archive Profitability Detail'!G:G,'Archive Profitability Detail'!$E:$E,$E938,'Archive Profitability Detail'!$C:$C,$B938,'Archive Profitability Detail'!$D:$D,"Staff Counts")</f>
        <v>0.0311663245083432</v>
      </c>
      <c r="J938" s="260">
        <f>SUMIFS('Archive Profitability Detail'!H:H,'Archive Profitability Detail'!$E:$E,$E938,'Archive Profitability Detail'!$C:$C,$B938,'Archive Profitability Detail'!$D:$D,"Staff Counts")</f>
        <v>0.0413795821184014</v>
      </c>
      <c r="K938" s="260">
        <f>SUMIFS('Archive Profitability Detail'!I:I,'Archive Profitability Detail'!$E:$E,$E938,'Archive Profitability Detail'!$C:$C,$B938,'Archive Profitability Detail'!$D:$D,"Staff Counts")</f>
        <v>0.0344411423565466</v>
      </c>
      <c r="L938" s="260">
        <f>SUMIFS('Archive Profitability Detail'!J:J,'Archive Profitability Detail'!$E:$E,$E938,'Archive Profitability Detail'!$C:$C,$B938,'Archive Profitability Detail'!$D:$D,"Staff Counts")</f>
        <v>0.0297470411101994</v>
      </c>
      <c r="M938" s="260">
        <f>SUMIFS('Archive Profitability Detail'!K:K,'Archive Profitability Detail'!$E:$E,$E938,'Archive Profitability Detail'!$C:$C,$B938,'Archive Profitability Detail'!$D:$D,"Staff Counts")</f>
        <v>0.0359158774064008</v>
      </c>
      <c r="N938" s="260">
        <f>SUMIFS('Archive Profitability Detail'!L:L,'Archive Profitability Detail'!$E:$E,$E938,'Archive Profitability Detail'!$C:$C,$B938,'Archive Profitability Detail'!$D:$D,"Staff Counts")</f>
        <v>0.0269517416466438</v>
      </c>
      <c r="O938" s="260">
        <f>SUMIFS('Archive Profitability Detail'!M:M,'Archive Profitability Detail'!$E:$E,$E938,'Archive Profitability Detail'!$C:$C,$B938,'Archive Profitability Detail'!$D:$D,"Staff Counts")</f>
        <v>0.0195986956062857</v>
      </c>
      <c r="P938" s="260">
        <f>SUMIFS('2023 Profitability Detail'!F:F,'2023 Profitability Detail'!$C:$C,$B938,'2023 Profitability Detail'!$E:$E,$E938,'2023 Profitability Detail'!$D:$D,"Staff Counts")</f>
        <v>0.019564317122425</v>
      </c>
      <c r="Q938" s="260">
        <f t="shared" si="1007"/>
        <v>0.0297133481990527</v>
      </c>
      <c r="R938" s="260">
        <f t="shared" si="1007"/>
        <v>0.0280533389423824</v>
      </c>
      <c r="S938" s="260">
        <f t="shared" si="1007"/>
        <v>0.019564317122425</v>
      </c>
      <c r="T938" s="260"/>
    </row>
    <row r="939" s="119" customFormat="1" outlineLevel="1" spans="1:20">
      <c r="A939" s="246">
        <f t="shared" si="1044"/>
        <v>85</v>
      </c>
      <c r="B939" s="246" t="str">
        <f>VLOOKUP($A939,'R - Client'!$A:$B,2,FALSE)</f>
        <v>Peak Rock</v>
      </c>
      <c r="C939" s="246">
        <f t="shared" si="1045"/>
        <v>11</v>
      </c>
      <c r="D939" s="246"/>
      <c r="E939" s="258" t="str">
        <f>IF(VLOOKUP($C939,'R - Client'!$K$1:$L$12,2,FALSE)="Client",VLOOKUP($A939,'R - Client'!$A:$B,2,FALSE),VLOOKUP($C939,'R - Client'!$K$1:$L$12,2,FALSE))</f>
        <v>Administration</v>
      </c>
      <c r="F939" s="259" t="str">
        <f>IFERROR(VLOOKUP(E939,'R - Client'!$O:$Q,2,FALSE),"")</f>
        <v/>
      </c>
      <c r="G939" s="259" t="str">
        <f>IFERROR(VLOOKUP(E939,'R - Client'!$O:$Q,3,FALSE),"")</f>
        <v/>
      </c>
      <c r="H939" s="260">
        <f>SUMIFS('Archive Profitability Detail'!F:F,'Archive Profitability Detail'!$E:$E,$E939,'Archive Profitability Detail'!$C:$C,$B939,'Archive Profitability Detail'!$D:$D,"Staff Counts")</f>
        <v>0.00259526250609175</v>
      </c>
      <c r="I939" s="260">
        <f>SUMIFS('Archive Profitability Detail'!G:G,'Archive Profitability Detail'!$E:$E,$E939,'Archive Profitability Detail'!$C:$C,$B939,'Archive Profitability Detail'!$D:$D,"Staff Counts")</f>
        <v>0.00627068345491667</v>
      </c>
      <c r="J939" s="260">
        <f>SUMIFS('Archive Profitability Detail'!H:H,'Archive Profitability Detail'!$E:$E,$E939,'Archive Profitability Detail'!$C:$C,$B939,'Archive Profitability Detail'!$D:$D,"Staff Counts")</f>
        <v>0.00889365856128352</v>
      </c>
      <c r="K939" s="260">
        <f>SUMIFS('Archive Profitability Detail'!I:I,'Archive Profitability Detail'!$E:$E,$E939,'Archive Profitability Detail'!$C:$C,$B939,'Archive Profitability Detail'!$D:$D,"Staff Counts")</f>
        <v>0.00775458538816577</v>
      </c>
      <c r="L939" s="260">
        <f>SUMIFS('Archive Profitability Detail'!J:J,'Archive Profitability Detail'!$E:$E,$E939,'Archive Profitability Detail'!$C:$C,$B939,'Archive Profitability Detail'!$D:$D,"Staff Counts")</f>
        <v>0.00517181120233902</v>
      </c>
      <c r="M939" s="260">
        <f>SUMIFS('Archive Profitability Detail'!K:K,'Archive Profitability Detail'!$E:$E,$E939,'Archive Profitability Detail'!$C:$C,$B939,'Archive Profitability Detail'!$D:$D,"Staff Counts")</f>
        <v>0.00639906825841729</v>
      </c>
      <c r="N939" s="260">
        <f>SUMIFS('Archive Profitability Detail'!L:L,'Archive Profitability Detail'!$E:$E,$E939,'Archive Profitability Detail'!$C:$C,$B939,'Archive Profitability Detail'!$D:$D,"Staff Counts")</f>
        <v>0.00493765993056573</v>
      </c>
      <c r="O939" s="260">
        <f>SUMIFS('Archive Profitability Detail'!M:M,'Archive Profitability Detail'!$E:$E,$E939,'Archive Profitability Detail'!$C:$C,$B939,'Archive Profitability Detail'!$D:$D,"Staff Counts")</f>
        <v>0.00401386564914474</v>
      </c>
      <c r="P939" s="260">
        <f>SUMIFS('2023 Profitability Detail'!F:F,'2023 Profitability Detail'!$C:$C,$B939,'2023 Profitability Detail'!$E:$E,$E939,'2023 Profitability Detail'!$D:$D,"Staff Counts")</f>
        <v>0.00440563007846953</v>
      </c>
      <c r="Q939" s="260">
        <f t="shared" si="1007"/>
        <v>0.00637854747761443</v>
      </c>
      <c r="R939" s="260">
        <f t="shared" si="1007"/>
        <v>0.0051306012601167</v>
      </c>
      <c r="S939" s="260">
        <f t="shared" si="1007"/>
        <v>0.00440563007846953</v>
      </c>
      <c r="T939" s="260"/>
    </row>
    <row r="940" ht="17.5" spans="1:20">
      <c r="A940" s="122">
        <f t="shared" si="1044"/>
        <v>86</v>
      </c>
      <c r="B940" s="122" t="str">
        <f>VLOOKUP($A940,'R - Client'!$A:$B,2,FALSE)</f>
        <v>KEB Hana</v>
      </c>
      <c r="C940" s="122">
        <f t="shared" si="1045"/>
        <v>1</v>
      </c>
      <c r="D940" s="122"/>
      <c r="E940" s="253" t="str">
        <f>IF(VLOOKUP($C940,'R - Client'!$K$1:$L$12,2,FALSE)="Client",VLOOKUP($A940,'R - Client'!$A:$B,2,FALSE),VLOOKUP($C940,'R - Client'!$K$1:$L$12,2,FALSE))</f>
        <v>KEB Hana</v>
      </c>
      <c r="F940" t="str">
        <f>IFERROR(VLOOKUP(E940,'R - Client'!$O:$Q,2,FALSE),"")</f>
        <v/>
      </c>
      <c r="G940" t="str">
        <f>IFERROR(VLOOKUP(E940,'R - Client'!$O:$Q,3,FALSE),"")</f>
        <v/>
      </c>
      <c r="H940" s="254"/>
      <c r="I940" s="254"/>
      <c r="J940" s="254"/>
      <c r="K940" s="254"/>
      <c r="L940" s="254"/>
      <c r="M940" s="254"/>
      <c r="N940" s="254"/>
      <c r="O940" s="254"/>
      <c r="P940" s="254"/>
      <c r="Q940" s="254"/>
      <c r="R940" s="254"/>
      <c r="S940" s="254"/>
      <c r="T940" s="254"/>
    </row>
    <row r="941" s="119" customFormat="1" outlineLevel="1" spans="1:20">
      <c r="A941" s="246">
        <f t="shared" si="1044"/>
        <v>86</v>
      </c>
      <c r="B941" s="246" t="str">
        <f>VLOOKUP($A941,'R - Client'!$A:$B,2,FALSE)</f>
        <v>KEB Hana</v>
      </c>
      <c r="C941" s="246">
        <f t="shared" si="1045"/>
        <v>2</v>
      </c>
      <c r="D941" s="246"/>
      <c r="E941" s="255" t="str">
        <f>IF(VLOOKUP($C941,'R - Client'!$K$1:$L$12,2,FALSE)="Client",VLOOKUP($A941,'R - Client'!$A:$B,2,FALSE),VLOOKUP($C941,'R - Client'!$K$1:$L$12,2,FALSE))</f>
        <v>Loan</v>
      </c>
      <c r="F941" t="str">
        <f>IFERROR(VLOOKUP(E941,'R - Client'!$O:$Q,2,FALSE),"")</f>
        <v/>
      </c>
      <c r="G941" t="str">
        <f>IFERROR(VLOOKUP(E941,'R - Client'!$O:$Q,3,FALSE),"")</f>
        <v/>
      </c>
      <c r="H941" s="217">
        <f>SUMIFS('Archive Profitability Detail'!F:F,'Archive Profitability Detail'!$E:$E,$E941,'Archive Profitability Detail'!$C:$C,$B941)</f>
        <v>3</v>
      </c>
      <c r="I941" s="217">
        <f>SUMIFS('Archive Profitability Detail'!G:G,'Archive Profitability Detail'!$E:$E,$E941,'Archive Profitability Detail'!$C:$C,$B941)</f>
        <v>3</v>
      </c>
      <c r="J941" s="217">
        <f>SUMIFS('Archive Profitability Detail'!H:H,'Archive Profitability Detail'!$E:$E,$E941,'Archive Profitability Detail'!$C:$C,$B941)</f>
        <v>3</v>
      </c>
      <c r="K941" s="217">
        <f>SUMIFS('Archive Profitability Detail'!I:I,'Archive Profitability Detail'!$E:$E,$E941,'Archive Profitability Detail'!$C:$C,$B941)</f>
        <v>3</v>
      </c>
      <c r="L941" s="217">
        <f>SUMIFS('Archive Profitability Detail'!J:J,'Archive Profitability Detail'!$E:$E,$E941,'Archive Profitability Detail'!$C:$C,$B941)</f>
        <v>3</v>
      </c>
      <c r="M941" s="217">
        <f>SUMIFS('Archive Profitability Detail'!K:K,'Archive Profitability Detail'!$E:$E,$E941,'Archive Profitability Detail'!$C:$C,$B941)</f>
        <v>3</v>
      </c>
      <c r="N941" s="217">
        <f>SUMIFS('Archive Profitability Detail'!L:L,'Archive Profitability Detail'!$E:$E,$E941,'Archive Profitability Detail'!$C:$C,$B941)</f>
        <v>3</v>
      </c>
      <c r="O941" s="217">
        <f>SUMIFS('Archive Profitability Detail'!M:M,'Archive Profitability Detail'!$E:$E,$E941,'Archive Profitability Detail'!$C:$C,$B941)</f>
        <v>3</v>
      </c>
      <c r="P941" s="217">
        <f>SUMIFS('2023 Profitability Detail'!F:F,'2023 Profitability Detail'!$C:$C,$B941,'2023 Profitability Detail'!$E:$E,$E941)</f>
        <v>1</v>
      </c>
      <c r="Q941" s="266">
        <f t="shared" ref="Q941:S998" si="1072">AVERAGEIFS($H941:$P941,$H$3:$P$3,Q$4)</f>
        <v>3</v>
      </c>
      <c r="R941" s="266">
        <f t="shared" si="1072"/>
        <v>3</v>
      </c>
      <c r="S941" s="266">
        <f t="shared" si="1072"/>
        <v>1</v>
      </c>
      <c r="T941" s="217"/>
    </row>
    <row r="942" s="119" customFormat="1" outlineLevel="1" spans="1:20">
      <c r="A942" s="246">
        <f t="shared" si="1044"/>
        <v>86</v>
      </c>
      <c r="B942" s="246" t="str">
        <f>VLOOKUP($A942,'R - Client'!$A:$B,2,FALSE)</f>
        <v>KEB Hana</v>
      </c>
      <c r="C942" s="246">
        <f t="shared" si="1045"/>
        <v>3</v>
      </c>
      <c r="D942" s="246"/>
      <c r="E942" s="255" t="str">
        <f>IF(VLOOKUP($C942,'R - Client'!$K$1:$L$12,2,FALSE)="Client",VLOOKUP($A942,'R - Client'!$A:$B,2,FALSE),VLOOKUP($C942,'R - Client'!$K$1:$L$12,2,FALSE))</f>
        <v>Deal</v>
      </c>
      <c r="F942" t="str">
        <f>IFERROR(VLOOKUP(E942,'R - Client'!$O:$Q,2,FALSE),"")</f>
        <v/>
      </c>
      <c r="G942" t="str">
        <f>IFERROR(VLOOKUP(E942,'R - Client'!$O:$Q,3,FALSE),"")</f>
        <v/>
      </c>
      <c r="H942" s="217">
        <f t="shared" ref="H942" si="1073">($S942/$S941*H941)</f>
        <v>1</v>
      </c>
      <c r="I942" s="217">
        <f t="shared" ref="I942" si="1074">($S942/$S941*I941)</f>
        <v>1</v>
      </c>
      <c r="J942" s="217">
        <f t="shared" ref="J942" si="1075">($S942/$S941*J941)</f>
        <v>1</v>
      </c>
      <c r="K942" s="217">
        <f t="shared" ref="K942" si="1076">($S942/$S941*K941)</f>
        <v>1</v>
      </c>
      <c r="L942" s="217">
        <f t="shared" ref="L942" si="1077">($S942/$S941*L941)</f>
        <v>1</v>
      </c>
      <c r="M942" s="217">
        <f t="shared" ref="M942" si="1078">($S942/$S941*M941)</f>
        <v>1</v>
      </c>
      <c r="N942" s="217">
        <f t="shared" ref="N942" si="1079">($S942/$S941*N941)</f>
        <v>1</v>
      </c>
      <c r="O942" s="217">
        <f t="shared" ref="O942" si="1080">($S942/$S941*O941)</f>
        <v>1</v>
      </c>
      <c r="P942" s="217">
        <f>SUMIFS('2023 Profitability Detail'!F:F,'2023 Profitability Detail'!$C:$C,$B942,'2023 Profitability Detail'!$E:$E,$E942)</f>
        <v>0.333333333333333</v>
      </c>
      <c r="Q942" s="266">
        <f t="shared" si="1072"/>
        <v>1</v>
      </c>
      <c r="R942" s="266">
        <f t="shared" si="1072"/>
        <v>1</v>
      </c>
      <c r="S942" s="266">
        <f t="shared" si="1072"/>
        <v>0.333333333333333</v>
      </c>
      <c r="T942" s="217"/>
    </row>
    <row r="943" s="119" customFormat="1" outlineLevel="1" spans="1:20">
      <c r="A943" s="246">
        <f t="shared" si="1044"/>
        <v>86</v>
      </c>
      <c r="B943" s="246" t="str">
        <f>VLOOKUP($A943,'R - Client'!$A:$B,2,FALSE)</f>
        <v>KEB Hana</v>
      </c>
      <c r="C943" s="246">
        <f t="shared" si="1045"/>
        <v>4</v>
      </c>
      <c r="D943" s="246"/>
      <c r="E943" s="256" t="str">
        <f>IF(VLOOKUP($C943,'R - Client'!$K$1:$L$12,2,FALSE)="Client",VLOOKUP($A943,'R - Client'!$A:$B,2,FALSE),VLOOKUP($C943,'R - Client'!$K$1:$L$12,2,FALSE))</f>
        <v>UPB</v>
      </c>
      <c r="F943" s="257" t="str">
        <f>IFERROR(VLOOKUP(E943,'R - Client'!$O:$Q,2,FALSE),"")</f>
        <v/>
      </c>
      <c r="G943" s="257" t="str">
        <f>IFERROR(VLOOKUP(E943,'R - Client'!$O:$Q,3,FALSE),"")</f>
        <v/>
      </c>
      <c r="H943" s="216">
        <f>SUMIFS('Archive Profitability Detail'!F:F,'Archive Profitability Detail'!$E:$E,$E943,'Archive Profitability Detail'!$C:$C,$B943)</f>
        <v>105</v>
      </c>
      <c r="I943" s="216">
        <f>SUMIFS('Archive Profitability Detail'!G:G,'Archive Profitability Detail'!$E:$E,$E943,'Archive Profitability Detail'!$C:$C,$B943)</f>
        <v>105</v>
      </c>
      <c r="J943" s="216">
        <f>SUMIFS('Archive Profitability Detail'!H:H,'Archive Profitability Detail'!$E:$E,$E943,'Archive Profitability Detail'!$C:$C,$B943)</f>
        <v>105</v>
      </c>
      <c r="K943" s="216">
        <f>SUMIFS('Archive Profitability Detail'!I:I,'Archive Profitability Detail'!$E:$E,$E943,'Archive Profitability Detail'!$C:$C,$B943)</f>
        <v>105</v>
      </c>
      <c r="L943" s="216">
        <f>SUMIFS('Archive Profitability Detail'!J:J,'Archive Profitability Detail'!$E:$E,$E943,'Archive Profitability Detail'!$C:$C,$B943)</f>
        <v>105</v>
      </c>
      <c r="M943" s="216">
        <f>SUMIFS('Archive Profitability Detail'!K:K,'Archive Profitability Detail'!$E:$E,$E943,'Archive Profitability Detail'!$C:$C,$B943)</f>
        <v>105</v>
      </c>
      <c r="N943" s="216">
        <f>SUMIFS('Archive Profitability Detail'!L:L,'Archive Profitability Detail'!$E:$E,$E943,'Archive Profitability Detail'!$C:$C,$B943)</f>
        <v>105</v>
      </c>
      <c r="O943" s="216">
        <f>SUMIFS('Archive Profitability Detail'!M:M,'Archive Profitability Detail'!$E:$E,$E943,'Archive Profitability Detail'!$C:$C,$B943)</f>
        <v>105</v>
      </c>
      <c r="P943" s="216">
        <f>SUMIFS('2023 Profitability Detail'!F:F,'2023 Profitability Detail'!$C:$C,$B943,'2023 Profitability Detail'!$E:$E,$E943)/1000000</f>
        <v>35</v>
      </c>
      <c r="Q943" s="267">
        <f t="shared" si="1072"/>
        <v>105</v>
      </c>
      <c r="R943" s="267">
        <f t="shared" si="1072"/>
        <v>105</v>
      </c>
      <c r="S943" s="267">
        <f t="shared" si="1072"/>
        <v>35</v>
      </c>
      <c r="T943" s="216"/>
    </row>
    <row r="944" s="119" customFormat="1" outlineLevel="1" spans="1:20">
      <c r="A944" s="246">
        <f t="shared" si="1044"/>
        <v>86</v>
      </c>
      <c r="B944" s="246" t="str">
        <f>VLOOKUP($A944,'R - Client'!$A:$B,2,FALSE)</f>
        <v>KEB Hana</v>
      </c>
      <c r="C944" s="246">
        <f t="shared" si="1045"/>
        <v>5</v>
      </c>
      <c r="D944" s="246"/>
      <c r="E944" s="255" t="str">
        <f>IF(VLOOKUP($C944,'R - Client'!$K$1:$L$12,2,FALSE)="Client",VLOOKUP($A944,'R - Client'!$A:$B,2,FALSE),VLOOKUP($C944,'R - Client'!$K$1:$L$12,2,FALSE))</f>
        <v>Total Staffing Expenses</v>
      </c>
      <c r="F944" t="str">
        <f>IFERROR(VLOOKUP(E944,'R - Client'!$O:$Q,2,FALSE),"")</f>
        <v/>
      </c>
      <c r="G944" t="str">
        <f>IFERROR(VLOOKUP(E944,'R - Client'!$O:$Q,3,FALSE),"")</f>
        <v/>
      </c>
      <c r="H944" s="217">
        <f>SUMIFS('Archive Profitability Detail'!F:F,'Archive Profitability Detail'!$E:$E,$E944,'Archive Profitability Detail'!$C:$C,$B944,'Archive Profitability Detail'!$D:$D,"Actual")</f>
        <v>3822.32881861577</v>
      </c>
      <c r="I944" s="217">
        <f>SUMIFS('Archive Profitability Detail'!G:G,'Archive Profitability Detail'!$E:$E,$E944,'Archive Profitability Detail'!$C:$C,$B944,'Archive Profitability Detail'!$D:$D,"Actual")</f>
        <v>4071.54562938116</v>
      </c>
      <c r="J944" s="217">
        <f>SUMIFS('Archive Profitability Detail'!H:H,'Archive Profitability Detail'!$E:$E,$E944,'Archive Profitability Detail'!$C:$C,$B944,'Archive Profitability Detail'!$D:$D,"Actual")</f>
        <v>4172.85556855935</v>
      </c>
      <c r="K944" s="217">
        <f>SUMIFS('Archive Profitability Detail'!I:I,'Archive Profitability Detail'!$E:$E,$E944,'Archive Profitability Detail'!$C:$C,$B944,'Archive Profitability Detail'!$D:$D,"Actual")</f>
        <v>3974.95722627834</v>
      </c>
      <c r="L944" s="217">
        <f>SUMIFS('Archive Profitability Detail'!J:J,'Archive Profitability Detail'!$E:$E,$E944,'Archive Profitability Detail'!$C:$C,$B944,'Archive Profitability Detail'!$D:$D,"Actual")</f>
        <v>4128.78725800914</v>
      </c>
      <c r="M944" s="217">
        <f>SUMIFS('Archive Profitability Detail'!K:K,'Archive Profitability Detail'!$E:$E,$E944,'Archive Profitability Detail'!$C:$C,$B944,'Archive Profitability Detail'!$D:$D,"Actual")</f>
        <v>2901.63877632269</v>
      </c>
      <c r="N944" s="217">
        <f>SUMIFS('Archive Profitability Detail'!L:L,'Archive Profitability Detail'!$E:$E,$E944,'Archive Profitability Detail'!$C:$C,$B944,'Archive Profitability Detail'!$D:$D,"Actual")</f>
        <v>3183.68323392148</v>
      </c>
      <c r="O944" s="217">
        <f>SUMIFS('Archive Profitability Detail'!M:M,'Archive Profitability Detail'!$E:$E,$E944,'Archive Profitability Detail'!$C:$C,$B944,'Archive Profitability Detail'!$D:$D,"Actual")</f>
        <v>2836.41500433001</v>
      </c>
      <c r="P944" s="217">
        <f>SUMIFS('2023 Profitability Detail'!F:F,'2023 Profitability Detail'!$C:$C,$B944,'2023 Profitability Detail'!$E:$E,$E944,'2023 Profitability Detail'!$D:$D,"Actual")</f>
        <v>748.601827426786</v>
      </c>
      <c r="Q944" s="266">
        <f t="shared" ref="Q944:R944" si="1081">SUMIFS($H944:$P944,$H$3:$P$3,Q$4)</f>
        <v>16041.6872428346</v>
      </c>
      <c r="R944" s="266">
        <f t="shared" si="1081"/>
        <v>13050.5242725833</v>
      </c>
      <c r="S944" s="266">
        <f t="shared" ref="S944" si="1082">(SUMIFS($H944:$P944,$H$3:$P$3,S$4)/COUNTIFS($H$3:$P$3,S$4))*4</f>
        <v>2994.40730970715</v>
      </c>
      <c r="T944" s="217"/>
    </row>
    <row r="945" s="119" customFormat="1" outlineLevel="1" spans="1:20">
      <c r="A945" s="246">
        <f t="shared" si="1044"/>
        <v>86</v>
      </c>
      <c r="B945" s="246" t="str">
        <f>VLOOKUP($A945,'R - Client'!$A:$B,2,FALSE)</f>
        <v>KEB Hana</v>
      </c>
      <c r="C945" s="246">
        <f t="shared" si="1045"/>
        <v>6</v>
      </c>
      <c r="D945" s="246"/>
      <c r="E945" s="258" t="str">
        <f>IF(VLOOKUP($C945,'R - Client'!$K$1:$L$12,2,FALSE)="Client",VLOOKUP($A945,'R - Client'!$A:$B,2,FALSE),VLOOKUP($C945,'R - Client'!$K$1:$L$12,2,FALSE))</f>
        <v>Asset Mgmt</v>
      </c>
      <c r="F945" s="259" t="str">
        <f>IFERROR(VLOOKUP(E945,'R - Client'!$O:$Q,2,FALSE),"")</f>
        <v/>
      </c>
      <c r="G945" s="259" t="str">
        <f>IFERROR(VLOOKUP(E945,'R - Client'!$O:$Q,3,FALSE),"")</f>
        <v/>
      </c>
      <c r="H945" s="260">
        <f>SUMIFS('Archive Profitability Detail'!F:F,'Archive Profitability Detail'!$E:$E,$E945,'Archive Profitability Detail'!$C:$C,$B945,'Archive Profitability Detail'!$D:$D,"Staff Counts")</f>
        <v>0.0233068682580324</v>
      </c>
      <c r="I945" s="260">
        <f>SUMIFS('Archive Profitability Detail'!G:G,'Archive Profitability Detail'!$E:$E,$E945,'Archive Profitability Detail'!$C:$C,$B945,'Archive Profitability Detail'!$D:$D,"Staff Counts")</f>
        <v>0.0202895297361805</v>
      </c>
      <c r="J945" s="260">
        <f>SUMIFS('Archive Profitability Detail'!H:H,'Archive Profitability Detail'!$E:$E,$E945,'Archive Profitability Detail'!$C:$C,$B945,'Archive Profitability Detail'!$D:$D,"Staff Counts")</f>
        <v>0.0191990992360397</v>
      </c>
      <c r="K945" s="260">
        <f>SUMIFS('Archive Profitability Detail'!I:I,'Archive Profitability Detail'!$E:$E,$E945,'Archive Profitability Detail'!$C:$C,$B945,'Archive Profitability Detail'!$D:$D,"Staff Counts")</f>
        <v>0.0159321201938326</v>
      </c>
      <c r="L945" s="260">
        <f>SUMIFS('Archive Profitability Detail'!J:J,'Archive Profitability Detail'!$E:$E,$E945,'Archive Profitability Detail'!$C:$C,$B945,'Archive Profitability Detail'!$D:$D,"Staff Counts")</f>
        <v>0.00402178466694596</v>
      </c>
      <c r="M945" s="260">
        <f>SUMIFS('Archive Profitability Detail'!K:K,'Archive Profitability Detail'!$E:$E,$E945,'Archive Profitability Detail'!$C:$C,$B945,'Archive Profitability Detail'!$D:$D,"Staff Counts")</f>
        <v>0</v>
      </c>
      <c r="N945" s="260">
        <f>SUMIFS('Archive Profitability Detail'!L:L,'Archive Profitability Detail'!$E:$E,$E945,'Archive Profitability Detail'!$C:$C,$B945,'Archive Profitability Detail'!$D:$D,"Staff Counts")</f>
        <v>0</v>
      </c>
      <c r="O945" s="260">
        <f>SUMIFS('Archive Profitability Detail'!M:M,'Archive Profitability Detail'!$E:$E,$E945,'Archive Profitability Detail'!$C:$C,$B945,'Archive Profitability Detail'!$D:$D,"Staff Counts")</f>
        <v>0</v>
      </c>
      <c r="P945" s="260">
        <f>SUMIFS('2023 Profitability Detail'!F:F,'2023 Profitability Detail'!$C:$C,$B945,'2023 Profitability Detail'!$E:$E,$E945,'2023 Profitability Detail'!$D:$D,"Staff Counts")</f>
        <v>0</v>
      </c>
      <c r="Q945" s="260">
        <f t="shared" ref="Q945:S1005" si="1083">AVERAGEIFS($H945:$P945,$H$3:$P$3,Q$4)</f>
        <v>0.0196819043560213</v>
      </c>
      <c r="R945" s="260">
        <f t="shared" si="1083"/>
        <v>0.00100544616673649</v>
      </c>
      <c r="S945" s="260">
        <f t="shared" si="1083"/>
        <v>0</v>
      </c>
      <c r="T945" s="260"/>
    </row>
    <row r="946" s="119" customFormat="1" outlineLevel="1" spans="1:20">
      <c r="A946" s="246">
        <f t="shared" si="1044"/>
        <v>86</v>
      </c>
      <c r="B946" s="246" t="str">
        <f>VLOOKUP($A946,'R - Client'!$A:$B,2,FALSE)</f>
        <v>KEB Hana</v>
      </c>
      <c r="C946" s="246">
        <f t="shared" si="1045"/>
        <v>7</v>
      </c>
      <c r="D946" s="246"/>
      <c r="E946" s="262" t="str">
        <f>IF(VLOOKUP($C946,'R - Client'!$K$1:$L$12,2,FALSE)="Client",VLOOKUP($A946,'R - Client'!$A:$B,2,FALSE),VLOOKUP($C946,'R - Client'!$K$1:$L$12,2,FALSE))</f>
        <v>Avg Deals per AM</v>
      </c>
      <c r="F946" s="263" t="str">
        <f>IFERROR(VLOOKUP(E946,'R - Client'!$O:$Q,2,FALSE),"")</f>
        <v/>
      </c>
      <c r="G946" s="263" t="str">
        <f>IFERROR(VLOOKUP(E946,'R - Client'!$O:$Q,3,FALSE),"")</f>
        <v/>
      </c>
      <c r="H946" s="264">
        <f t="shared" ref="H946:P946" si="1084">IFERROR(H942/H945,0)</f>
        <v>42.9058073752729</v>
      </c>
      <c r="I946" s="264">
        <f t="shared" si="1084"/>
        <v>49.2865045667762</v>
      </c>
      <c r="J946" s="264">
        <f t="shared" si="1084"/>
        <v>52.0857769265989</v>
      </c>
      <c r="K946" s="264">
        <f t="shared" si="1084"/>
        <v>62.7662852045959</v>
      </c>
      <c r="L946" s="264">
        <f t="shared" si="1084"/>
        <v>248.645833333333</v>
      </c>
      <c r="M946" s="264">
        <f t="shared" si="1084"/>
        <v>0</v>
      </c>
      <c r="N946" s="264">
        <f t="shared" si="1084"/>
        <v>0</v>
      </c>
      <c r="O946" s="264">
        <f t="shared" si="1084"/>
        <v>0</v>
      </c>
      <c r="P946" s="264">
        <f t="shared" si="1084"/>
        <v>0</v>
      </c>
      <c r="Q946" s="264">
        <f t="shared" si="1083"/>
        <v>51.761093518311</v>
      </c>
      <c r="R946" s="264">
        <f t="shared" si="1083"/>
        <v>62.1614583333333</v>
      </c>
      <c r="S946" s="264">
        <f t="shared" si="1083"/>
        <v>0</v>
      </c>
      <c r="T946" s="264"/>
    </row>
    <row r="947" s="119" customFormat="1" outlineLevel="1" spans="1:20">
      <c r="A947" s="246">
        <f t="shared" si="1044"/>
        <v>86</v>
      </c>
      <c r="B947" s="246" t="str">
        <f>VLOOKUP($A947,'R - Client'!$A:$B,2,FALSE)</f>
        <v>KEB Hana</v>
      </c>
      <c r="C947" s="246">
        <f t="shared" si="1045"/>
        <v>8</v>
      </c>
      <c r="D947" s="246"/>
      <c r="E947" s="258" t="str">
        <f>IF(VLOOKUP($C947,'R - Client'!$K$1:$L$12,2,FALSE)="Client",VLOOKUP($A947,'R - Client'!$A:$B,2,FALSE),VLOOKUP($C947,'R - Client'!$K$1:$L$12,2,FALSE))</f>
        <v>Portfolio Mgmt</v>
      </c>
      <c r="F947" s="259" t="str">
        <f>IFERROR(VLOOKUP(E947,'R - Client'!$O:$Q,2,FALSE),"")</f>
        <v/>
      </c>
      <c r="G947" s="259" t="str">
        <f>IFERROR(VLOOKUP(E947,'R - Client'!$O:$Q,3,FALSE),"")</f>
        <v/>
      </c>
      <c r="H947" s="260">
        <f>SUMIFS('Archive Profitability Detail'!F:F,'Archive Profitability Detail'!$E:$E,$E947,'Archive Profitability Detail'!$C:$C,$B947,'Archive Profitability Detail'!$D:$D,"Staff Counts")</f>
        <v>0.0651850519130719</v>
      </c>
      <c r="I947" s="260">
        <f>SUMIFS('Archive Profitability Detail'!G:G,'Archive Profitability Detail'!$E:$E,$E947,'Archive Profitability Detail'!$C:$C,$B947,'Archive Profitability Detail'!$D:$D,"Staff Counts")</f>
        <v>0.0725911706239871</v>
      </c>
      <c r="J947" s="260">
        <f>SUMIFS('Archive Profitability Detail'!H:H,'Archive Profitability Detail'!$E:$E,$E947,'Archive Profitability Detail'!$C:$C,$B947,'Archive Profitability Detail'!$D:$D,"Staff Counts")</f>
        <v>0.071641592900842</v>
      </c>
      <c r="K947" s="260">
        <f>SUMIFS('Archive Profitability Detail'!I:I,'Archive Profitability Detail'!$E:$E,$E947,'Archive Profitability Detail'!$C:$C,$B947,'Archive Profitability Detail'!$D:$D,"Staff Counts")</f>
        <v>0.0674500697720125</v>
      </c>
      <c r="L947" s="260">
        <f>SUMIFS('Archive Profitability Detail'!J:J,'Archive Profitability Detail'!$E:$E,$E947,'Archive Profitability Detail'!$C:$C,$B947,'Archive Profitability Detail'!$D:$D,"Staff Counts")</f>
        <v>0.0224549643904483</v>
      </c>
      <c r="M947" s="260">
        <f>SUMIFS('Archive Profitability Detail'!K:K,'Archive Profitability Detail'!$E:$E,$E947,'Archive Profitability Detail'!$C:$C,$B947,'Archive Profitability Detail'!$D:$D,"Staff Counts")</f>
        <v>0</v>
      </c>
      <c r="N947" s="260">
        <f>SUMIFS('Archive Profitability Detail'!L:L,'Archive Profitability Detail'!$E:$E,$E947,'Archive Profitability Detail'!$C:$C,$B947,'Archive Profitability Detail'!$D:$D,"Staff Counts")</f>
        <v>0</v>
      </c>
      <c r="O947" s="260">
        <f>SUMIFS('Archive Profitability Detail'!M:M,'Archive Profitability Detail'!$E:$E,$E947,'Archive Profitability Detail'!$C:$C,$B947,'Archive Profitability Detail'!$D:$D,"Staff Counts")</f>
        <v>0</v>
      </c>
      <c r="P947" s="260">
        <f>SUMIFS('2023 Profitability Detail'!F:F,'2023 Profitability Detail'!$C:$C,$B947,'2023 Profitability Detail'!$E:$E,$E947,'2023 Profitability Detail'!$D:$D,"Staff Counts")</f>
        <v>0</v>
      </c>
      <c r="Q947" s="260">
        <f t="shared" si="1083"/>
        <v>0.0692169713024784</v>
      </c>
      <c r="R947" s="260">
        <f t="shared" si="1083"/>
        <v>0.00561374109761207</v>
      </c>
      <c r="S947" s="260">
        <f t="shared" si="1083"/>
        <v>0</v>
      </c>
      <c r="T947" s="260"/>
    </row>
    <row r="948" s="119" customFormat="1" outlineLevel="1" spans="1:20">
      <c r="A948" s="246">
        <f t="shared" si="1044"/>
        <v>86</v>
      </c>
      <c r="B948" s="246" t="str">
        <f>VLOOKUP($A948,'R - Client'!$A:$B,2,FALSE)</f>
        <v>KEB Hana</v>
      </c>
      <c r="C948" s="246">
        <f t="shared" si="1045"/>
        <v>9</v>
      </c>
      <c r="D948" s="246"/>
      <c r="E948" s="262" t="str">
        <f>IF(VLOOKUP($C948,'R - Client'!$K$1:$L$12,2,FALSE)="Client",VLOOKUP($A948,'R - Client'!$A:$B,2,FALSE),VLOOKUP($C948,'R - Client'!$K$1:$L$12,2,FALSE))</f>
        <v>Avg Deals per PM</v>
      </c>
      <c r="F948" s="263" t="str">
        <f>IFERROR(VLOOKUP(E948,'R - Client'!$O:$Q,2,FALSE),"")</f>
        <v/>
      </c>
      <c r="G948" s="263" t="str">
        <f>IFERROR(VLOOKUP(E948,'R - Client'!$O:$Q,3,FALSE),"")</f>
        <v/>
      </c>
      <c r="H948" s="264">
        <f t="shared" ref="H948:P948" si="1085">IFERROR(H942/H947,0)</f>
        <v>15.3409404556977</v>
      </c>
      <c r="I948" s="264">
        <f t="shared" si="1085"/>
        <v>13.7757800487868</v>
      </c>
      <c r="J948" s="264">
        <f t="shared" si="1085"/>
        <v>13.9583719388273</v>
      </c>
      <c r="K948" s="264">
        <f t="shared" si="1085"/>
        <v>14.8257815504134</v>
      </c>
      <c r="L948" s="264">
        <f t="shared" si="1085"/>
        <v>44.5335820895522</v>
      </c>
      <c r="M948" s="264">
        <f t="shared" si="1085"/>
        <v>0</v>
      </c>
      <c r="N948" s="264">
        <f t="shared" si="1085"/>
        <v>0</v>
      </c>
      <c r="O948" s="264">
        <f t="shared" si="1085"/>
        <v>0</v>
      </c>
      <c r="P948" s="264">
        <f t="shared" si="1085"/>
        <v>0</v>
      </c>
      <c r="Q948" s="264">
        <f t="shared" si="1083"/>
        <v>14.4752184984313</v>
      </c>
      <c r="R948" s="264">
        <f t="shared" si="1083"/>
        <v>11.1333955223881</v>
      </c>
      <c r="S948" s="264">
        <f t="shared" si="1083"/>
        <v>0</v>
      </c>
      <c r="T948" s="264"/>
    </row>
    <row r="949" s="119" customFormat="1" outlineLevel="1" spans="1:20">
      <c r="A949" s="246">
        <f t="shared" si="1044"/>
        <v>86</v>
      </c>
      <c r="B949" s="246" t="str">
        <f>VLOOKUP($A949,'R - Client'!$A:$B,2,FALSE)</f>
        <v>KEB Hana</v>
      </c>
      <c r="C949" s="246">
        <f t="shared" si="1045"/>
        <v>10</v>
      </c>
      <c r="D949" s="246"/>
      <c r="E949" s="258" t="str">
        <f>IF(VLOOKUP($C949,'R - Client'!$K$1:$L$12,2,FALSE)="Client",VLOOKUP($A949,'R - Client'!$A:$B,2,FALSE),VLOOKUP($C949,'R - Client'!$K$1:$L$12,2,FALSE))</f>
        <v>Servicing Ops</v>
      </c>
      <c r="F949" s="259" t="str">
        <f>IFERROR(VLOOKUP(E949,'R - Client'!$O:$Q,2,FALSE),"")</f>
        <v/>
      </c>
      <c r="G949" s="259" t="str">
        <f>IFERROR(VLOOKUP(E949,'R - Client'!$O:$Q,3,FALSE),"")</f>
        <v/>
      </c>
      <c r="H949" s="260">
        <f>SUMIFS('Archive Profitability Detail'!F:F,'Archive Profitability Detail'!$E:$E,$E949,'Archive Profitability Detail'!$C:$C,$B949,'Archive Profitability Detail'!$D:$D,"Staff Counts")</f>
        <v>0.0355990314387583</v>
      </c>
      <c r="I949" s="260">
        <f>SUMIFS('Archive Profitability Detail'!G:G,'Archive Profitability Detail'!$E:$E,$E949,'Archive Profitability Detail'!$C:$C,$B949,'Archive Profitability Detail'!$D:$D,"Staff Counts")</f>
        <v>0.0400237426134578</v>
      </c>
      <c r="J949" s="260">
        <f>SUMIFS('Archive Profitability Detail'!H:H,'Archive Profitability Detail'!$E:$E,$E949,'Archive Profitability Detail'!$C:$C,$B949,'Archive Profitability Detail'!$D:$D,"Staff Counts")</f>
        <v>0.0413795821184014</v>
      </c>
      <c r="K949" s="260">
        <f>SUMIFS('Archive Profitability Detail'!I:I,'Archive Profitability Detail'!$E:$E,$E949,'Archive Profitability Detail'!$C:$C,$B949,'Archive Profitability Detail'!$D:$D,"Staff Counts")</f>
        <v>0.0387578832171968</v>
      </c>
      <c r="L949" s="260">
        <f>SUMIFS('Archive Profitability Detail'!J:J,'Archive Profitability Detail'!$E:$E,$E949,'Archive Profitability Detail'!$C:$C,$B949,'Archive Profitability Detail'!$D:$D,"Staff Counts")</f>
        <v>0.044620561665299</v>
      </c>
      <c r="M949" s="260">
        <f>SUMIFS('Archive Profitability Detail'!K:K,'Archive Profitability Detail'!$E:$E,$E949,'Archive Profitability Detail'!$C:$C,$B949,'Archive Profitability Detail'!$D:$D,"Staff Counts")</f>
        <v>0.0538738161096012</v>
      </c>
      <c r="N949" s="260">
        <f>SUMIFS('Archive Profitability Detail'!L:L,'Archive Profitability Detail'!$E:$E,$E949,'Archive Profitability Detail'!$C:$C,$B949,'Archive Profitability Detail'!$D:$D,"Staff Counts")</f>
        <v>0.0609281539112219</v>
      </c>
      <c r="O949" s="260">
        <f>SUMIFS('Archive Profitability Detail'!M:M,'Archive Profitability Detail'!$E:$E,$E949,'Archive Profitability Detail'!$C:$C,$B949,'Archive Profitability Detail'!$D:$D,"Staff Counts")</f>
        <v>0.0587960868188572</v>
      </c>
      <c r="P949" s="260">
        <f>SUMIFS('2023 Profitability Detail'!F:F,'2023 Profitability Detail'!$C:$C,$B949,'2023 Profitability Detail'!$E:$E,$E949,'2023 Profitability Detail'!$D:$D,"Staff Counts")</f>
        <v>0.0193283873486919</v>
      </c>
      <c r="Q949" s="260">
        <f t="shared" si="1083"/>
        <v>0.0389400598469536</v>
      </c>
      <c r="R949" s="260">
        <f t="shared" si="1083"/>
        <v>0.0545546546262448</v>
      </c>
      <c r="S949" s="260">
        <f t="shared" si="1083"/>
        <v>0.0193283873486919</v>
      </c>
      <c r="T949" s="260"/>
    </row>
    <row r="950" s="119" customFormat="1" outlineLevel="1" spans="1:20">
      <c r="A950" s="246">
        <f t="shared" si="1044"/>
        <v>86</v>
      </c>
      <c r="B950" s="246" t="str">
        <f>VLOOKUP($A950,'R - Client'!$A:$B,2,FALSE)</f>
        <v>KEB Hana</v>
      </c>
      <c r="C950" s="246">
        <f t="shared" si="1045"/>
        <v>11</v>
      </c>
      <c r="D950" s="246"/>
      <c r="E950" s="258" t="str">
        <f>IF(VLOOKUP($C950,'R - Client'!$K$1:$L$12,2,FALSE)="Client",VLOOKUP($A950,'R - Client'!$A:$B,2,FALSE),VLOOKUP($C950,'R - Client'!$K$1:$L$12,2,FALSE))</f>
        <v>Administration</v>
      </c>
      <c r="F950" s="259" t="str">
        <f>IFERROR(VLOOKUP(E950,'R - Client'!$O:$Q,2,FALSE),"")</f>
        <v/>
      </c>
      <c r="G950" s="259" t="str">
        <f>IFERROR(VLOOKUP(E950,'R - Client'!$O:$Q,3,FALSE),"")</f>
        <v/>
      </c>
      <c r="H950" s="260">
        <f>SUMIFS('Archive Profitability Detail'!F:F,'Archive Profitability Detail'!$E:$E,$E950,'Archive Profitability Detail'!$C:$C,$B950,'Archive Profitability Detail'!$D:$D,"Staff Counts")</f>
        <v>0.00778578751827526</v>
      </c>
      <c r="I950" s="260">
        <f>SUMIFS('Archive Profitability Detail'!G:G,'Archive Profitability Detail'!$E:$E,$E950,'Archive Profitability Detail'!$C:$C,$B950,'Archive Profitability Detail'!$D:$D,"Staff Counts")</f>
        <v>0.00804269866567425</v>
      </c>
      <c r="J950" s="260">
        <f>SUMIFS('Archive Profitability Detail'!H:H,'Archive Profitability Detail'!$E:$E,$E950,'Archive Profitability Detail'!$C:$C,$B950,'Archive Profitability Detail'!$D:$D,"Staff Counts")</f>
        <v>0.00889365856128352</v>
      </c>
      <c r="K950" s="260">
        <f>SUMIFS('Archive Profitability Detail'!I:I,'Archive Profitability Detail'!$E:$E,$E950,'Archive Profitability Detail'!$C:$C,$B950,'Archive Profitability Detail'!$D:$D,"Staff Counts")</f>
        <v>0.00865390640080123</v>
      </c>
      <c r="L950" s="260">
        <f>SUMIFS('Archive Profitability Detail'!J:J,'Archive Profitability Detail'!$E:$E,$E950,'Archive Profitability Detail'!$C:$C,$B950,'Archive Profitability Detail'!$D:$D,"Staff Counts")</f>
        <v>0.00775771680350853</v>
      </c>
      <c r="M950" s="260">
        <f>SUMIFS('Archive Profitability Detail'!K:K,'Archive Profitability Detail'!$E:$E,$E950,'Archive Profitability Detail'!$C:$C,$B950,'Archive Profitability Detail'!$D:$D,"Staff Counts")</f>
        <v>0.00959860238762594</v>
      </c>
      <c r="N950" s="260">
        <f>SUMIFS('Archive Profitability Detail'!L:L,'Archive Profitability Detail'!$E:$E,$E950,'Archive Profitability Detail'!$C:$C,$B950,'Archive Profitability Detail'!$D:$D,"Staff Counts")</f>
        <v>0.011115172796679</v>
      </c>
      <c r="O950" s="260">
        <f>SUMIFS('Archive Profitability Detail'!M:M,'Archive Profitability Detail'!$E:$E,$E950,'Archive Profitability Detail'!$C:$C,$B950,'Archive Profitability Detail'!$D:$D,"Staff Counts")</f>
        <v>0.0120415969474342</v>
      </c>
      <c r="P950" s="260">
        <f>SUMIFS('2023 Profitability Detail'!F:F,'2023 Profitability Detail'!$C:$C,$B950,'2023 Profitability Detail'!$E:$E,$E950,'2023 Profitability Detail'!$D:$D,"Staff Counts")</f>
        <v>0.00449043342444358</v>
      </c>
      <c r="Q950" s="260">
        <f t="shared" si="1083"/>
        <v>0.00834401278650857</v>
      </c>
      <c r="R950" s="260">
        <f t="shared" si="1083"/>
        <v>0.0101282722338119</v>
      </c>
      <c r="S950" s="260">
        <f t="shared" si="1083"/>
        <v>0.00449043342444358</v>
      </c>
      <c r="T950" s="260"/>
    </row>
    <row r="951" ht="17.5" spans="1:20">
      <c r="A951" s="122">
        <f t="shared" si="1044"/>
        <v>87</v>
      </c>
      <c r="B951" s="122" t="str">
        <f>VLOOKUP($A951,'R - Client'!$A:$B,2,FALSE)</f>
        <v>Systima Capital</v>
      </c>
      <c r="C951" s="122">
        <f t="shared" si="1045"/>
        <v>1</v>
      </c>
      <c r="D951" s="122"/>
      <c r="E951" s="253" t="str">
        <f>IF(VLOOKUP($C951,'R - Client'!$K$1:$L$12,2,FALSE)="Client",VLOOKUP($A951,'R - Client'!$A:$B,2,FALSE),VLOOKUP($C951,'R - Client'!$K$1:$L$12,2,FALSE))</f>
        <v>Systima Capital</v>
      </c>
      <c r="F951" t="str">
        <f>IFERROR(VLOOKUP(E951,'R - Client'!$O:$Q,2,FALSE),"")</f>
        <v/>
      </c>
      <c r="G951" t="str">
        <f>IFERROR(VLOOKUP(E951,'R - Client'!$O:$Q,3,FALSE),"")</f>
        <v/>
      </c>
      <c r="H951" s="254"/>
      <c r="I951" s="254"/>
      <c r="J951" s="254"/>
      <c r="K951" s="254"/>
      <c r="L951" s="254"/>
      <c r="M951" s="254"/>
      <c r="N951" s="254"/>
      <c r="O951" s="254"/>
      <c r="P951" s="254"/>
      <c r="Q951" s="254"/>
      <c r="R951" s="254"/>
      <c r="S951" s="254"/>
      <c r="T951" s="254"/>
    </row>
    <row r="952" s="119" customFormat="1" outlineLevel="1" spans="1:20">
      <c r="A952" s="246">
        <f t="shared" si="1044"/>
        <v>87</v>
      </c>
      <c r="B952" s="246" t="str">
        <f>VLOOKUP($A952,'R - Client'!$A:$B,2,FALSE)</f>
        <v>Systima Capital</v>
      </c>
      <c r="C952" s="246">
        <f t="shared" si="1045"/>
        <v>2</v>
      </c>
      <c r="D952" s="246"/>
      <c r="E952" s="255" t="str">
        <f>IF(VLOOKUP($C952,'R - Client'!$K$1:$L$12,2,FALSE)="Client",VLOOKUP($A952,'R - Client'!$A:$B,2,FALSE),VLOOKUP($C952,'R - Client'!$K$1:$L$12,2,FALSE))</f>
        <v>Loan</v>
      </c>
      <c r="F952" t="str">
        <f>IFERROR(VLOOKUP(E952,'R - Client'!$O:$Q,2,FALSE),"")</f>
        <v/>
      </c>
      <c r="G952" t="str">
        <f>IFERROR(VLOOKUP(E952,'R - Client'!$O:$Q,3,FALSE),"")</f>
        <v/>
      </c>
      <c r="H952" s="217">
        <f>SUMIFS('Archive Profitability Detail'!F:F,'Archive Profitability Detail'!$E:$E,$E952,'Archive Profitability Detail'!$C:$C,$B952)</f>
        <v>4</v>
      </c>
      <c r="I952" s="217">
        <f>SUMIFS('Archive Profitability Detail'!G:G,'Archive Profitability Detail'!$E:$E,$E952,'Archive Profitability Detail'!$C:$C,$B952)</f>
        <v>4</v>
      </c>
      <c r="J952" s="217">
        <f>SUMIFS('Archive Profitability Detail'!H:H,'Archive Profitability Detail'!$E:$E,$E952,'Archive Profitability Detail'!$C:$C,$B952)</f>
        <v>4</v>
      </c>
      <c r="K952" s="217">
        <f>SUMIFS('Archive Profitability Detail'!I:I,'Archive Profitability Detail'!$E:$E,$E952,'Archive Profitability Detail'!$C:$C,$B952)</f>
        <v>4</v>
      </c>
      <c r="L952" s="217">
        <f>SUMIFS('Archive Profitability Detail'!J:J,'Archive Profitability Detail'!$E:$E,$E952,'Archive Profitability Detail'!$C:$C,$B952)</f>
        <v>4</v>
      </c>
      <c r="M952" s="217">
        <f>SUMIFS('Archive Profitability Detail'!K:K,'Archive Profitability Detail'!$E:$E,$E952,'Archive Profitability Detail'!$C:$C,$B952)</f>
        <v>4</v>
      </c>
      <c r="N952" s="217">
        <f>SUMIFS('Archive Profitability Detail'!L:L,'Archive Profitability Detail'!$E:$E,$E952,'Archive Profitability Detail'!$C:$C,$B952)</f>
        <v>4</v>
      </c>
      <c r="O952" s="217">
        <f>SUMIFS('Archive Profitability Detail'!M:M,'Archive Profitability Detail'!$E:$E,$E952,'Archive Profitability Detail'!$C:$C,$B952)</f>
        <v>4</v>
      </c>
      <c r="P952" s="217">
        <f>SUMIFS('2023 Profitability Detail'!F:F,'2023 Profitability Detail'!$C:$C,$B952,'2023 Profitability Detail'!$E:$E,$E952)</f>
        <v>4</v>
      </c>
      <c r="Q952" s="266">
        <f t="shared" si="1072"/>
        <v>4</v>
      </c>
      <c r="R952" s="266">
        <f t="shared" si="1072"/>
        <v>4</v>
      </c>
      <c r="S952" s="266">
        <f t="shared" si="1072"/>
        <v>4</v>
      </c>
      <c r="T952" s="217"/>
    </row>
    <row r="953" s="119" customFormat="1" outlineLevel="1" spans="1:20">
      <c r="A953" s="246">
        <f t="shared" si="1044"/>
        <v>87</v>
      </c>
      <c r="B953" s="246" t="str">
        <f>VLOOKUP($A953,'R - Client'!$A:$B,2,FALSE)</f>
        <v>Systima Capital</v>
      </c>
      <c r="C953" s="246">
        <f t="shared" si="1045"/>
        <v>3</v>
      </c>
      <c r="D953" s="246"/>
      <c r="E953" s="255" t="str">
        <f>IF(VLOOKUP($C953,'R - Client'!$K$1:$L$12,2,FALSE)="Client",VLOOKUP($A953,'R - Client'!$A:$B,2,FALSE),VLOOKUP($C953,'R - Client'!$K$1:$L$12,2,FALSE))</f>
        <v>Deal</v>
      </c>
      <c r="F953" t="str">
        <f>IFERROR(VLOOKUP(E953,'R - Client'!$O:$Q,2,FALSE),"")</f>
        <v/>
      </c>
      <c r="G953" t="str">
        <f>IFERROR(VLOOKUP(E953,'R - Client'!$O:$Q,3,FALSE),"")</f>
        <v/>
      </c>
      <c r="H953" s="217">
        <f t="shared" ref="H953" si="1086">($S953/$S952*H952)</f>
        <v>2</v>
      </c>
      <c r="I953" s="217">
        <f t="shared" ref="I953" si="1087">($S953/$S952*I952)</f>
        <v>2</v>
      </c>
      <c r="J953" s="217">
        <f t="shared" ref="J953" si="1088">($S953/$S952*J952)</f>
        <v>2</v>
      </c>
      <c r="K953" s="217">
        <f t="shared" ref="K953" si="1089">($S953/$S952*K952)</f>
        <v>2</v>
      </c>
      <c r="L953" s="217">
        <f t="shared" ref="L953" si="1090">($S953/$S952*L952)</f>
        <v>2</v>
      </c>
      <c r="M953" s="217">
        <f t="shared" ref="M953" si="1091">($S953/$S952*M952)</f>
        <v>2</v>
      </c>
      <c r="N953" s="217">
        <f t="shared" ref="N953" si="1092">($S953/$S952*N952)</f>
        <v>2</v>
      </c>
      <c r="O953" s="217">
        <f t="shared" ref="O953" si="1093">($S953/$S952*O952)</f>
        <v>2</v>
      </c>
      <c r="P953" s="217">
        <f>SUMIFS('2023 Profitability Detail'!F:F,'2023 Profitability Detail'!$C:$C,$B953,'2023 Profitability Detail'!$E:$E,$E953)</f>
        <v>2</v>
      </c>
      <c r="Q953" s="266">
        <f t="shared" si="1072"/>
        <v>2</v>
      </c>
      <c r="R953" s="266">
        <f t="shared" si="1072"/>
        <v>2</v>
      </c>
      <c r="S953" s="266">
        <f t="shared" si="1072"/>
        <v>2</v>
      </c>
      <c r="T953" s="217"/>
    </row>
    <row r="954" s="119" customFormat="1" outlineLevel="1" spans="1:20">
      <c r="A954" s="246">
        <f t="shared" si="1044"/>
        <v>87</v>
      </c>
      <c r="B954" s="246" t="str">
        <f>VLOOKUP($A954,'R - Client'!$A:$B,2,FALSE)</f>
        <v>Systima Capital</v>
      </c>
      <c r="C954" s="246">
        <f t="shared" si="1045"/>
        <v>4</v>
      </c>
      <c r="D954" s="246"/>
      <c r="E954" s="256" t="str">
        <f>IF(VLOOKUP($C954,'R - Client'!$K$1:$L$12,2,FALSE)="Client",VLOOKUP($A954,'R - Client'!$A:$B,2,FALSE),VLOOKUP($C954,'R - Client'!$K$1:$L$12,2,FALSE))</f>
        <v>UPB</v>
      </c>
      <c r="F954" s="257" t="str">
        <f>IFERROR(VLOOKUP(E954,'R - Client'!$O:$Q,2,FALSE),"")</f>
        <v/>
      </c>
      <c r="G954" s="257" t="str">
        <f>IFERROR(VLOOKUP(E954,'R - Client'!$O:$Q,3,FALSE),"")</f>
        <v/>
      </c>
      <c r="H954" s="216">
        <f>SUMIFS('Archive Profitability Detail'!F:F,'Archive Profitability Detail'!$E:$E,$E954,'Archive Profitability Detail'!$C:$C,$B954)</f>
        <v>78.9333333333333</v>
      </c>
      <c r="I954" s="216">
        <f>SUMIFS('Archive Profitability Detail'!G:G,'Archive Profitability Detail'!$E:$E,$E954,'Archive Profitability Detail'!$C:$C,$B954)</f>
        <v>84.9333333333333</v>
      </c>
      <c r="J954" s="216">
        <f>SUMIFS('Archive Profitability Detail'!H:H,'Archive Profitability Detail'!$E:$E,$E954,'Archive Profitability Detail'!$C:$C,$B954)</f>
        <v>93.7666666666667</v>
      </c>
      <c r="K954" s="216">
        <f>SUMIFS('Archive Profitability Detail'!I:I,'Archive Profitability Detail'!$E:$E,$E954,'Archive Profitability Detail'!$C:$C,$B954)</f>
        <v>98.7</v>
      </c>
      <c r="L954" s="216">
        <f>SUMIFS('Archive Profitability Detail'!J:J,'Archive Profitability Detail'!$E:$E,$E954,'Archive Profitability Detail'!$C:$C,$B954)</f>
        <v>105.966666666667</v>
      </c>
      <c r="M954" s="216">
        <f>SUMIFS('Archive Profitability Detail'!K:K,'Archive Profitability Detail'!$E:$E,$E954,'Archive Profitability Detail'!$C:$C,$B954)</f>
        <v>108</v>
      </c>
      <c r="N954" s="216">
        <f>SUMIFS('Archive Profitability Detail'!L:L,'Archive Profitability Detail'!$E:$E,$E954,'Archive Profitability Detail'!$C:$C,$B954)</f>
        <v>108</v>
      </c>
      <c r="O954" s="216">
        <f>SUMIFS('Archive Profitability Detail'!M:M,'Archive Profitability Detail'!$E:$E,$E954,'Archive Profitability Detail'!$C:$C,$B954)</f>
        <v>108</v>
      </c>
      <c r="P954" s="216">
        <f>SUMIFS('2023 Profitability Detail'!F:F,'2023 Profitability Detail'!$C:$C,$B954,'2023 Profitability Detail'!$E:$E,$E954)/1000000</f>
        <v>108</v>
      </c>
      <c r="Q954" s="267">
        <f t="shared" si="1072"/>
        <v>89.0833333333333</v>
      </c>
      <c r="R954" s="267">
        <f t="shared" si="1072"/>
        <v>107.491666666667</v>
      </c>
      <c r="S954" s="267">
        <f t="shared" si="1072"/>
        <v>108</v>
      </c>
      <c r="T954" s="216"/>
    </row>
    <row r="955" s="119" customFormat="1" outlineLevel="1" spans="1:20">
      <c r="A955" s="246">
        <f t="shared" si="1044"/>
        <v>87</v>
      </c>
      <c r="B955" s="246" t="str">
        <f>VLOOKUP($A955,'R - Client'!$A:$B,2,FALSE)</f>
        <v>Systima Capital</v>
      </c>
      <c r="C955" s="246">
        <f t="shared" si="1045"/>
        <v>5</v>
      </c>
      <c r="D955" s="246"/>
      <c r="E955" s="255" t="str">
        <f>IF(VLOOKUP($C955,'R - Client'!$K$1:$L$12,2,FALSE)="Client",VLOOKUP($A955,'R - Client'!$A:$B,2,FALSE),VLOOKUP($C955,'R - Client'!$K$1:$L$12,2,FALSE))</f>
        <v>Total Staffing Expenses</v>
      </c>
      <c r="F955" t="str">
        <f>IFERROR(VLOOKUP(E955,'R - Client'!$O:$Q,2,FALSE),"")</f>
        <v/>
      </c>
      <c r="G955" t="str">
        <f>IFERROR(VLOOKUP(E955,'R - Client'!$O:$Q,3,FALSE),"")</f>
        <v/>
      </c>
      <c r="H955" s="217">
        <f>SUMIFS('Archive Profitability Detail'!F:F,'Archive Profitability Detail'!$E:$E,$E955,'Archive Profitability Detail'!$C:$C,$B955,'Archive Profitability Detail'!$D:$D,"Actual")</f>
        <v>5096.43842482103</v>
      </c>
      <c r="I955" s="217">
        <f>SUMIFS('Archive Profitability Detail'!G:G,'Archive Profitability Detail'!$E:$E,$E955,'Archive Profitability Detail'!$C:$C,$B955,'Archive Profitability Detail'!$D:$D,"Actual")</f>
        <v>5428.72750584155</v>
      </c>
      <c r="J955" s="217">
        <f>SUMIFS('Archive Profitability Detail'!H:H,'Archive Profitability Detail'!$E:$E,$E955,'Archive Profitability Detail'!$C:$C,$B955,'Archive Profitability Detail'!$D:$D,"Actual")</f>
        <v>5563.8074247458</v>
      </c>
      <c r="K955" s="217">
        <f>SUMIFS('Archive Profitability Detail'!I:I,'Archive Profitability Detail'!$E:$E,$E955,'Archive Profitability Detail'!$C:$C,$B955,'Archive Profitability Detail'!$D:$D,"Actual")</f>
        <v>5299.94296837112</v>
      </c>
      <c r="L955" s="217">
        <f>SUMIFS('Archive Profitability Detail'!J:J,'Archive Profitability Detail'!$E:$E,$E955,'Archive Profitability Detail'!$C:$C,$B955,'Archive Profitability Detail'!$D:$D,"Actual")</f>
        <v>5505.04967734553</v>
      </c>
      <c r="M955" s="217">
        <f>SUMIFS('Archive Profitability Detail'!K:K,'Archive Profitability Detail'!$E:$E,$E955,'Archive Profitability Detail'!$C:$C,$B955,'Archive Profitability Detail'!$D:$D,"Actual")</f>
        <v>3868.85170176359</v>
      </c>
      <c r="N955" s="217">
        <f>SUMIFS('Archive Profitability Detail'!L:L,'Archive Profitability Detail'!$E:$E,$E955,'Archive Profitability Detail'!$C:$C,$B955,'Archive Profitability Detail'!$D:$D,"Actual")</f>
        <v>4244.91097856198</v>
      </c>
      <c r="O955" s="217">
        <f>SUMIFS('Archive Profitability Detail'!M:M,'Archive Profitability Detail'!$E:$E,$E955,'Archive Profitability Detail'!$C:$C,$B955,'Archive Profitability Detail'!$D:$D,"Actual")</f>
        <v>3781.88667244002</v>
      </c>
      <c r="P955" s="217">
        <f>SUMIFS('2023 Profitability Detail'!F:F,'2023 Profitability Detail'!$C:$C,$B955,'2023 Profitability Detail'!$E:$E,$E955,'2023 Profitability Detail'!$D:$D,"Actual")</f>
        <v>6039.13977657187</v>
      </c>
      <c r="Q955" s="266">
        <f t="shared" ref="Q955:R955" si="1094">SUMIFS($H955:$P955,$H$3:$P$3,Q$4)</f>
        <v>21388.9163237795</v>
      </c>
      <c r="R955" s="266">
        <f t="shared" si="1094"/>
        <v>17400.6990301111</v>
      </c>
      <c r="S955" s="266">
        <f t="shared" ref="S955" si="1095">(SUMIFS($H955:$P955,$H$3:$P$3,S$4)/COUNTIFS($H$3:$P$3,S$4))*4</f>
        <v>24156.5591062875</v>
      </c>
      <c r="T955" s="217"/>
    </row>
    <row r="956" s="119" customFormat="1" outlineLevel="1" spans="1:20">
      <c r="A956" s="246">
        <f t="shared" si="1044"/>
        <v>87</v>
      </c>
      <c r="B956" s="246" t="str">
        <f>VLOOKUP($A956,'R - Client'!$A:$B,2,FALSE)</f>
        <v>Systima Capital</v>
      </c>
      <c r="C956" s="246">
        <f t="shared" si="1045"/>
        <v>6</v>
      </c>
      <c r="D956" s="246"/>
      <c r="E956" s="258" t="str">
        <f>IF(VLOOKUP($C956,'R - Client'!$K$1:$L$12,2,FALSE)="Client",VLOOKUP($A956,'R - Client'!$A:$B,2,FALSE),VLOOKUP($C956,'R - Client'!$K$1:$L$12,2,FALSE))</f>
        <v>Asset Mgmt</v>
      </c>
      <c r="F956" s="259" t="str">
        <f>IFERROR(VLOOKUP(E956,'R - Client'!$O:$Q,2,FALSE),"")</f>
        <v/>
      </c>
      <c r="G956" s="259" t="str">
        <f>IFERROR(VLOOKUP(E956,'R - Client'!$O:$Q,3,FALSE),"")</f>
        <v/>
      </c>
      <c r="H956" s="260">
        <f>SUMIFS('Archive Profitability Detail'!F:F,'Archive Profitability Detail'!$E:$E,$E956,'Archive Profitability Detail'!$C:$C,$B956,'Archive Profitability Detail'!$D:$D,"Staff Counts")</f>
        <v>0.0310758243440432</v>
      </c>
      <c r="I956" s="260">
        <f>SUMIFS('Archive Profitability Detail'!G:G,'Archive Profitability Detail'!$E:$E,$E956,'Archive Profitability Detail'!$C:$C,$B956,'Archive Profitability Detail'!$D:$D,"Staff Counts")</f>
        <v>0.0270527063149073</v>
      </c>
      <c r="J956" s="260">
        <f>SUMIFS('Archive Profitability Detail'!H:H,'Archive Profitability Detail'!$E:$E,$E956,'Archive Profitability Detail'!$C:$C,$B956,'Archive Profitability Detail'!$D:$D,"Staff Counts")</f>
        <v>0.0255987989813863</v>
      </c>
      <c r="K956" s="260">
        <f>SUMIFS('Archive Profitability Detail'!I:I,'Archive Profitability Detail'!$E:$E,$E956,'Archive Profitability Detail'!$C:$C,$B956,'Archive Profitability Detail'!$D:$D,"Staff Counts")</f>
        <v>0.0212428269251102</v>
      </c>
      <c r="L956" s="260">
        <f>SUMIFS('Archive Profitability Detail'!J:J,'Archive Profitability Detail'!$E:$E,$E956,'Archive Profitability Detail'!$C:$C,$B956,'Archive Profitability Detail'!$D:$D,"Staff Counts")</f>
        <v>0.00536237955592794</v>
      </c>
      <c r="M956" s="260">
        <f>SUMIFS('Archive Profitability Detail'!K:K,'Archive Profitability Detail'!$E:$E,$E956,'Archive Profitability Detail'!$C:$C,$B956,'Archive Profitability Detail'!$D:$D,"Staff Counts")</f>
        <v>0</v>
      </c>
      <c r="N956" s="260">
        <f>SUMIFS('Archive Profitability Detail'!L:L,'Archive Profitability Detail'!$E:$E,$E956,'Archive Profitability Detail'!$C:$C,$B956,'Archive Profitability Detail'!$D:$D,"Staff Counts")</f>
        <v>0</v>
      </c>
      <c r="O956" s="260">
        <f>SUMIFS('Archive Profitability Detail'!M:M,'Archive Profitability Detail'!$E:$E,$E956,'Archive Profitability Detail'!$C:$C,$B956,'Archive Profitability Detail'!$D:$D,"Staff Counts")</f>
        <v>0</v>
      </c>
      <c r="P956" s="260">
        <f>SUMIFS('2023 Profitability Detail'!F:F,'2023 Profitability Detail'!$C:$C,$B956,'2023 Profitability Detail'!$E:$E,$E956,'2023 Profitability Detail'!$D:$D,"Staff Counts")</f>
        <v>0</v>
      </c>
      <c r="Q956" s="260">
        <f t="shared" si="1083"/>
        <v>0.0262425391413617</v>
      </c>
      <c r="R956" s="260">
        <f t="shared" si="1083"/>
        <v>0.00134059488898199</v>
      </c>
      <c r="S956" s="260">
        <f t="shared" si="1083"/>
        <v>0</v>
      </c>
      <c r="T956" s="260"/>
    </row>
    <row r="957" s="119" customFormat="1" outlineLevel="1" spans="1:20">
      <c r="A957" s="246">
        <f t="shared" si="1044"/>
        <v>87</v>
      </c>
      <c r="B957" s="246" t="str">
        <f>VLOOKUP($A957,'R - Client'!$A:$B,2,FALSE)</f>
        <v>Systima Capital</v>
      </c>
      <c r="C957" s="246">
        <f t="shared" si="1045"/>
        <v>7</v>
      </c>
      <c r="D957" s="246"/>
      <c r="E957" s="262" t="str">
        <f>IF(VLOOKUP($C957,'R - Client'!$K$1:$L$12,2,FALSE)="Client",VLOOKUP($A957,'R - Client'!$A:$B,2,FALSE),VLOOKUP($C957,'R - Client'!$K$1:$L$12,2,FALSE))</f>
        <v>Avg Deals per AM</v>
      </c>
      <c r="F957" s="263" t="str">
        <f>IFERROR(VLOOKUP(E957,'R - Client'!$O:$Q,2,FALSE),"")</f>
        <v/>
      </c>
      <c r="G957" s="263" t="str">
        <f>IFERROR(VLOOKUP(E957,'R - Client'!$O:$Q,3,FALSE),"")</f>
        <v/>
      </c>
      <c r="H957" s="264">
        <f t="shared" ref="H957:P957" si="1096">IFERROR(H953/H956,0)</f>
        <v>64.3587110629094</v>
      </c>
      <c r="I957" s="264">
        <f t="shared" si="1096"/>
        <v>73.9297568501643</v>
      </c>
      <c r="J957" s="264">
        <f t="shared" si="1096"/>
        <v>78.1286653898983</v>
      </c>
      <c r="K957" s="264">
        <f t="shared" si="1096"/>
        <v>94.1494278068939</v>
      </c>
      <c r="L957" s="264">
        <f t="shared" si="1096"/>
        <v>372.96875</v>
      </c>
      <c r="M957" s="264">
        <f t="shared" si="1096"/>
        <v>0</v>
      </c>
      <c r="N957" s="264">
        <f t="shared" si="1096"/>
        <v>0</v>
      </c>
      <c r="O957" s="264">
        <f t="shared" si="1096"/>
        <v>0</v>
      </c>
      <c r="P957" s="264">
        <f t="shared" si="1096"/>
        <v>0</v>
      </c>
      <c r="Q957" s="264">
        <f t="shared" si="1083"/>
        <v>77.6416402774665</v>
      </c>
      <c r="R957" s="264">
        <f t="shared" si="1083"/>
        <v>93.2421875</v>
      </c>
      <c r="S957" s="264">
        <f t="shared" si="1083"/>
        <v>0</v>
      </c>
      <c r="T957" s="264"/>
    </row>
    <row r="958" s="119" customFormat="1" outlineLevel="1" spans="1:20">
      <c r="A958" s="246">
        <f t="shared" si="1044"/>
        <v>87</v>
      </c>
      <c r="B958" s="246" t="str">
        <f>VLOOKUP($A958,'R - Client'!$A:$B,2,FALSE)</f>
        <v>Systima Capital</v>
      </c>
      <c r="C958" s="246">
        <f t="shared" si="1045"/>
        <v>8</v>
      </c>
      <c r="D958" s="246"/>
      <c r="E958" s="258" t="str">
        <f>IF(VLOOKUP($C958,'R - Client'!$K$1:$L$12,2,FALSE)="Client",VLOOKUP($A958,'R - Client'!$A:$B,2,FALSE),VLOOKUP($C958,'R - Client'!$K$1:$L$12,2,FALSE))</f>
        <v>Portfolio Mgmt</v>
      </c>
      <c r="F958" s="259" t="str">
        <f>IFERROR(VLOOKUP(E958,'R - Client'!$O:$Q,2,FALSE),"")</f>
        <v/>
      </c>
      <c r="G958" s="259" t="str">
        <f>IFERROR(VLOOKUP(E958,'R - Client'!$O:$Q,3,FALSE),"")</f>
        <v/>
      </c>
      <c r="H958" s="260">
        <f>SUMIFS('Archive Profitability Detail'!F:F,'Archive Profitability Detail'!$E:$E,$E958,'Archive Profitability Detail'!$C:$C,$B958,'Archive Profitability Detail'!$D:$D,"Staff Counts")</f>
        <v>0.0869134025507625</v>
      </c>
      <c r="I958" s="260">
        <f>SUMIFS('Archive Profitability Detail'!G:G,'Archive Profitability Detail'!$E:$E,$E958,'Archive Profitability Detail'!$C:$C,$B958,'Archive Profitability Detail'!$D:$D,"Staff Counts")</f>
        <v>0.0967882274986495</v>
      </c>
      <c r="J958" s="260">
        <f>SUMIFS('Archive Profitability Detail'!H:H,'Archive Profitability Detail'!$E:$E,$E958,'Archive Profitability Detail'!$C:$C,$B958,'Archive Profitability Detail'!$D:$D,"Staff Counts")</f>
        <v>0.0955221238677893</v>
      </c>
      <c r="K958" s="260">
        <f>SUMIFS('Archive Profitability Detail'!I:I,'Archive Profitability Detail'!$E:$E,$E958,'Archive Profitability Detail'!$C:$C,$B958,'Archive Profitability Detail'!$D:$D,"Staff Counts")</f>
        <v>0.0899334263626834</v>
      </c>
      <c r="L958" s="260">
        <f>SUMIFS('Archive Profitability Detail'!J:J,'Archive Profitability Detail'!$E:$E,$E958,'Archive Profitability Detail'!$C:$C,$B958,'Archive Profitability Detail'!$D:$D,"Staff Counts")</f>
        <v>0.0299399525205977</v>
      </c>
      <c r="M958" s="260">
        <f>SUMIFS('Archive Profitability Detail'!K:K,'Archive Profitability Detail'!$E:$E,$E958,'Archive Profitability Detail'!$C:$C,$B958,'Archive Profitability Detail'!$D:$D,"Staff Counts")</f>
        <v>0</v>
      </c>
      <c r="N958" s="260">
        <f>SUMIFS('Archive Profitability Detail'!L:L,'Archive Profitability Detail'!$E:$E,$E958,'Archive Profitability Detail'!$C:$C,$B958,'Archive Profitability Detail'!$D:$D,"Staff Counts")</f>
        <v>0</v>
      </c>
      <c r="O958" s="260">
        <f>SUMIFS('Archive Profitability Detail'!M:M,'Archive Profitability Detail'!$E:$E,$E958,'Archive Profitability Detail'!$C:$C,$B958,'Archive Profitability Detail'!$D:$D,"Staff Counts")</f>
        <v>0</v>
      </c>
      <c r="P958" s="260">
        <f>SUMIFS('2023 Profitability Detail'!F:F,'2023 Profitability Detail'!$C:$C,$B958,'2023 Profitability Detail'!$E:$E,$E958,'2023 Profitability Detail'!$D:$D,"Staff Counts")</f>
        <v>0.1</v>
      </c>
      <c r="Q958" s="260">
        <f t="shared" si="1083"/>
        <v>0.0922892950699712</v>
      </c>
      <c r="R958" s="260">
        <f t="shared" si="1083"/>
        <v>0.00748498813014942</v>
      </c>
      <c r="S958" s="260">
        <f t="shared" si="1083"/>
        <v>0.1</v>
      </c>
      <c r="T958" s="260"/>
    </row>
    <row r="959" s="119" customFormat="1" outlineLevel="1" spans="1:20">
      <c r="A959" s="246">
        <f t="shared" si="1044"/>
        <v>87</v>
      </c>
      <c r="B959" s="246" t="str">
        <f>VLOOKUP($A959,'R - Client'!$A:$B,2,FALSE)</f>
        <v>Systima Capital</v>
      </c>
      <c r="C959" s="246">
        <f t="shared" si="1045"/>
        <v>9</v>
      </c>
      <c r="D959" s="246"/>
      <c r="E959" s="262" t="str">
        <f>IF(VLOOKUP($C959,'R - Client'!$K$1:$L$12,2,FALSE)="Client",VLOOKUP($A959,'R - Client'!$A:$B,2,FALSE),VLOOKUP($C959,'R - Client'!$K$1:$L$12,2,FALSE))</f>
        <v>Avg Deals per PM</v>
      </c>
      <c r="F959" s="263" t="str">
        <f>IFERROR(VLOOKUP(E959,'R - Client'!$O:$Q,2,FALSE),"")</f>
        <v/>
      </c>
      <c r="G959" s="263" t="str">
        <f>IFERROR(VLOOKUP(E959,'R - Client'!$O:$Q,3,FALSE),"")</f>
        <v/>
      </c>
      <c r="H959" s="264">
        <f t="shared" ref="H959:P959" si="1097">IFERROR(H953/H958,0)</f>
        <v>23.0114106835466</v>
      </c>
      <c r="I959" s="264">
        <f t="shared" si="1097"/>
        <v>20.6636700731802</v>
      </c>
      <c r="J959" s="264">
        <f t="shared" si="1097"/>
        <v>20.9375579082409</v>
      </c>
      <c r="K959" s="264">
        <f t="shared" si="1097"/>
        <v>22.2386723256201</v>
      </c>
      <c r="L959" s="264">
        <f t="shared" si="1097"/>
        <v>66.8003731343284</v>
      </c>
      <c r="M959" s="264">
        <f t="shared" si="1097"/>
        <v>0</v>
      </c>
      <c r="N959" s="264">
        <f t="shared" si="1097"/>
        <v>0</v>
      </c>
      <c r="O959" s="264">
        <f t="shared" si="1097"/>
        <v>0</v>
      </c>
      <c r="P959" s="264">
        <f t="shared" si="1097"/>
        <v>20</v>
      </c>
      <c r="Q959" s="264">
        <f t="shared" si="1083"/>
        <v>21.7128277476469</v>
      </c>
      <c r="R959" s="264">
        <f t="shared" si="1083"/>
        <v>16.7000932835821</v>
      </c>
      <c r="S959" s="264">
        <f t="shared" si="1083"/>
        <v>20</v>
      </c>
      <c r="T959" s="264"/>
    </row>
    <row r="960" s="119" customFormat="1" outlineLevel="1" spans="1:20">
      <c r="A960" s="246">
        <f t="shared" si="1044"/>
        <v>87</v>
      </c>
      <c r="B960" s="246" t="str">
        <f>VLOOKUP($A960,'R - Client'!$A:$B,2,FALSE)</f>
        <v>Systima Capital</v>
      </c>
      <c r="C960" s="246">
        <f t="shared" si="1045"/>
        <v>10</v>
      </c>
      <c r="D960" s="246"/>
      <c r="E960" s="258" t="str">
        <f>IF(VLOOKUP($C960,'R - Client'!$K$1:$L$12,2,FALSE)="Client",VLOOKUP($A960,'R - Client'!$A:$B,2,FALSE),VLOOKUP($C960,'R - Client'!$K$1:$L$12,2,FALSE))</f>
        <v>Servicing Ops</v>
      </c>
      <c r="F960" s="259" t="str">
        <f>IFERROR(VLOOKUP(E960,'R - Client'!$O:$Q,2,FALSE),"")</f>
        <v/>
      </c>
      <c r="G960" s="259" t="str">
        <f>IFERROR(VLOOKUP(E960,'R - Client'!$O:$Q,3,FALSE),"")</f>
        <v/>
      </c>
      <c r="H960" s="260">
        <f>SUMIFS('Archive Profitability Detail'!F:F,'Archive Profitability Detail'!$E:$E,$E960,'Archive Profitability Detail'!$C:$C,$B960,'Archive Profitability Detail'!$D:$D,"Staff Counts")</f>
        <v>0.0474653752516777</v>
      </c>
      <c r="I960" s="260">
        <f>SUMIFS('Archive Profitability Detail'!G:G,'Archive Profitability Detail'!$E:$E,$E960,'Archive Profitability Detail'!$C:$C,$B960,'Archive Profitability Detail'!$D:$D,"Staff Counts")</f>
        <v>0.053364990151277</v>
      </c>
      <c r="J960" s="260">
        <f>SUMIFS('Archive Profitability Detail'!H:H,'Archive Profitability Detail'!$E:$E,$E960,'Archive Profitability Detail'!$C:$C,$B960,'Archive Profitability Detail'!$D:$D,"Staff Counts")</f>
        <v>0.0551727761578686</v>
      </c>
      <c r="K960" s="260">
        <f>SUMIFS('Archive Profitability Detail'!I:I,'Archive Profitability Detail'!$E:$E,$E960,'Archive Profitability Detail'!$C:$C,$B960,'Archive Profitability Detail'!$D:$D,"Staff Counts")</f>
        <v>0.0516771776229291</v>
      </c>
      <c r="L960" s="260">
        <f>SUMIFS('Archive Profitability Detail'!J:J,'Archive Profitability Detail'!$E:$E,$E960,'Archive Profitability Detail'!$C:$C,$B960,'Archive Profitability Detail'!$D:$D,"Staff Counts")</f>
        <v>0.0594940822203987</v>
      </c>
      <c r="M960" s="260">
        <f>SUMIFS('Archive Profitability Detail'!K:K,'Archive Profitability Detail'!$E:$E,$E960,'Archive Profitability Detail'!$C:$C,$B960,'Archive Profitability Detail'!$D:$D,"Staff Counts")</f>
        <v>0.0718317548128016</v>
      </c>
      <c r="N960" s="260">
        <f>SUMIFS('Archive Profitability Detail'!L:L,'Archive Profitability Detail'!$E:$E,$E960,'Archive Profitability Detail'!$C:$C,$B960,'Archive Profitability Detail'!$D:$D,"Staff Counts")</f>
        <v>0.0812375385482959</v>
      </c>
      <c r="O960" s="260">
        <f>SUMIFS('Archive Profitability Detail'!M:M,'Archive Profitability Detail'!$E:$E,$E960,'Archive Profitability Detail'!$C:$C,$B960,'Archive Profitability Detail'!$D:$D,"Staff Counts")</f>
        <v>0.0783947824251429</v>
      </c>
      <c r="P960" s="260">
        <f>SUMIFS('2023 Profitability Detail'!F:F,'2023 Profitability Detail'!$C:$C,$B960,'2023 Profitability Detail'!$E:$E,$E960,'2023 Profitability Detail'!$D:$D,"Staff Counts")</f>
        <v>0.0782572684897</v>
      </c>
      <c r="Q960" s="260">
        <f t="shared" si="1083"/>
        <v>0.0519200797959381</v>
      </c>
      <c r="R960" s="260">
        <f t="shared" si="1083"/>
        <v>0.0727395395016598</v>
      </c>
      <c r="S960" s="260">
        <f t="shared" si="1083"/>
        <v>0.0782572684897</v>
      </c>
      <c r="T960" s="260"/>
    </row>
    <row r="961" s="119" customFormat="1" outlineLevel="1" spans="1:20">
      <c r="A961" s="246">
        <f t="shared" si="1044"/>
        <v>87</v>
      </c>
      <c r="B961" s="246" t="str">
        <f>VLOOKUP($A961,'R - Client'!$A:$B,2,FALSE)</f>
        <v>Systima Capital</v>
      </c>
      <c r="C961" s="246">
        <f t="shared" si="1045"/>
        <v>11</v>
      </c>
      <c r="D961" s="246"/>
      <c r="E961" s="258" t="str">
        <f>IF(VLOOKUP($C961,'R - Client'!$K$1:$L$12,2,FALSE)="Client",VLOOKUP($A961,'R - Client'!$A:$B,2,FALSE),VLOOKUP($C961,'R - Client'!$K$1:$L$12,2,FALSE))</f>
        <v>Administration</v>
      </c>
      <c r="F961" s="259" t="str">
        <f>IFERROR(VLOOKUP(E961,'R - Client'!$O:$Q,2,FALSE),"")</f>
        <v/>
      </c>
      <c r="G961" s="259" t="str">
        <f>IFERROR(VLOOKUP(E961,'R - Client'!$O:$Q,3,FALSE),"")</f>
        <v/>
      </c>
      <c r="H961" s="260">
        <f>SUMIFS('Archive Profitability Detail'!F:F,'Archive Profitability Detail'!$E:$E,$E961,'Archive Profitability Detail'!$C:$C,$B961,'Archive Profitability Detail'!$D:$D,"Staff Counts")</f>
        <v>0.010381050024367</v>
      </c>
      <c r="I961" s="260">
        <f>SUMIFS('Archive Profitability Detail'!G:G,'Archive Profitability Detail'!$E:$E,$E961,'Archive Profitability Detail'!$C:$C,$B961,'Archive Profitability Detail'!$D:$D,"Staff Counts")</f>
        <v>0.010723598220899</v>
      </c>
      <c r="J961" s="260">
        <f>SUMIFS('Archive Profitability Detail'!H:H,'Archive Profitability Detail'!$E:$E,$E961,'Archive Profitability Detail'!$C:$C,$B961,'Archive Profitability Detail'!$D:$D,"Staff Counts")</f>
        <v>0.0118582114150447</v>
      </c>
      <c r="K961" s="260">
        <f>SUMIFS('Archive Profitability Detail'!I:I,'Archive Profitability Detail'!$E:$E,$E961,'Archive Profitability Detail'!$C:$C,$B961,'Archive Profitability Detail'!$D:$D,"Staff Counts")</f>
        <v>0.011538541867735</v>
      </c>
      <c r="L961" s="260">
        <f>SUMIFS('Archive Profitability Detail'!J:J,'Archive Profitability Detail'!$E:$E,$E961,'Archive Profitability Detail'!$C:$C,$B961,'Archive Profitability Detail'!$D:$D,"Staff Counts")</f>
        <v>0.010343622404678</v>
      </c>
      <c r="M961" s="260">
        <f>SUMIFS('Archive Profitability Detail'!K:K,'Archive Profitability Detail'!$E:$E,$E961,'Archive Profitability Detail'!$C:$C,$B961,'Archive Profitability Detail'!$D:$D,"Staff Counts")</f>
        <v>0.0127981365168346</v>
      </c>
      <c r="N961" s="260">
        <f>SUMIFS('Archive Profitability Detail'!L:L,'Archive Profitability Detail'!$E:$E,$E961,'Archive Profitability Detail'!$C:$C,$B961,'Archive Profitability Detail'!$D:$D,"Staff Counts")</f>
        <v>0.0148202303955719</v>
      </c>
      <c r="O961" s="260">
        <f>SUMIFS('Archive Profitability Detail'!M:M,'Archive Profitability Detail'!$E:$E,$E961,'Archive Profitability Detail'!$C:$C,$B961,'Archive Profitability Detail'!$D:$D,"Staff Counts")</f>
        <v>0.0160554625965789</v>
      </c>
      <c r="P961" s="260">
        <f>SUMIFS('2023 Profitability Detail'!F:F,'2023 Profitability Detail'!$C:$C,$B961,'2023 Profitability Detail'!$E:$E,$E961,'2023 Profitability Detail'!$D:$D,"Staff Counts")</f>
        <v>0.0176225203138781</v>
      </c>
      <c r="Q961" s="260">
        <f t="shared" si="1083"/>
        <v>0.0111253503820114</v>
      </c>
      <c r="R961" s="260">
        <f t="shared" si="1083"/>
        <v>0.0135043629784159</v>
      </c>
      <c r="S961" s="260">
        <f t="shared" si="1083"/>
        <v>0.0176225203138781</v>
      </c>
      <c r="T961" s="260"/>
    </row>
    <row r="962" ht="17.5" spans="1:20">
      <c r="A962" s="122">
        <f t="shared" si="1044"/>
        <v>88</v>
      </c>
      <c r="B962" s="122" t="str">
        <f>VLOOKUP($A962,'R - Client'!$A:$B,2,FALSE)</f>
        <v>SKW</v>
      </c>
      <c r="C962" s="122">
        <f t="shared" si="1045"/>
        <v>1</v>
      </c>
      <c r="D962" s="122"/>
      <c r="E962" s="253" t="str">
        <f>IF(VLOOKUP($C962,'R - Client'!$K$1:$L$12,2,FALSE)="Client",VLOOKUP($A962,'R - Client'!$A:$B,2,FALSE),VLOOKUP($C962,'R - Client'!$K$1:$L$12,2,FALSE))</f>
        <v>SKW</v>
      </c>
      <c r="F962" t="str">
        <f>IFERROR(VLOOKUP(E962,'R - Client'!$O:$Q,2,FALSE),"")</f>
        <v/>
      </c>
      <c r="G962" t="str">
        <f>IFERROR(VLOOKUP(E962,'R - Client'!$O:$Q,3,FALSE),"")</f>
        <v/>
      </c>
      <c r="H962" s="254"/>
      <c r="I962" s="254"/>
      <c r="J962" s="254"/>
      <c r="K962" s="254"/>
      <c r="L962" s="254"/>
      <c r="M962" s="254"/>
      <c r="N962" s="254"/>
      <c r="O962" s="254"/>
      <c r="P962" s="254"/>
      <c r="Q962" s="254"/>
      <c r="R962" s="254"/>
      <c r="S962" s="254"/>
      <c r="T962" s="254"/>
    </row>
    <row r="963" s="119" customFormat="1" outlineLevel="1" spans="1:20">
      <c r="A963" s="246">
        <f t="shared" si="1044"/>
        <v>88</v>
      </c>
      <c r="B963" s="246" t="str">
        <f>VLOOKUP($A963,'R - Client'!$A:$B,2,FALSE)</f>
        <v>SKW</v>
      </c>
      <c r="C963" s="246">
        <f t="shared" si="1045"/>
        <v>2</v>
      </c>
      <c r="D963" s="246"/>
      <c r="E963" s="255" t="str">
        <f>IF(VLOOKUP($C963,'R - Client'!$K$1:$L$12,2,FALSE)="Client",VLOOKUP($A963,'R - Client'!$A:$B,2,FALSE),VLOOKUP($C963,'R - Client'!$K$1:$L$12,2,FALSE))</f>
        <v>Loan</v>
      </c>
      <c r="F963" t="str">
        <f>IFERROR(VLOOKUP(E963,'R - Client'!$O:$Q,2,FALSE),"")</f>
        <v/>
      </c>
      <c r="G963" t="str">
        <f>IFERROR(VLOOKUP(E963,'R - Client'!$O:$Q,3,FALSE),"")</f>
        <v/>
      </c>
      <c r="H963" s="217">
        <f>SUMIFS('Archive Profitability Detail'!F:F,'Archive Profitability Detail'!$E:$E,$E963,'Archive Profitability Detail'!$C:$C,$B963)</f>
        <v>0</v>
      </c>
      <c r="I963" s="217">
        <f>SUMIFS('Archive Profitability Detail'!G:G,'Archive Profitability Detail'!$E:$E,$E963,'Archive Profitability Detail'!$C:$C,$B963)</f>
        <v>0</v>
      </c>
      <c r="J963" s="217">
        <f>SUMIFS('Archive Profitability Detail'!H:H,'Archive Profitability Detail'!$E:$E,$E963,'Archive Profitability Detail'!$C:$C,$B963)</f>
        <v>1</v>
      </c>
      <c r="K963" s="217">
        <f>SUMIFS('Archive Profitability Detail'!I:I,'Archive Profitability Detail'!$E:$E,$E963,'Archive Profitability Detail'!$C:$C,$B963)</f>
        <v>1</v>
      </c>
      <c r="L963" s="217">
        <f>SUMIFS('Archive Profitability Detail'!J:J,'Archive Profitability Detail'!$E:$E,$E963,'Archive Profitability Detail'!$C:$C,$B963)</f>
        <v>1</v>
      </c>
      <c r="M963" s="217">
        <f>SUMIFS('Archive Profitability Detail'!K:K,'Archive Profitability Detail'!$E:$E,$E963,'Archive Profitability Detail'!$C:$C,$B963)</f>
        <v>1</v>
      </c>
      <c r="N963" s="217">
        <f>SUMIFS('Archive Profitability Detail'!L:L,'Archive Profitability Detail'!$E:$E,$E963,'Archive Profitability Detail'!$C:$C,$B963)</f>
        <v>1</v>
      </c>
      <c r="O963" s="217">
        <f>SUMIFS('Archive Profitability Detail'!M:M,'Archive Profitability Detail'!$E:$E,$E963,'Archive Profitability Detail'!$C:$C,$B963)</f>
        <v>1</v>
      </c>
      <c r="P963" s="217">
        <f>SUMIFS('2023 Profitability Detail'!F:F,'2023 Profitability Detail'!$C:$C,$B963,'2023 Profitability Detail'!$E:$E,$E963)</f>
        <v>1</v>
      </c>
      <c r="Q963" s="266">
        <f t="shared" si="1072"/>
        <v>0.5</v>
      </c>
      <c r="R963" s="266">
        <f t="shared" si="1072"/>
        <v>1</v>
      </c>
      <c r="S963" s="266">
        <f t="shared" si="1072"/>
        <v>1</v>
      </c>
      <c r="T963" s="217"/>
    </row>
    <row r="964" s="119" customFormat="1" outlineLevel="1" spans="1:20">
      <c r="A964" s="246">
        <f t="shared" si="1044"/>
        <v>88</v>
      </c>
      <c r="B964" s="246" t="str">
        <f>VLOOKUP($A964,'R - Client'!$A:$B,2,FALSE)</f>
        <v>SKW</v>
      </c>
      <c r="C964" s="246">
        <f t="shared" si="1045"/>
        <v>3</v>
      </c>
      <c r="D964" s="246"/>
      <c r="E964" s="255" t="str">
        <f>IF(VLOOKUP($C964,'R - Client'!$K$1:$L$12,2,FALSE)="Client",VLOOKUP($A964,'R - Client'!$A:$B,2,FALSE),VLOOKUP($C964,'R - Client'!$K$1:$L$12,2,FALSE))</f>
        <v>Deal</v>
      </c>
      <c r="F964" t="str">
        <f>IFERROR(VLOOKUP(E964,'R - Client'!$O:$Q,2,FALSE),"")</f>
        <v/>
      </c>
      <c r="G964" t="str">
        <f>IFERROR(VLOOKUP(E964,'R - Client'!$O:$Q,3,FALSE),"")</f>
        <v/>
      </c>
      <c r="H964" s="217">
        <f t="shared" ref="H964" si="1098">($S964/$S963*H963)</f>
        <v>0</v>
      </c>
      <c r="I964" s="217">
        <f t="shared" ref="I964" si="1099">($S964/$S963*I963)</f>
        <v>0</v>
      </c>
      <c r="J964" s="217">
        <f t="shared" ref="J964" si="1100">($S964/$S963*J963)</f>
        <v>1</v>
      </c>
      <c r="K964" s="217">
        <f t="shared" ref="K964" si="1101">($S964/$S963*K963)</f>
        <v>1</v>
      </c>
      <c r="L964" s="217">
        <f t="shared" ref="L964" si="1102">($S964/$S963*L963)</f>
        <v>1</v>
      </c>
      <c r="M964" s="217">
        <f t="shared" ref="M964" si="1103">($S964/$S963*M963)</f>
        <v>1</v>
      </c>
      <c r="N964" s="217">
        <f t="shared" ref="N964" si="1104">($S964/$S963*N963)</f>
        <v>1</v>
      </c>
      <c r="O964" s="217">
        <f t="shared" ref="O964" si="1105">($S964/$S963*O963)</f>
        <v>1</v>
      </c>
      <c r="P964" s="217">
        <f>SUMIFS('2023 Profitability Detail'!F:F,'2023 Profitability Detail'!$C:$C,$B964,'2023 Profitability Detail'!$E:$E,$E964)</f>
        <v>1</v>
      </c>
      <c r="Q964" s="266">
        <f t="shared" si="1072"/>
        <v>0.5</v>
      </c>
      <c r="R964" s="266">
        <f t="shared" si="1072"/>
        <v>1</v>
      </c>
      <c r="S964" s="266">
        <f t="shared" si="1072"/>
        <v>1</v>
      </c>
      <c r="T964" s="217"/>
    </row>
    <row r="965" s="119" customFormat="1" outlineLevel="1" spans="1:20">
      <c r="A965" s="246">
        <f t="shared" si="1044"/>
        <v>88</v>
      </c>
      <c r="B965" s="246" t="str">
        <f>VLOOKUP($A965,'R - Client'!$A:$B,2,FALSE)</f>
        <v>SKW</v>
      </c>
      <c r="C965" s="246">
        <f t="shared" si="1045"/>
        <v>4</v>
      </c>
      <c r="D965" s="246"/>
      <c r="E965" s="256" t="str">
        <f>IF(VLOOKUP($C965,'R - Client'!$K$1:$L$12,2,FALSE)="Client",VLOOKUP($A965,'R - Client'!$A:$B,2,FALSE),VLOOKUP($C965,'R - Client'!$K$1:$L$12,2,FALSE))</f>
        <v>UPB</v>
      </c>
      <c r="F965" s="257" t="str">
        <f>IFERROR(VLOOKUP(E965,'R - Client'!$O:$Q,2,FALSE),"")</f>
        <v/>
      </c>
      <c r="G965" s="257" t="str">
        <f>IFERROR(VLOOKUP(E965,'R - Client'!$O:$Q,3,FALSE),"")</f>
        <v/>
      </c>
      <c r="H965" s="216">
        <f>SUMIFS('Archive Profitability Detail'!F:F,'Archive Profitability Detail'!$E:$E,$E965,'Archive Profitability Detail'!$C:$C,$B965)</f>
        <v>0</v>
      </c>
      <c r="I965" s="216">
        <f>SUMIFS('Archive Profitability Detail'!G:G,'Archive Profitability Detail'!$E:$E,$E965,'Archive Profitability Detail'!$C:$C,$B965)</f>
        <v>0</v>
      </c>
      <c r="J965" s="216">
        <f>SUMIFS('Archive Profitability Detail'!H:H,'Archive Profitability Detail'!$E:$E,$E965,'Archive Profitability Detail'!$C:$C,$B965)</f>
        <v>61.34958649</v>
      </c>
      <c r="K965" s="216">
        <f>SUMIFS('Archive Profitability Detail'!I:I,'Archive Profitability Detail'!$E:$E,$E965,'Archive Profitability Detail'!$C:$C,$B965)</f>
        <v>63.17105449</v>
      </c>
      <c r="L965" s="216">
        <f>SUMIFS('Archive Profitability Detail'!J:J,'Archive Profitability Detail'!$E:$E,$E965,'Archive Profitability Detail'!$C:$C,$B965)</f>
        <v>65.5797283266667</v>
      </c>
      <c r="M965" s="216">
        <f>SUMIFS('Archive Profitability Detail'!K:K,'Archive Profitability Detail'!$E:$E,$E965,'Archive Profitability Detail'!$C:$C,$B965)</f>
        <v>67.0180295066667</v>
      </c>
      <c r="N965" s="216">
        <f>SUMIFS('Archive Profitability Detail'!L:L,'Archive Profitability Detail'!$E:$E,$E965,'Archive Profitability Detail'!$C:$C,$B965)</f>
        <v>69.4730855433333</v>
      </c>
      <c r="O965" s="216">
        <f>SUMIFS('Archive Profitability Detail'!M:M,'Archive Profitability Detail'!$E:$E,$E965,'Archive Profitability Detail'!$C:$C,$B965)</f>
        <v>71.6125979633333</v>
      </c>
      <c r="P965" s="216">
        <f>SUMIFS('2023 Profitability Detail'!F:F,'2023 Profitability Detail'!$C:$C,$B965,'2023 Profitability Detail'!$E:$E,$E965)/1000000</f>
        <v>73.0451768666667</v>
      </c>
      <c r="Q965" s="267">
        <f t="shared" si="1072"/>
        <v>31.130160245</v>
      </c>
      <c r="R965" s="267">
        <f t="shared" si="1072"/>
        <v>68.420860335</v>
      </c>
      <c r="S965" s="267">
        <f t="shared" si="1072"/>
        <v>73.0451768666667</v>
      </c>
      <c r="T965" s="216"/>
    </row>
    <row r="966" s="119" customFormat="1" outlineLevel="1" spans="1:20">
      <c r="A966" s="246">
        <f t="shared" si="1044"/>
        <v>88</v>
      </c>
      <c r="B966" s="246" t="str">
        <f>VLOOKUP($A966,'R - Client'!$A:$B,2,FALSE)</f>
        <v>SKW</v>
      </c>
      <c r="C966" s="246">
        <f t="shared" si="1045"/>
        <v>5</v>
      </c>
      <c r="D966" s="246"/>
      <c r="E966" s="255" t="str">
        <f>IF(VLOOKUP($C966,'R - Client'!$K$1:$L$12,2,FALSE)="Client",VLOOKUP($A966,'R - Client'!$A:$B,2,FALSE),VLOOKUP($C966,'R - Client'!$K$1:$L$12,2,FALSE))</f>
        <v>Total Staffing Expenses</v>
      </c>
      <c r="F966" t="str">
        <f>IFERROR(VLOOKUP(E966,'R - Client'!$O:$Q,2,FALSE),"")</f>
        <v/>
      </c>
      <c r="G966" t="str">
        <f>IFERROR(VLOOKUP(E966,'R - Client'!$O:$Q,3,FALSE),"")</f>
        <v/>
      </c>
      <c r="H966" s="217">
        <f>SUMIFS('Archive Profitability Detail'!F:F,'Archive Profitability Detail'!$E:$E,$E966,'Archive Profitability Detail'!$C:$C,$B966,'Archive Profitability Detail'!$D:$D,"Actual")</f>
        <v>0</v>
      </c>
      <c r="I966" s="217">
        <f>SUMIFS('Archive Profitability Detail'!G:G,'Archive Profitability Detail'!$E:$E,$E966,'Archive Profitability Detail'!$C:$C,$B966,'Archive Profitability Detail'!$D:$D,"Actual")</f>
        <v>0</v>
      </c>
      <c r="J966" s="217">
        <f>SUMIFS('Archive Profitability Detail'!H:H,'Archive Profitability Detail'!$E:$E,$E966,'Archive Profitability Detail'!$C:$C,$B966,'Archive Profitability Detail'!$D:$D,"Actual")</f>
        <v>1390.95185618645</v>
      </c>
      <c r="K966" s="217">
        <f>SUMIFS('Archive Profitability Detail'!I:I,'Archive Profitability Detail'!$E:$E,$E966,'Archive Profitability Detail'!$C:$C,$B966,'Archive Profitability Detail'!$D:$D,"Actual")</f>
        <v>1324.98574209278</v>
      </c>
      <c r="L966" s="217">
        <f>SUMIFS('Archive Profitability Detail'!J:J,'Archive Profitability Detail'!$E:$E,$E966,'Archive Profitability Detail'!$C:$C,$B966,'Archive Profitability Detail'!$D:$D,"Actual")</f>
        <v>1376.26241933638</v>
      </c>
      <c r="M966" s="217">
        <f>SUMIFS('Archive Profitability Detail'!K:K,'Archive Profitability Detail'!$E:$E,$E966,'Archive Profitability Detail'!$C:$C,$B966,'Archive Profitability Detail'!$D:$D,"Actual")</f>
        <v>967.212925440898</v>
      </c>
      <c r="N966" s="217">
        <f>SUMIFS('Archive Profitability Detail'!L:L,'Archive Profitability Detail'!$E:$E,$E966,'Archive Profitability Detail'!$C:$C,$B966,'Archive Profitability Detail'!$D:$D,"Actual")</f>
        <v>1061.2277446405</v>
      </c>
      <c r="O966" s="217">
        <f>SUMIFS('Archive Profitability Detail'!M:M,'Archive Profitability Detail'!$E:$E,$E966,'Archive Profitability Detail'!$C:$C,$B966,'Archive Profitability Detail'!$D:$D,"Actual")</f>
        <v>945.471668110005</v>
      </c>
      <c r="P966" s="217">
        <f>SUMIFS('2023 Profitability Detail'!F:F,'2023 Profitability Detail'!$C:$C,$B966,'2023 Profitability Detail'!$E:$E,$E966,'2023 Profitability Detail'!$D:$D,"Actual")</f>
        <v>2720.81493314297</v>
      </c>
      <c r="Q966" s="266">
        <f t="shared" ref="Q966:R966" si="1106">SUMIFS($H966:$P966,$H$3:$P$3,Q$4)</f>
        <v>2715.93759827923</v>
      </c>
      <c r="R966" s="266">
        <f t="shared" si="1106"/>
        <v>4350.17475752778</v>
      </c>
      <c r="S966" s="266">
        <f t="shared" ref="S966" si="1107">(SUMIFS($H966:$P966,$H$3:$P$3,S$4)/COUNTIFS($H$3:$P$3,S$4))*4</f>
        <v>10883.2597325719</v>
      </c>
      <c r="T966" s="217"/>
    </row>
    <row r="967" s="119" customFormat="1" outlineLevel="1" spans="1:20">
      <c r="A967" s="246">
        <f t="shared" si="1044"/>
        <v>88</v>
      </c>
      <c r="B967" s="246" t="str">
        <f>VLOOKUP($A967,'R - Client'!$A:$B,2,FALSE)</f>
        <v>SKW</v>
      </c>
      <c r="C967" s="246">
        <f t="shared" si="1045"/>
        <v>6</v>
      </c>
      <c r="D967" s="246"/>
      <c r="E967" s="258" t="str">
        <f>IF(VLOOKUP($C967,'R - Client'!$K$1:$L$12,2,FALSE)="Client",VLOOKUP($A967,'R - Client'!$A:$B,2,FALSE),VLOOKUP($C967,'R - Client'!$K$1:$L$12,2,FALSE))</f>
        <v>Asset Mgmt</v>
      </c>
      <c r="F967" s="259" t="str">
        <f>IFERROR(VLOOKUP(E967,'R - Client'!$O:$Q,2,FALSE),"")</f>
        <v/>
      </c>
      <c r="G967" s="259" t="str">
        <f>IFERROR(VLOOKUP(E967,'R - Client'!$O:$Q,3,FALSE),"")</f>
        <v/>
      </c>
      <c r="H967" s="260">
        <f>SUMIFS('Archive Profitability Detail'!F:F,'Archive Profitability Detail'!$E:$E,$E967,'Archive Profitability Detail'!$C:$C,$B967,'Archive Profitability Detail'!$D:$D,"Staff Counts")</f>
        <v>0</v>
      </c>
      <c r="I967" s="260">
        <f>SUMIFS('Archive Profitability Detail'!G:G,'Archive Profitability Detail'!$E:$E,$E967,'Archive Profitability Detail'!$C:$C,$B967,'Archive Profitability Detail'!$D:$D,"Staff Counts")</f>
        <v>0</v>
      </c>
      <c r="J967" s="260">
        <f>SUMIFS('Archive Profitability Detail'!H:H,'Archive Profitability Detail'!$E:$E,$E967,'Archive Profitability Detail'!$C:$C,$B967,'Archive Profitability Detail'!$D:$D,"Staff Counts")</f>
        <v>0.00639969974534658</v>
      </c>
      <c r="K967" s="260">
        <f>SUMIFS('Archive Profitability Detail'!I:I,'Archive Profitability Detail'!$E:$E,$E967,'Archive Profitability Detail'!$C:$C,$B967,'Archive Profitability Detail'!$D:$D,"Staff Counts")</f>
        <v>0.00531070673127754</v>
      </c>
      <c r="L967" s="260">
        <f>SUMIFS('Archive Profitability Detail'!J:J,'Archive Profitability Detail'!$E:$E,$E967,'Archive Profitability Detail'!$C:$C,$B967,'Archive Profitability Detail'!$D:$D,"Staff Counts")</f>
        <v>0.00134059488898199</v>
      </c>
      <c r="M967" s="260">
        <f>SUMIFS('Archive Profitability Detail'!K:K,'Archive Profitability Detail'!$E:$E,$E967,'Archive Profitability Detail'!$C:$C,$B967,'Archive Profitability Detail'!$D:$D,"Staff Counts")</f>
        <v>0</v>
      </c>
      <c r="N967" s="260">
        <f>SUMIFS('Archive Profitability Detail'!L:L,'Archive Profitability Detail'!$E:$E,$E967,'Archive Profitability Detail'!$C:$C,$B967,'Archive Profitability Detail'!$D:$D,"Staff Counts")</f>
        <v>0</v>
      </c>
      <c r="O967" s="260">
        <f>SUMIFS('Archive Profitability Detail'!M:M,'Archive Profitability Detail'!$E:$E,$E967,'Archive Profitability Detail'!$C:$C,$B967,'Archive Profitability Detail'!$D:$D,"Staff Counts")</f>
        <v>0</v>
      </c>
      <c r="P967" s="260">
        <f>SUMIFS('2023 Profitability Detail'!F:F,'2023 Profitability Detail'!$C:$C,$B967,'2023 Profitability Detail'!$E:$E,$E967,'2023 Profitability Detail'!$D:$D,"Staff Counts")</f>
        <v>0</v>
      </c>
      <c r="Q967" s="260">
        <f t="shared" si="1083"/>
        <v>0.00292760161915603</v>
      </c>
      <c r="R967" s="260">
        <f t="shared" si="1083"/>
        <v>0.000335148722245496</v>
      </c>
      <c r="S967" s="260">
        <f t="shared" si="1083"/>
        <v>0</v>
      </c>
      <c r="T967" s="260"/>
    </row>
    <row r="968" s="119" customFormat="1" outlineLevel="1" spans="1:20">
      <c r="A968" s="246">
        <f t="shared" si="1044"/>
        <v>88</v>
      </c>
      <c r="B968" s="246" t="str">
        <f>VLOOKUP($A968,'R - Client'!$A:$B,2,FALSE)</f>
        <v>SKW</v>
      </c>
      <c r="C968" s="246">
        <f t="shared" si="1045"/>
        <v>7</v>
      </c>
      <c r="D968" s="246"/>
      <c r="E968" s="262" t="str">
        <f>IF(VLOOKUP($C968,'R - Client'!$K$1:$L$12,2,FALSE)="Client",VLOOKUP($A968,'R - Client'!$A:$B,2,FALSE),VLOOKUP($C968,'R - Client'!$K$1:$L$12,2,FALSE))</f>
        <v>Avg Deals per AM</v>
      </c>
      <c r="F968" s="263" t="str">
        <f>IFERROR(VLOOKUP(E968,'R - Client'!$O:$Q,2,FALSE),"")</f>
        <v/>
      </c>
      <c r="G968" s="263" t="str">
        <f>IFERROR(VLOOKUP(E968,'R - Client'!$O:$Q,3,FALSE),"")</f>
        <v/>
      </c>
      <c r="H968" s="264">
        <f t="shared" ref="H968:P968" si="1108">IFERROR(H964/H967,0)</f>
        <v>0</v>
      </c>
      <c r="I968" s="264">
        <f t="shared" si="1108"/>
        <v>0</v>
      </c>
      <c r="J968" s="264">
        <f t="shared" si="1108"/>
        <v>156.257330779797</v>
      </c>
      <c r="K968" s="264">
        <f t="shared" si="1108"/>
        <v>188.298855613788</v>
      </c>
      <c r="L968" s="264">
        <f t="shared" si="1108"/>
        <v>745.9375</v>
      </c>
      <c r="M968" s="264">
        <f t="shared" si="1108"/>
        <v>0</v>
      </c>
      <c r="N968" s="264">
        <f t="shared" si="1108"/>
        <v>0</v>
      </c>
      <c r="O968" s="264">
        <f t="shared" si="1108"/>
        <v>0</v>
      </c>
      <c r="P968" s="264">
        <f t="shared" si="1108"/>
        <v>0</v>
      </c>
      <c r="Q968" s="264">
        <f t="shared" si="1083"/>
        <v>86.1390465983961</v>
      </c>
      <c r="R968" s="264">
        <f t="shared" si="1083"/>
        <v>186.484375</v>
      </c>
      <c r="S968" s="264">
        <f t="shared" si="1083"/>
        <v>0</v>
      </c>
      <c r="T968" s="264"/>
    </row>
    <row r="969" s="119" customFormat="1" outlineLevel="1" spans="1:20">
      <c r="A969" s="246">
        <f t="shared" si="1044"/>
        <v>88</v>
      </c>
      <c r="B969" s="246" t="str">
        <f>VLOOKUP($A969,'R - Client'!$A:$B,2,FALSE)</f>
        <v>SKW</v>
      </c>
      <c r="C969" s="246">
        <f t="shared" si="1045"/>
        <v>8</v>
      </c>
      <c r="D969" s="246"/>
      <c r="E969" s="258" t="str">
        <f>IF(VLOOKUP($C969,'R - Client'!$K$1:$L$12,2,FALSE)="Client",VLOOKUP($A969,'R - Client'!$A:$B,2,FALSE),VLOOKUP($C969,'R - Client'!$K$1:$L$12,2,FALSE))</f>
        <v>Portfolio Mgmt</v>
      </c>
      <c r="F969" s="259" t="str">
        <f>IFERROR(VLOOKUP(E969,'R - Client'!$O:$Q,2,FALSE),"")</f>
        <v/>
      </c>
      <c r="G969" s="259" t="str">
        <f>IFERROR(VLOOKUP(E969,'R - Client'!$O:$Q,3,FALSE),"")</f>
        <v/>
      </c>
      <c r="H969" s="260">
        <f>SUMIFS('Archive Profitability Detail'!F:F,'Archive Profitability Detail'!$E:$E,$E969,'Archive Profitability Detail'!$C:$C,$B969,'Archive Profitability Detail'!$D:$D,"Staff Counts")</f>
        <v>0</v>
      </c>
      <c r="I969" s="260">
        <f>SUMIFS('Archive Profitability Detail'!G:G,'Archive Profitability Detail'!$E:$E,$E969,'Archive Profitability Detail'!$C:$C,$B969,'Archive Profitability Detail'!$D:$D,"Staff Counts")</f>
        <v>0</v>
      </c>
      <c r="J969" s="260">
        <f>SUMIFS('Archive Profitability Detail'!H:H,'Archive Profitability Detail'!$E:$E,$E969,'Archive Profitability Detail'!$C:$C,$B969,'Archive Profitability Detail'!$D:$D,"Staff Counts")</f>
        <v>0.0238805309669473</v>
      </c>
      <c r="K969" s="260">
        <f>SUMIFS('Archive Profitability Detail'!I:I,'Archive Profitability Detail'!$E:$E,$E969,'Archive Profitability Detail'!$C:$C,$B969,'Archive Profitability Detail'!$D:$D,"Staff Counts")</f>
        <v>0.0224833565906708</v>
      </c>
      <c r="L969" s="260">
        <f>SUMIFS('Archive Profitability Detail'!J:J,'Archive Profitability Detail'!$E:$E,$E969,'Archive Profitability Detail'!$C:$C,$B969,'Archive Profitability Detail'!$D:$D,"Staff Counts")</f>
        <v>0.00748498813014942</v>
      </c>
      <c r="M969" s="260">
        <f>SUMIFS('Archive Profitability Detail'!K:K,'Archive Profitability Detail'!$E:$E,$E969,'Archive Profitability Detail'!$C:$C,$B969,'Archive Profitability Detail'!$D:$D,"Staff Counts")</f>
        <v>0</v>
      </c>
      <c r="N969" s="260">
        <f>SUMIFS('Archive Profitability Detail'!L:L,'Archive Profitability Detail'!$E:$E,$E969,'Archive Profitability Detail'!$C:$C,$B969,'Archive Profitability Detail'!$D:$D,"Staff Counts")</f>
        <v>0</v>
      </c>
      <c r="O969" s="260">
        <f>SUMIFS('Archive Profitability Detail'!M:M,'Archive Profitability Detail'!$E:$E,$E969,'Archive Profitability Detail'!$C:$C,$B969,'Archive Profitability Detail'!$D:$D,"Staff Counts")</f>
        <v>0</v>
      </c>
      <c r="P969" s="260">
        <f>SUMIFS('2023 Profitability Detail'!F:F,'2023 Profitability Detail'!$C:$C,$B969,'2023 Profitability Detail'!$E:$E,$E969,'2023 Profitability Detail'!$D:$D,"Staff Counts")</f>
        <v>0.05</v>
      </c>
      <c r="Q969" s="260">
        <f t="shared" si="1083"/>
        <v>0.0115909718894045</v>
      </c>
      <c r="R969" s="260">
        <f t="shared" si="1083"/>
        <v>0.00187124703253736</v>
      </c>
      <c r="S969" s="260">
        <f t="shared" si="1083"/>
        <v>0.05</v>
      </c>
      <c r="T969" s="260"/>
    </row>
    <row r="970" s="119" customFormat="1" outlineLevel="1" spans="1:20">
      <c r="A970" s="246">
        <f t="shared" si="1044"/>
        <v>88</v>
      </c>
      <c r="B970" s="246" t="str">
        <f>VLOOKUP($A970,'R - Client'!$A:$B,2,FALSE)</f>
        <v>SKW</v>
      </c>
      <c r="C970" s="246">
        <f t="shared" si="1045"/>
        <v>9</v>
      </c>
      <c r="D970" s="246"/>
      <c r="E970" s="262" t="str">
        <f>IF(VLOOKUP($C970,'R - Client'!$K$1:$L$12,2,FALSE)="Client",VLOOKUP($A970,'R - Client'!$A:$B,2,FALSE),VLOOKUP($C970,'R - Client'!$K$1:$L$12,2,FALSE))</f>
        <v>Avg Deals per PM</v>
      </c>
      <c r="F970" s="263" t="str">
        <f>IFERROR(VLOOKUP(E970,'R - Client'!$O:$Q,2,FALSE),"")</f>
        <v/>
      </c>
      <c r="G970" s="263" t="str">
        <f>IFERROR(VLOOKUP(E970,'R - Client'!$O:$Q,3,FALSE),"")</f>
        <v/>
      </c>
      <c r="H970" s="264">
        <f t="shared" ref="H970:P970" si="1109">IFERROR(H964/H969,0)</f>
        <v>0</v>
      </c>
      <c r="I970" s="264">
        <f t="shared" si="1109"/>
        <v>0</v>
      </c>
      <c r="J970" s="264">
        <f t="shared" si="1109"/>
        <v>41.8751158164818</v>
      </c>
      <c r="K970" s="264">
        <f t="shared" si="1109"/>
        <v>44.4773446512402</v>
      </c>
      <c r="L970" s="264">
        <f t="shared" si="1109"/>
        <v>133.600746268657</v>
      </c>
      <c r="M970" s="264">
        <f t="shared" si="1109"/>
        <v>0</v>
      </c>
      <c r="N970" s="264">
        <f t="shared" si="1109"/>
        <v>0</v>
      </c>
      <c r="O970" s="264">
        <f t="shared" si="1109"/>
        <v>0</v>
      </c>
      <c r="P970" s="264">
        <f t="shared" si="1109"/>
        <v>20</v>
      </c>
      <c r="Q970" s="264">
        <f t="shared" si="1083"/>
        <v>21.5881151169305</v>
      </c>
      <c r="R970" s="264">
        <f t="shared" si="1083"/>
        <v>33.4001865671642</v>
      </c>
      <c r="S970" s="264">
        <f t="shared" si="1083"/>
        <v>20</v>
      </c>
      <c r="T970" s="264"/>
    </row>
    <row r="971" s="119" customFormat="1" outlineLevel="1" spans="1:20">
      <c r="A971" s="246">
        <f t="shared" si="1044"/>
        <v>88</v>
      </c>
      <c r="B971" s="246" t="str">
        <f>VLOOKUP($A971,'R - Client'!$A:$B,2,FALSE)</f>
        <v>SKW</v>
      </c>
      <c r="C971" s="246">
        <f t="shared" si="1045"/>
        <v>10</v>
      </c>
      <c r="D971" s="246"/>
      <c r="E971" s="258" t="str">
        <f>IF(VLOOKUP($C971,'R - Client'!$K$1:$L$12,2,FALSE)="Client",VLOOKUP($A971,'R - Client'!$A:$B,2,FALSE),VLOOKUP($C971,'R - Client'!$K$1:$L$12,2,FALSE))</f>
        <v>Servicing Ops</v>
      </c>
      <c r="F971" s="259" t="str">
        <f>IFERROR(VLOOKUP(E971,'R - Client'!$O:$Q,2,FALSE),"")</f>
        <v/>
      </c>
      <c r="G971" s="259" t="str">
        <f>IFERROR(VLOOKUP(E971,'R - Client'!$O:$Q,3,FALSE),"")</f>
        <v/>
      </c>
      <c r="H971" s="260">
        <f>SUMIFS('Archive Profitability Detail'!F:F,'Archive Profitability Detail'!$E:$E,$E971,'Archive Profitability Detail'!$C:$C,$B971,'Archive Profitability Detail'!$D:$D,"Staff Counts")</f>
        <v>0</v>
      </c>
      <c r="I971" s="260">
        <f>SUMIFS('Archive Profitability Detail'!G:G,'Archive Profitability Detail'!$E:$E,$E971,'Archive Profitability Detail'!$C:$C,$B971,'Archive Profitability Detail'!$D:$D,"Staff Counts")</f>
        <v>0</v>
      </c>
      <c r="J971" s="260">
        <f>SUMIFS('Archive Profitability Detail'!H:H,'Archive Profitability Detail'!$E:$E,$E971,'Archive Profitability Detail'!$C:$C,$B971,'Archive Profitability Detail'!$D:$D,"Staff Counts")</f>
        <v>0.0137931940394671</v>
      </c>
      <c r="K971" s="260">
        <f>SUMIFS('Archive Profitability Detail'!I:I,'Archive Profitability Detail'!$E:$E,$E971,'Archive Profitability Detail'!$C:$C,$B971,'Archive Profitability Detail'!$D:$D,"Staff Counts")</f>
        <v>0.0129192944057323</v>
      </c>
      <c r="L971" s="260">
        <f>SUMIFS('Archive Profitability Detail'!J:J,'Archive Profitability Detail'!$E:$E,$E971,'Archive Profitability Detail'!$C:$C,$B971,'Archive Profitability Detail'!$D:$D,"Staff Counts")</f>
        <v>0.0148735205550997</v>
      </c>
      <c r="M971" s="260">
        <f>SUMIFS('Archive Profitability Detail'!K:K,'Archive Profitability Detail'!$E:$E,$E971,'Archive Profitability Detail'!$C:$C,$B971,'Archive Profitability Detail'!$D:$D,"Staff Counts")</f>
        <v>0.0179579387032004</v>
      </c>
      <c r="N971" s="260">
        <f>SUMIFS('Archive Profitability Detail'!L:L,'Archive Profitability Detail'!$E:$E,$E971,'Archive Profitability Detail'!$C:$C,$B971,'Archive Profitability Detail'!$D:$D,"Staff Counts")</f>
        <v>0.020309384637074</v>
      </c>
      <c r="O971" s="260">
        <f>SUMIFS('Archive Profitability Detail'!M:M,'Archive Profitability Detail'!$E:$E,$E971,'Archive Profitability Detail'!$C:$C,$B971,'Archive Profitability Detail'!$D:$D,"Staff Counts")</f>
        <v>0.0195986956062857</v>
      </c>
      <c r="P971" s="260">
        <f>SUMIFS('2023 Profitability Detail'!F:F,'2023 Profitability Detail'!$C:$C,$B971,'2023 Profitability Detail'!$E:$E,$E971,'2023 Profitability Detail'!$D:$D,"Staff Counts")</f>
        <v>0.019564317122425</v>
      </c>
      <c r="Q971" s="260">
        <f t="shared" si="1083"/>
        <v>0.00667812211129985</v>
      </c>
      <c r="R971" s="260">
        <f t="shared" si="1083"/>
        <v>0.0181848848754149</v>
      </c>
      <c r="S971" s="260">
        <f t="shared" si="1083"/>
        <v>0.019564317122425</v>
      </c>
      <c r="T971" s="260"/>
    </row>
    <row r="972" s="119" customFormat="1" outlineLevel="1" spans="1:20">
      <c r="A972" s="246">
        <f t="shared" si="1044"/>
        <v>88</v>
      </c>
      <c r="B972" s="246" t="str">
        <f>VLOOKUP($A972,'R - Client'!$A:$B,2,FALSE)</f>
        <v>SKW</v>
      </c>
      <c r="C972" s="246">
        <f t="shared" si="1045"/>
        <v>11</v>
      </c>
      <c r="D972" s="246"/>
      <c r="E972" s="258" t="str">
        <f>IF(VLOOKUP($C972,'R - Client'!$K$1:$L$12,2,FALSE)="Client",VLOOKUP($A972,'R - Client'!$A:$B,2,FALSE),VLOOKUP($C972,'R - Client'!$K$1:$L$12,2,FALSE))</f>
        <v>Administration</v>
      </c>
      <c r="F972" s="259" t="str">
        <f>IFERROR(VLOOKUP(E972,'R - Client'!$O:$Q,2,FALSE),"")</f>
        <v/>
      </c>
      <c r="G972" s="259" t="str">
        <f>IFERROR(VLOOKUP(E972,'R - Client'!$O:$Q,3,FALSE),"")</f>
        <v/>
      </c>
      <c r="H972" s="260">
        <f>SUMIFS('Archive Profitability Detail'!F:F,'Archive Profitability Detail'!$E:$E,$E972,'Archive Profitability Detail'!$C:$C,$B972,'Archive Profitability Detail'!$D:$D,"Staff Counts")</f>
        <v>0</v>
      </c>
      <c r="I972" s="260">
        <f>SUMIFS('Archive Profitability Detail'!G:G,'Archive Profitability Detail'!$E:$E,$E972,'Archive Profitability Detail'!$C:$C,$B972,'Archive Profitability Detail'!$D:$D,"Staff Counts")</f>
        <v>0</v>
      </c>
      <c r="J972" s="260">
        <f>SUMIFS('Archive Profitability Detail'!H:H,'Archive Profitability Detail'!$E:$E,$E972,'Archive Profitability Detail'!$C:$C,$B972,'Archive Profitability Detail'!$D:$D,"Staff Counts")</f>
        <v>0.00296455285376117</v>
      </c>
      <c r="K972" s="260">
        <f>SUMIFS('Archive Profitability Detail'!I:I,'Archive Profitability Detail'!$E:$E,$E972,'Archive Profitability Detail'!$C:$C,$B972,'Archive Profitability Detail'!$D:$D,"Staff Counts")</f>
        <v>0.00288463546693374</v>
      </c>
      <c r="L972" s="260">
        <f>SUMIFS('Archive Profitability Detail'!J:J,'Archive Profitability Detail'!$E:$E,$E972,'Archive Profitability Detail'!$C:$C,$B972,'Archive Profitability Detail'!$D:$D,"Staff Counts")</f>
        <v>0.00258590560116951</v>
      </c>
      <c r="M972" s="260">
        <f>SUMIFS('Archive Profitability Detail'!K:K,'Archive Profitability Detail'!$E:$E,$E972,'Archive Profitability Detail'!$C:$C,$B972,'Archive Profitability Detail'!$D:$D,"Staff Counts")</f>
        <v>0.00319953412920865</v>
      </c>
      <c r="N972" s="260">
        <f>SUMIFS('Archive Profitability Detail'!L:L,'Archive Profitability Detail'!$E:$E,$E972,'Archive Profitability Detail'!$C:$C,$B972,'Archive Profitability Detail'!$D:$D,"Staff Counts")</f>
        <v>0.00370505759889299</v>
      </c>
      <c r="O972" s="260">
        <f>SUMIFS('Archive Profitability Detail'!M:M,'Archive Profitability Detail'!$E:$E,$E972,'Archive Profitability Detail'!$C:$C,$B972,'Archive Profitability Detail'!$D:$D,"Staff Counts")</f>
        <v>0.00401386564914474</v>
      </c>
      <c r="P972" s="260">
        <f>SUMIFS('2023 Profitability Detail'!F:F,'2023 Profitability Detail'!$C:$C,$B972,'2023 Profitability Detail'!$E:$E,$E972,'2023 Profitability Detail'!$D:$D,"Staff Counts")</f>
        <v>0.00440563007846953</v>
      </c>
      <c r="Q972" s="260">
        <f t="shared" si="1083"/>
        <v>0.00146229708017373</v>
      </c>
      <c r="R972" s="260">
        <f t="shared" si="1083"/>
        <v>0.00337609074460397</v>
      </c>
      <c r="S972" s="260">
        <f t="shared" si="1083"/>
        <v>0.00440563007846953</v>
      </c>
      <c r="T972" s="260"/>
    </row>
    <row r="973" ht="17.5" spans="1:20">
      <c r="A973" s="122">
        <f t="shared" si="1044"/>
        <v>89</v>
      </c>
      <c r="B973" s="122" t="str">
        <f>VLOOKUP($A973,'R - Client'!$A:$B,2,FALSE)</f>
        <v>KeyBank</v>
      </c>
      <c r="C973" s="122">
        <f t="shared" si="1045"/>
        <v>1</v>
      </c>
      <c r="D973" s="122"/>
      <c r="E973" s="253" t="str">
        <f>IF(VLOOKUP($C973,'R - Client'!$K$1:$L$12,2,FALSE)="Client",VLOOKUP($A973,'R - Client'!$A:$B,2,FALSE),VLOOKUP($C973,'R - Client'!$K$1:$L$12,2,FALSE))</f>
        <v>KeyBank</v>
      </c>
      <c r="F973" t="str">
        <f>IFERROR(VLOOKUP(E973,'R - Client'!$O:$Q,2,FALSE),"")</f>
        <v/>
      </c>
      <c r="G973" t="str">
        <f>IFERROR(VLOOKUP(E973,'R - Client'!$O:$Q,3,FALSE),"")</f>
        <v/>
      </c>
      <c r="H973" s="254"/>
      <c r="I973" s="254"/>
      <c r="J973" s="254"/>
      <c r="K973" s="254"/>
      <c r="L973" s="254"/>
      <c r="M973" s="254"/>
      <c r="N973" s="254"/>
      <c r="O973" s="254"/>
      <c r="P973" s="254"/>
      <c r="Q973" s="254"/>
      <c r="R973" s="254"/>
      <c r="S973" s="254"/>
      <c r="T973" s="254"/>
    </row>
    <row r="974" s="119" customFormat="1" outlineLevel="1" spans="1:20">
      <c r="A974" s="246">
        <f t="shared" si="1044"/>
        <v>89</v>
      </c>
      <c r="B974" s="246" t="str">
        <f>VLOOKUP($A974,'R - Client'!$A:$B,2,FALSE)</f>
        <v>KeyBank</v>
      </c>
      <c r="C974" s="246">
        <f t="shared" si="1045"/>
        <v>2</v>
      </c>
      <c r="D974" s="246"/>
      <c r="E974" s="255" t="str">
        <f>IF(VLOOKUP($C974,'R - Client'!$K$1:$L$12,2,FALSE)="Client",VLOOKUP($A974,'R - Client'!$A:$B,2,FALSE),VLOOKUP($C974,'R - Client'!$K$1:$L$12,2,FALSE))</f>
        <v>Loan</v>
      </c>
      <c r="F974" t="str">
        <f>IFERROR(VLOOKUP(E974,'R - Client'!$O:$Q,2,FALSE),"")</f>
        <v/>
      </c>
      <c r="G974" t="str">
        <f>IFERROR(VLOOKUP(E974,'R - Client'!$O:$Q,3,FALSE),"")</f>
        <v/>
      </c>
      <c r="H974" s="217">
        <f>SUMIFS('Archive Profitability Detail'!F:F,'Archive Profitability Detail'!$E:$E,$E974,'Archive Profitability Detail'!$C:$C,$B974)</f>
        <v>2</v>
      </c>
      <c r="I974" s="217">
        <f>SUMIFS('Archive Profitability Detail'!G:G,'Archive Profitability Detail'!$E:$E,$E974,'Archive Profitability Detail'!$C:$C,$B974)</f>
        <v>2</v>
      </c>
      <c r="J974" s="217">
        <f>SUMIFS('Archive Profitability Detail'!H:H,'Archive Profitability Detail'!$E:$E,$E974,'Archive Profitability Detail'!$C:$C,$B974)</f>
        <v>2</v>
      </c>
      <c r="K974" s="217">
        <f>SUMIFS('Archive Profitability Detail'!I:I,'Archive Profitability Detail'!$E:$E,$E974,'Archive Profitability Detail'!$C:$C,$B974)</f>
        <v>2</v>
      </c>
      <c r="L974" s="217">
        <f>SUMIFS('Archive Profitability Detail'!J:J,'Archive Profitability Detail'!$E:$E,$E974,'Archive Profitability Detail'!$C:$C,$B974)</f>
        <v>2</v>
      </c>
      <c r="M974" s="217">
        <f>SUMIFS('Archive Profitability Detail'!K:K,'Archive Profitability Detail'!$E:$E,$E974,'Archive Profitability Detail'!$C:$C,$B974)</f>
        <v>1</v>
      </c>
      <c r="N974" s="217">
        <f>SUMIFS('Archive Profitability Detail'!L:L,'Archive Profitability Detail'!$E:$E,$E974,'Archive Profitability Detail'!$C:$C,$B974)</f>
        <v>1</v>
      </c>
      <c r="O974" s="217">
        <f>SUMIFS('Archive Profitability Detail'!M:M,'Archive Profitability Detail'!$E:$E,$E974,'Archive Profitability Detail'!$C:$C,$B974)</f>
        <v>1</v>
      </c>
      <c r="P974" s="217">
        <f>SUMIFS('2023 Profitability Detail'!F:F,'2023 Profitability Detail'!$C:$C,$B974,'2023 Profitability Detail'!$E:$E,$E974)</f>
        <v>1</v>
      </c>
      <c r="Q974" s="266">
        <f t="shared" si="1072"/>
        <v>2</v>
      </c>
      <c r="R974" s="266">
        <f t="shared" si="1072"/>
        <v>1.25</v>
      </c>
      <c r="S974" s="266">
        <f t="shared" si="1072"/>
        <v>1</v>
      </c>
      <c r="T974" s="217"/>
    </row>
    <row r="975" s="119" customFormat="1" outlineLevel="1" spans="1:20">
      <c r="A975" s="246">
        <f t="shared" si="1044"/>
        <v>89</v>
      </c>
      <c r="B975" s="246" t="str">
        <f>VLOOKUP($A975,'R - Client'!$A:$B,2,FALSE)</f>
        <v>KeyBank</v>
      </c>
      <c r="C975" s="246">
        <f t="shared" si="1045"/>
        <v>3</v>
      </c>
      <c r="D975" s="246"/>
      <c r="E975" s="255" t="str">
        <f>IF(VLOOKUP($C975,'R - Client'!$K$1:$L$12,2,FALSE)="Client",VLOOKUP($A975,'R - Client'!$A:$B,2,FALSE),VLOOKUP($C975,'R - Client'!$K$1:$L$12,2,FALSE))</f>
        <v>Deal</v>
      </c>
      <c r="F975" t="str">
        <f>IFERROR(VLOOKUP(E975,'R - Client'!$O:$Q,2,FALSE),"")</f>
        <v/>
      </c>
      <c r="G975" t="str">
        <f>IFERROR(VLOOKUP(E975,'R - Client'!$O:$Q,3,FALSE),"")</f>
        <v/>
      </c>
      <c r="H975" s="217">
        <f t="shared" ref="H975" si="1110">($S975/$S974*H974)</f>
        <v>2</v>
      </c>
      <c r="I975" s="217">
        <f t="shared" ref="I975" si="1111">($S975/$S974*I974)</f>
        <v>2</v>
      </c>
      <c r="J975" s="217">
        <f t="shared" ref="J975" si="1112">($S975/$S974*J974)</f>
        <v>2</v>
      </c>
      <c r="K975" s="217">
        <f t="shared" ref="K975" si="1113">($S975/$S974*K974)</f>
        <v>2</v>
      </c>
      <c r="L975" s="217">
        <f t="shared" ref="L975" si="1114">($S975/$S974*L974)</f>
        <v>2</v>
      </c>
      <c r="M975" s="217">
        <f t="shared" ref="M975" si="1115">($S975/$S974*M974)</f>
        <v>1</v>
      </c>
      <c r="N975" s="217">
        <f t="shared" ref="N975" si="1116">($S975/$S974*N974)</f>
        <v>1</v>
      </c>
      <c r="O975" s="217">
        <f t="shared" ref="O975" si="1117">($S975/$S974*O974)</f>
        <v>1</v>
      </c>
      <c r="P975" s="217">
        <f>SUMIFS('2023 Profitability Detail'!F:F,'2023 Profitability Detail'!$C:$C,$B975,'2023 Profitability Detail'!$E:$E,$E975)</f>
        <v>1</v>
      </c>
      <c r="Q975" s="266">
        <f t="shared" si="1072"/>
        <v>2</v>
      </c>
      <c r="R975" s="266">
        <f t="shared" si="1072"/>
        <v>1.25</v>
      </c>
      <c r="S975" s="266">
        <f t="shared" si="1072"/>
        <v>1</v>
      </c>
      <c r="T975" s="217"/>
    </row>
    <row r="976" s="119" customFormat="1" outlineLevel="1" spans="1:20">
      <c r="A976" s="246">
        <f t="shared" si="1044"/>
        <v>89</v>
      </c>
      <c r="B976" s="246" t="str">
        <f>VLOOKUP($A976,'R - Client'!$A:$B,2,FALSE)</f>
        <v>KeyBank</v>
      </c>
      <c r="C976" s="246">
        <f t="shared" si="1045"/>
        <v>4</v>
      </c>
      <c r="D976" s="246"/>
      <c r="E976" s="256" t="str">
        <f>IF(VLOOKUP($C976,'R - Client'!$K$1:$L$12,2,FALSE)="Client",VLOOKUP($A976,'R - Client'!$A:$B,2,FALSE),VLOOKUP($C976,'R - Client'!$K$1:$L$12,2,FALSE))</f>
        <v>UPB</v>
      </c>
      <c r="F976" s="257" t="str">
        <f>IFERROR(VLOOKUP(E976,'R - Client'!$O:$Q,2,FALSE),"")</f>
        <v/>
      </c>
      <c r="G976" s="257" t="str">
        <f>IFERROR(VLOOKUP(E976,'R - Client'!$O:$Q,3,FALSE),"")</f>
        <v/>
      </c>
      <c r="H976" s="216">
        <f>SUMIFS('Archive Profitability Detail'!F:F,'Archive Profitability Detail'!$E:$E,$E976,'Archive Profitability Detail'!$C:$C,$B976)</f>
        <v>42.26949256</v>
      </c>
      <c r="I976" s="216">
        <f>SUMIFS('Archive Profitability Detail'!G:G,'Archive Profitability Detail'!$E:$E,$E976,'Archive Profitability Detail'!$C:$C,$B976)</f>
        <v>41.9924141833333</v>
      </c>
      <c r="J976" s="216">
        <f>SUMIFS('Archive Profitability Detail'!H:H,'Archive Profitability Detail'!$E:$E,$E976,'Archive Profitability Detail'!$C:$C,$B976)</f>
        <v>41.7076326533333</v>
      </c>
      <c r="K976" s="216">
        <f>SUMIFS('Archive Profitability Detail'!I:I,'Archive Profitability Detail'!$E:$E,$E976,'Archive Profitability Detail'!$C:$C,$B976)</f>
        <v>41.45065694</v>
      </c>
      <c r="L976" s="216">
        <f>SUMIFS('Archive Profitability Detail'!J:J,'Archive Profitability Detail'!$E:$E,$E976,'Archive Profitability Detail'!$C:$C,$B976)</f>
        <v>41.15117269</v>
      </c>
      <c r="M976" s="216">
        <f>SUMIFS('Archive Profitability Detail'!K:K,'Archive Profitability Detail'!$E:$E,$E976,'Archive Profitability Detail'!$C:$C,$B976)</f>
        <v>8.50127217</v>
      </c>
      <c r="N976" s="216">
        <f>SUMIFS('Archive Profitability Detail'!L:L,'Archive Profitability Detail'!$E:$E,$E976,'Archive Profitability Detail'!$C:$C,$B976)</f>
        <v>8.44311295333333</v>
      </c>
      <c r="O976" s="216">
        <f>SUMIFS('Archive Profitability Detail'!M:M,'Archive Profitability Detail'!$E:$E,$E976,'Archive Profitability Detail'!$C:$C,$B976)</f>
        <v>8.38430345666667</v>
      </c>
      <c r="P976" s="216">
        <f>SUMIFS('2023 Profitability Detail'!F:F,'2023 Profitability Detail'!$C:$C,$B976,'2023 Profitability Detail'!$E:$E,$E976)/1000000</f>
        <v>8.33097160666667</v>
      </c>
      <c r="Q976" s="267">
        <f t="shared" si="1072"/>
        <v>41.8550490841667</v>
      </c>
      <c r="R976" s="267">
        <f t="shared" si="1072"/>
        <v>16.6199653175</v>
      </c>
      <c r="S976" s="267">
        <f t="shared" si="1072"/>
        <v>8.33097160666667</v>
      </c>
      <c r="T976" s="216"/>
    </row>
    <row r="977" s="119" customFormat="1" outlineLevel="1" spans="1:20">
      <c r="A977" s="246">
        <f t="shared" ref="A977:A1040" si="1118">A966+1</f>
        <v>89</v>
      </c>
      <c r="B977" s="246" t="str">
        <f>VLOOKUP($A977,'R - Client'!$A:$B,2,FALSE)</f>
        <v>KeyBank</v>
      </c>
      <c r="C977" s="246">
        <f t="shared" ref="C977:C1040" si="1119">C966</f>
        <v>5</v>
      </c>
      <c r="D977" s="246"/>
      <c r="E977" s="255" t="str">
        <f>IF(VLOOKUP($C977,'R - Client'!$K$1:$L$12,2,FALSE)="Client",VLOOKUP($A977,'R - Client'!$A:$B,2,FALSE),VLOOKUP($C977,'R - Client'!$K$1:$L$12,2,FALSE))</f>
        <v>Total Staffing Expenses</v>
      </c>
      <c r="F977" t="str">
        <f>IFERROR(VLOOKUP(E977,'R - Client'!$O:$Q,2,FALSE),"")</f>
        <v/>
      </c>
      <c r="G977" t="str">
        <f>IFERROR(VLOOKUP(E977,'R - Client'!$O:$Q,3,FALSE),"")</f>
        <v/>
      </c>
      <c r="H977" s="217">
        <f>SUMIFS('Archive Profitability Detail'!F:F,'Archive Profitability Detail'!$E:$E,$E977,'Archive Profitability Detail'!$C:$C,$B977,'Archive Profitability Detail'!$D:$D,"Actual")</f>
        <v>2548.21921241052</v>
      </c>
      <c r="I977" s="217">
        <f>SUMIFS('Archive Profitability Detail'!G:G,'Archive Profitability Detail'!$E:$E,$E977,'Archive Profitability Detail'!$C:$C,$B977,'Archive Profitability Detail'!$D:$D,"Actual")</f>
        <v>2714.36375292078</v>
      </c>
      <c r="J977" s="217">
        <f>SUMIFS('Archive Profitability Detail'!H:H,'Archive Profitability Detail'!$E:$E,$E977,'Archive Profitability Detail'!$C:$C,$B977,'Archive Profitability Detail'!$D:$D,"Actual")</f>
        <v>2781.9037123729</v>
      </c>
      <c r="K977" s="217">
        <f>SUMIFS('Archive Profitability Detail'!I:I,'Archive Profitability Detail'!$E:$E,$E977,'Archive Profitability Detail'!$C:$C,$B977,'Archive Profitability Detail'!$D:$D,"Actual")</f>
        <v>2649.97148418556</v>
      </c>
      <c r="L977" s="217">
        <f>SUMIFS('Archive Profitability Detail'!J:J,'Archive Profitability Detail'!$E:$E,$E977,'Archive Profitability Detail'!$C:$C,$B977,'Archive Profitability Detail'!$D:$D,"Actual")</f>
        <v>2752.52483867276</v>
      </c>
      <c r="M977" s="217">
        <f>SUMIFS('Archive Profitability Detail'!K:K,'Archive Profitability Detail'!$E:$E,$E977,'Archive Profitability Detail'!$C:$C,$B977,'Archive Profitability Detail'!$D:$D,"Actual")</f>
        <v>967.212925440898</v>
      </c>
      <c r="N977" s="217">
        <f>SUMIFS('Archive Profitability Detail'!L:L,'Archive Profitability Detail'!$E:$E,$E977,'Archive Profitability Detail'!$C:$C,$B977,'Archive Profitability Detail'!$D:$D,"Actual")</f>
        <v>1061.2277446405</v>
      </c>
      <c r="O977" s="217">
        <f>SUMIFS('Archive Profitability Detail'!M:M,'Archive Profitability Detail'!$E:$E,$E977,'Archive Profitability Detail'!$C:$C,$B977,'Archive Profitability Detail'!$D:$D,"Actual")</f>
        <v>945.471668110005</v>
      </c>
      <c r="P977" s="217">
        <f>SUMIFS('2023 Profitability Detail'!F:F,'2023 Profitability Detail'!$C:$C,$B977,'2023 Profitability Detail'!$E:$E,$E977,'2023 Profitability Detail'!$D:$D,"Actual")</f>
        <v>859.454380142967</v>
      </c>
      <c r="Q977" s="266">
        <f t="shared" ref="Q977:R977" si="1120">SUMIFS($H977:$P977,$H$3:$P$3,Q$4)</f>
        <v>10694.4581618898</v>
      </c>
      <c r="R977" s="266">
        <f t="shared" si="1120"/>
        <v>5726.43717686416</v>
      </c>
      <c r="S977" s="266">
        <f t="shared" ref="S977" si="1121">(SUMIFS($H977:$P977,$H$3:$P$3,S$4)/COUNTIFS($H$3:$P$3,S$4))*4</f>
        <v>3437.81752057187</v>
      </c>
      <c r="T977" s="217"/>
    </row>
    <row r="978" s="119" customFormat="1" outlineLevel="1" spans="1:20">
      <c r="A978" s="246">
        <f t="shared" si="1118"/>
        <v>89</v>
      </c>
      <c r="B978" s="246" t="str">
        <f>VLOOKUP($A978,'R - Client'!$A:$B,2,FALSE)</f>
        <v>KeyBank</v>
      </c>
      <c r="C978" s="246">
        <f t="shared" si="1119"/>
        <v>6</v>
      </c>
      <c r="D978" s="246"/>
      <c r="E978" s="258" t="str">
        <f>IF(VLOOKUP($C978,'R - Client'!$K$1:$L$12,2,FALSE)="Client",VLOOKUP($A978,'R - Client'!$A:$B,2,FALSE),VLOOKUP($C978,'R - Client'!$K$1:$L$12,2,FALSE))</f>
        <v>Asset Mgmt</v>
      </c>
      <c r="F978" s="259" t="str">
        <f>IFERROR(VLOOKUP(E978,'R - Client'!$O:$Q,2,FALSE),"")</f>
        <v/>
      </c>
      <c r="G978" s="259" t="str">
        <f>IFERROR(VLOOKUP(E978,'R - Client'!$O:$Q,3,FALSE),"")</f>
        <v/>
      </c>
      <c r="H978" s="260">
        <f>SUMIFS('Archive Profitability Detail'!F:F,'Archive Profitability Detail'!$E:$E,$E978,'Archive Profitability Detail'!$C:$C,$B978,'Archive Profitability Detail'!$D:$D,"Staff Counts")</f>
        <v>0.0155379121720216</v>
      </c>
      <c r="I978" s="260">
        <f>SUMIFS('Archive Profitability Detail'!G:G,'Archive Profitability Detail'!$E:$E,$E978,'Archive Profitability Detail'!$C:$C,$B978,'Archive Profitability Detail'!$D:$D,"Staff Counts")</f>
        <v>0.0135263531574536</v>
      </c>
      <c r="J978" s="260">
        <f>SUMIFS('Archive Profitability Detail'!H:H,'Archive Profitability Detail'!$E:$E,$E978,'Archive Profitability Detail'!$C:$C,$B978,'Archive Profitability Detail'!$D:$D,"Staff Counts")</f>
        <v>0.0127993994906932</v>
      </c>
      <c r="K978" s="260">
        <f>SUMIFS('Archive Profitability Detail'!I:I,'Archive Profitability Detail'!$E:$E,$E978,'Archive Profitability Detail'!$C:$C,$B978,'Archive Profitability Detail'!$D:$D,"Staff Counts")</f>
        <v>0.0106214134625551</v>
      </c>
      <c r="L978" s="260">
        <f>SUMIFS('Archive Profitability Detail'!J:J,'Archive Profitability Detail'!$E:$E,$E978,'Archive Profitability Detail'!$C:$C,$B978,'Archive Profitability Detail'!$D:$D,"Staff Counts")</f>
        <v>0.00268118977796397</v>
      </c>
      <c r="M978" s="260">
        <f>SUMIFS('Archive Profitability Detail'!K:K,'Archive Profitability Detail'!$E:$E,$E978,'Archive Profitability Detail'!$C:$C,$B978,'Archive Profitability Detail'!$D:$D,"Staff Counts")</f>
        <v>0</v>
      </c>
      <c r="N978" s="260">
        <f>SUMIFS('Archive Profitability Detail'!L:L,'Archive Profitability Detail'!$E:$E,$E978,'Archive Profitability Detail'!$C:$C,$B978,'Archive Profitability Detail'!$D:$D,"Staff Counts")</f>
        <v>0</v>
      </c>
      <c r="O978" s="260">
        <f>SUMIFS('Archive Profitability Detail'!M:M,'Archive Profitability Detail'!$E:$E,$E978,'Archive Profitability Detail'!$C:$C,$B978,'Archive Profitability Detail'!$D:$D,"Staff Counts")</f>
        <v>0</v>
      </c>
      <c r="P978" s="260">
        <f>SUMIFS('2023 Profitability Detail'!F:F,'2023 Profitability Detail'!$C:$C,$B978,'2023 Profitability Detail'!$E:$E,$E978,'2023 Profitability Detail'!$D:$D,"Staff Counts")</f>
        <v>0</v>
      </c>
      <c r="Q978" s="260">
        <f t="shared" si="1083"/>
        <v>0.0131212695706809</v>
      </c>
      <c r="R978" s="260">
        <f t="shared" si="1083"/>
        <v>0.000670297444490993</v>
      </c>
      <c r="S978" s="260">
        <f t="shared" si="1083"/>
        <v>0</v>
      </c>
      <c r="T978" s="260"/>
    </row>
    <row r="979" s="119" customFormat="1" outlineLevel="1" spans="1:20">
      <c r="A979" s="246">
        <f t="shared" si="1118"/>
        <v>89</v>
      </c>
      <c r="B979" s="246" t="str">
        <f>VLOOKUP($A979,'R - Client'!$A:$B,2,FALSE)</f>
        <v>KeyBank</v>
      </c>
      <c r="C979" s="246">
        <f t="shared" si="1119"/>
        <v>7</v>
      </c>
      <c r="D979" s="246"/>
      <c r="E979" s="262" t="str">
        <f>IF(VLOOKUP($C979,'R - Client'!$K$1:$L$12,2,FALSE)="Client",VLOOKUP($A979,'R - Client'!$A:$B,2,FALSE),VLOOKUP($C979,'R - Client'!$K$1:$L$12,2,FALSE))</f>
        <v>Avg Deals per AM</v>
      </c>
      <c r="F979" s="263" t="str">
        <f>IFERROR(VLOOKUP(E979,'R - Client'!$O:$Q,2,FALSE),"")</f>
        <v/>
      </c>
      <c r="G979" s="263" t="str">
        <f>IFERROR(VLOOKUP(E979,'R - Client'!$O:$Q,3,FALSE),"")</f>
        <v/>
      </c>
      <c r="H979" s="264">
        <f t="shared" ref="H979:P979" si="1122">IFERROR(H975/H978,0)</f>
        <v>128.717422125819</v>
      </c>
      <c r="I979" s="264">
        <f t="shared" si="1122"/>
        <v>147.859513700329</v>
      </c>
      <c r="J979" s="264">
        <f t="shared" si="1122"/>
        <v>156.257330779797</v>
      </c>
      <c r="K979" s="264">
        <f t="shared" si="1122"/>
        <v>188.298855613788</v>
      </c>
      <c r="L979" s="264">
        <f t="shared" si="1122"/>
        <v>745.9375</v>
      </c>
      <c r="M979" s="264">
        <f t="shared" si="1122"/>
        <v>0</v>
      </c>
      <c r="N979" s="264">
        <f t="shared" si="1122"/>
        <v>0</v>
      </c>
      <c r="O979" s="264">
        <f t="shared" si="1122"/>
        <v>0</v>
      </c>
      <c r="P979" s="264">
        <f t="shared" si="1122"/>
        <v>0</v>
      </c>
      <c r="Q979" s="264">
        <f t="shared" si="1083"/>
        <v>155.283280554933</v>
      </c>
      <c r="R979" s="264">
        <f t="shared" si="1083"/>
        <v>186.484375</v>
      </c>
      <c r="S979" s="264">
        <f t="shared" si="1083"/>
        <v>0</v>
      </c>
      <c r="T979" s="264"/>
    </row>
    <row r="980" s="119" customFormat="1" outlineLevel="1" spans="1:20">
      <c r="A980" s="246">
        <f t="shared" si="1118"/>
        <v>89</v>
      </c>
      <c r="B980" s="246" t="str">
        <f>VLOOKUP($A980,'R - Client'!$A:$B,2,FALSE)</f>
        <v>KeyBank</v>
      </c>
      <c r="C980" s="246">
        <f t="shared" si="1119"/>
        <v>8</v>
      </c>
      <c r="D980" s="246"/>
      <c r="E980" s="258" t="str">
        <f>IF(VLOOKUP($C980,'R - Client'!$K$1:$L$12,2,FALSE)="Client",VLOOKUP($A980,'R - Client'!$A:$B,2,FALSE),VLOOKUP($C980,'R - Client'!$K$1:$L$12,2,FALSE))</f>
        <v>Portfolio Mgmt</v>
      </c>
      <c r="F980" s="259" t="str">
        <f>IFERROR(VLOOKUP(E980,'R - Client'!$O:$Q,2,FALSE),"")</f>
        <v/>
      </c>
      <c r="G980" s="259" t="str">
        <f>IFERROR(VLOOKUP(E980,'R - Client'!$O:$Q,3,FALSE),"")</f>
        <v/>
      </c>
      <c r="H980" s="260">
        <f>SUMIFS('Archive Profitability Detail'!F:F,'Archive Profitability Detail'!$E:$E,$E980,'Archive Profitability Detail'!$C:$C,$B980,'Archive Profitability Detail'!$D:$D,"Staff Counts")</f>
        <v>0.0434567012753813</v>
      </c>
      <c r="I980" s="260">
        <f>SUMIFS('Archive Profitability Detail'!G:G,'Archive Profitability Detail'!$E:$E,$E980,'Archive Profitability Detail'!$C:$C,$B980,'Archive Profitability Detail'!$D:$D,"Staff Counts")</f>
        <v>0.0483941137493248</v>
      </c>
      <c r="J980" s="260">
        <f>SUMIFS('Archive Profitability Detail'!H:H,'Archive Profitability Detail'!$E:$E,$E980,'Archive Profitability Detail'!$C:$C,$B980,'Archive Profitability Detail'!$D:$D,"Staff Counts")</f>
        <v>0.0477610619338947</v>
      </c>
      <c r="K980" s="260">
        <f>SUMIFS('Archive Profitability Detail'!I:I,'Archive Profitability Detail'!$E:$E,$E980,'Archive Profitability Detail'!$C:$C,$B980,'Archive Profitability Detail'!$D:$D,"Staff Counts")</f>
        <v>0.0449667131813417</v>
      </c>
      <c r="L980" s="260">
        <f>SUMIFS('Archive Profitability Detail'!J:J,'Archive Profitability Detail'!$E:$E,$E980,'Archive Profitability Detail'!$C:$C,$B980,'Archive Profitability Detail'!$D:$D,"Staff Counts")</f>
        <v>0.0149699762602988</v>
      </c>
      <c r="M980" s="260">
        <f>SUMIFS('Archive Profitability Detail'!K:K,'Archive Profitability Detail'!$E:$E,$E980,'Archive Profitability Detail'!$C:$C,$B980,'Archive Profitability Detail'!$D:$D,"Staff Counts")</f>
        <v>0</v>
      </c>
      <c r="N980" s="260">
        <f>SUMIFS('Archive Profitability Detail'!L:L,'Archive Profitability Detail'!$E:$E,$E980,'Archive Profitability Detail'!$C:$C,$B980,'Archive Profitability Detail'!$D:$D,"Staff Counts")</f>
        <v>0</v>
      </c>
      <c r="O980" s="260">
        <f>SUMIFS('Archive Profitability Detail'!M:M,'Archive Profitability Detail'!$E:$E,$E980,'Archive Profitability Detail'!$C:$C,$B980,'Archive Profitability Detail'!$D:$D,"Staff Counts")</f>
        <v>0</v>
      </c>
      <c r="P980" s="260">
        <f>SUMIFS('2023 Profitability Detail'!F:F,'2023 Profitability Detail'!$C:$C,$B980,'2023 Profitability Detail'!$E:$E,$E980,'2023 Profitability Detail'!$D:$D,"Staff Counts")</f>
        <v>0</v>
      </c>
      <c r="Q980" s="260">
        <f t="shared" si="1083"/>
        <v>0.0461446475349856</v>
      </c>
      <c r="R980" s="260">
        <f t="shared" si="1083"/>
        <v>0.00374249406507471</v>
      </c>
      <c r="S980" s="260">
        <f t="shared" si="1083"/>
        <v>0</v>
      </c>
      <c r="T980" s="260"/>
    </row>
    <row r="981" s="119" customFormat="1" outlineLevel="1" spans="1:20">
      <c r="A981" s="246">
        <f t="shared" si="1118"/>
        <v>89</v>
      </c>
      <c r="B981" s="246" t="str">
        <f>VLOOKUP($A981,'R - Client'!$A:$B,2,FALSE)</f>
        <v>KeyBank</v>
      </c>
      <c r="C981" s="246">
        <f t="shared" si="1119"/>
        <v>9</v>
      </c>
      <c r="D981" s="246"/>
      <c r="E981" s="262" t="str">
        <f>IF(VLOOKUP($C981,'R - Client'!$K$1:$L$12,2,FALSE)="Client",VLOOKUP($A981,'R - Client'!$A:$B,2,FALSE),VLOOKUP($C981,'R - Client'!$K$1:$L$12,2,FALSE))</f>
        <v>Avg Deals per PM</v>
      </c>
      <c r="F981" s="263" t="str">
        <f>IFERROR(VLOOKUP(E981,'R - Client'!$O:$Q,2,FALSE),"")</f>
        <v/>
      </c>
      <c r="G981" s="263" t="str">
        <f>IFERROR(VLOOKUP(E981,'R - Client'!$O:$Q,3,FALSE),"")</f>
        <v/>
      </c>
      <c r="H981" s="264">
        <f t="shared" ref="H981:P981" si="1123">IFERROR(H975/H980,0)</f>
        <v>46.0228213670931</v>
      </c>
      <c r="I981" s="264">
        <f t="shared" si="1123"/>
        <v>41.3273401463604</v>
      </c>
      <c r="J981" s="264">
        <f t="shared" si="1123"/>
        <v>41.8751158164818</v>
      </c>
      <c r="K981" s="264">
        <f t="shared" si="1123"/>
        <v>44.4773446512402</v>
      </c>
      <c r="L981" s="264">
        <f t="shared" si="1123"/>
        <v>133.600746268657</v>
      </c>
      <c r="M981" s="264">
        <f t="shared" si="1123"/>
        <v>0</v>
      </c>
      <c r="N981" s="264">
        <f t="shared" si="1123"/>
        <v>0</v>
      </c>
      <c r="O981" s="264">
        <f t="shared" si="1123"/>
        <v>0</v>
      </c>
      <c r="P981" s="264">
        <f t="shared" si="1123"/>
        <v>0</v>
      </c>
      <c r="Q981" s="264">
        <f t="shared" si="1083"/>
        <v>43.4256554952939</v>
      </c>
      <c r="R981" s="264">
        <f t="shared" si="1083"/>
        <v>33.4001865671642</v>
      </c>
      <c r="S981" s="264">
        <f t="shared" si="1083"/>
        <v>0</v>
      </c>
      <c r="T981" s="264"/>
    </row>
    <row r="982" s="119" customFormat="1" outlineLevel="1" spans="1:20">
      <c r="A982" s="246">
        <f t="shared" si="1118"/>
        <v>89</v>
      </c>
      <c r="B982" s="246" t="str">
        <f>VLOOKUP($A982,'R - Client'!$A:$B,2,FALSE)</f>
        <v>KeyBank</v>
      </c>
      <c r="C982" s="246">
        <f t="shared" si="1119"/>
        <v>10</v>
      </c>
      <c r="D982" s="246"/>
      <c r="E982" s="258" t="str">
        <f>IF(VLOOKUP($C982,'R - Client'!$K$1:$L$12,2,FALSE)="Client",VLOOKUP($A982,'R - Client'!$A:$B,2,FALSE),VLOOKUP($C982,'R - Client'!$K$1:$L$12,2,FALSE))</f>
        <v>Servicing Ops</v>
      </c>
      <c r="F982" s="259" t="str">
        <f>IFERROR(VLOOKUP(E982,'R - Client'!$O:$Q,2,FALSE),"")</f>
        <v/>
      </c>
      <c r="G982" s="259" t="str">
        <f>IFERROR(VLOOKUP(E982,'R - Client'!$O:$Q,3,FALSE),"")</f>
        <v/>
      </c>
      <c r="H982" s="260">
        <f>SUMIFS('Archive Profitability Detail'!F:F,'Archive Profitability Detail'!$E:$E,$E982,'Archive Profitability Detail'!$C:$C,$B982,'Archive Profitability Detail'!$D:$D,"Staff Counts")</f>
        <v>0.0237326876258389</v>
      </c>
      <c r="I982" s="260">
        <f>SUMIFS('Archive Profitability Detail'!G:G,'Archive Profitability Detail'!$E:$E,$E982,'Archive Profitability Detail'!$C:$C,$B982,'Archive Profitability Detail'!$D:$D,"Staff Counts")</f>
        <v>0.0266824950756385</v>
      </c>
      <c r="J982" s="260">
        <f>SUMIFS('Archive Profitability Detail'!H:H,'Archive Profitability Detail'!$E:$E,$E982,'Archive Profitability Detail'!$C:$C,$B982,'Archive Profitability Detail'!$D:$D,"Staff Counts")</f>
        <v>0.0275863880789343</v>
      </c>
      <c r="K982" s="260">
        <f>SUMIFS('Archive Profitability Detail'!I:I,'Archive Profitability Detail'!$E:$E,$E982,'Archive Profitability Detail'!$C:$C,$B982,'Archive Profitability Detail'!$D:$D,"Staff Counts")</f>
        <v>0.0258385888114645</v>
      </c>
      <c r="L982" s="260">
        <f>SUMIFS('Archive Profitability Detail'!J:J,'Archive Profitability Detail'!$E:$E,$E982,'Archive Profitability Detail'!$C:$C,$B982,'Archive Profitability Detail'!$D:$D,"Staff Counts")</f>
        <v>0.0297470411101994</v>
      </c>
      <c r="M982" s="260">
        <f>SUMIFS('Archive Profitability Detail'!K:K,'Archive Profitability Detail'!$E:$E,$E982,'Archive Profitability Detail'!$C:$C,$B982,'Archive Profitability Detail'!$D:$D,"Staff Counts")</f>
        <v>0.0179579387032004</v>
      </c>
      <c r="N982" s="260">
        <f>SUMIFS('Archive Profitability Detail'!L:L,'Archive Profitability Detail'!$E:$E,$E982,'Archive Profitability Detail'!$C:$C,$B982,'Archive Profitability Detail'!$D:$D,"Staff Counts")</f>
        <v>0.020309384637074</v>
      </c>
      <c r="O982" s="260">
        <f>SUMIFS('Archive Profitability Detail'!M:M,'Archive Profitability Detail'!$E:$E,$E982,'Archive Profitability Detail'!$C:$C,$B982,'Archive Profitability Detail'!$D:$D,"Staff Counts")</f>
        <v>0.0195986956062857</v>
      </c>
      <c r="P982" s="260">
        <f>SUMIFS('2023 Profitability Detail'!F:F,'2023 Profitability Detail'!$C:$C,$B982,'2023 Profitability Detail'!$E:$E,$E982,'2023 Profitability Detail'!$D:$D,"Staff Counts")</f>
        <v>0.019564317122425</v>
      </c>
      <c r="Q982" s="260">
        <f t="shared" si="1083"/>
        <v>0.025960039897969</v>
      </c>
      <c r="R982" s="260">
        <f t="shared" si="1083"/>
        <v>0.0219032650141899</v>
      </c>
      <c r="S982" s="260">
        <f t="shared" si="1083"/>
        <v>0.019564317122425</v>
      </c>
      <c r="T982" s="260"/>
    </row>
    <row r="983" s="119" customFormat="1" outlineLevel="1" spans="1:20">
      <c r="A983" s="246">
        <f t="shared" si="1118"/>
        <v>89</v>
      </c>
      <c r="B983" s="246" t="str">
        <f>VLOOKUP($A983,'R - Client'!$A:$B,2,FALSE)</f>
        <v>KeyBank</v>
      </c>
      <c r="C983" s="246">
        <f t="shared" si="1119"/>
        <v>11</v>
      </c>
      <c r="D983" s="246"/>
      <c r="E983" s="258" t="str">
        <f>IF(VLOOKUP($C983,'R - Client'!$K$1:$L$12,2,FALSE)="Client",VLOOKUP($A983,'R - Client'!$A:$B,2,FALSE),VLOOKUP($C983,'R - Client'!$K$1:$L$12,2,FALSE))</f>
        <v>Administration</v>
      </c>
      <c r="F983" s="259" t="str">
        <f>IFERROR(VLOOKUP(E983,'R - Client'!$O:$Q,2,FALSE),"")</f>
        <v/>
      </c>
      <c r="G983" s="259" t="str">
        <f>IFERROR(VLOOKUP(E983,'R - Client'!$O:$Q,3,FALSE),"")</f>
        <v/>
      </c>
      <c r="H983" s="260">
        <f>SUMIFS('Archive Profitability Detail'!F:F,'Archive Profitability Detail'!$E:$E,$E983,'Archive Profitability Detail'!$C:$C,$B983,'Archive Profitability Detail'!$D:$D,"Staff Counts")</f>
        <v>0.00519052501218351</v>
      </c>
      <c r="I983" s="260">
        <f>SUMIFS('Archive Profitability Detail'!G:G,'Archive Profitability Detail'!$E:$E,$E983,'Archive Profitability Detail'!$C:$C,$B983,'Archive Profitability Detail'!$D:$D,"Staff Counts")</f>
        <v>0.0053617991104495</v>
      </c>
      <c r="J983" s="260">
        <f>SUMIFS('Archive Profitability Detail'!H:H,'Archive Profitability Detail'!$E:$E,$E983,'Archive Profitability Detail'!$C:$C,$B983,'Archive Profitability Detail'!$D:$D,"Staff Counts")</f>
        <v>0.00592910570752235</v>
      </c>
      <c r="K983" s="260">
        <f>SUMIFS('Archive Profitability Detail'!I:I,'Archive Profitability Detail'!$E:$E,$E983,'Archive Profitability Detail'!$C:$C,$B983,'Archive Profitability Detail'!$D:$D,"Staff Counts")</f>
        <v>0.00576927093386749</v>
      </c>
      <c r="L983" s="260">
        <f>SUMIFS('Archive Profitability Detail'!J:J,'Archive Profitability Detail'!$E:$E,$E983,'Archive Profitability Detail'!$C:$C,$B983,'Archive Profitability Detail'!$D:$D,"Staff Counts")</f>
        <v>0.00517181120233902</v>
      </c>
      <c r="M983" s="260">
        <f>SUMIFS('Archive Profitability Detail'!K:K,'Archive Profitability Detail'!$E:$E,$E983,'Archive Profitability Detail'!$C:$C,$B983,'Archive Profitability Detail'!$D:$D,"Staff Counts")</f>
        <v>0.00319953412920865</v>
      </c>
      <c r="N983" s="260">
        <f>SUMIFS('Archive Profitability Detail'!L:L,'Archive Profitability Detail'!$E:$E,$E983,'Archive Profitability Detail'!$C:$C,$B983,'Archive Profitability Detail'!$D:$D,"Staff Counts")</f>
        <v>0.00370505759889299</v>
      </c>
      <c r="O983" s="260">
        <f>SUMIFS('Archive Profitability Detail'!M:M,'Archive Profitability Detail'!$E:$E,$E983,'Archive Profitability Detail'!$C:$C,$B983,'Archive Profitability Detail'!$D:$D,"Staff Counts")</f>
        <v>0.00401386564914474</v>
      </c>
      <c r="P983" s="260">
        <f>SUMIFS('2023 Profitability Detail'!F:F,'2023 Profitability Detail'!$C:$C,$B983,'2023 Profitability Detail'!$E:$E,$E983,'2023 Profitability Detail'!$D:$D,"Staff Counts")</f>
        <v>0.00440563007846953</v>
      </c>
      <c r="Q983" s="260">
        <f t="shared" si="1083"/>
        <v>0.00556267519100571</v>
      </c>
      <c r="R983" s="260">
        <f t="shared" si="1083"/>
        <v>0.00402256714489635</v>
      </c>
      <c r="S983" s="260">
        <f t="shared" si="1083"/>
        <v>0.00440563007846953</v>
      </c>
      <c r="T983" s="260"/>
    </row>
    <row r="984" ht="17.5" spans="1:20">
      <c r="A984" s="122">
        <f t="shared" si="1118"/>
        <v>90</v>
      </c>
      <c r="B984" s="122" t="str">
        <f>VLOOKUP($A984,'R - Client'!$A:$B,2,FALSE)</f>
        <v>IGIS</v>
      </c>
      <c r="C984" s="122">
        <f t="shared" si="1119"/>
        <v>1</v>
      </c>
      <c r="D984" s="122"/>
      <c r="E984" s="253" t="str">
        <f>IF(VLOOKUP($C984,'R - Client'!$K$1:$L$12,2,FALSE)="Client",VLOOKUP($A984,'R - Client'!$A:$B,2,FALSE),VLOOKUP($C984,'R - Client'!$K$1:$L$12,2,FALSE))</f>
        <v>IGIS</v>
      </c>
      <c r="F984" t="str">
        <f>IFERROR(VLOOKUP(E984,'R - Client'!$O:$Q,2,FALSE),"")</f>
        <v/>
      </c>
      <c r="G984" t="str">
        <f>IFERROR(VLOOKUP(E984,'R - Client'!$O:$Q,3,FALSE),"")</f>
        <v/>
      </c>
      <c r="H984" s="254"/>
      <c r="I984" s="254"/>
      <c r="J984" s="254"/>
      <c r="K984" s="254"/>
      <c r="L984" s="254"/>
      <c r="M984" s="254"/>
      <c r="N984" s="254"/>
      <c r="O984" s="254"/>
      <c r="P984" s="254"/>
      <c r="Q984" s="254"/>
      <c r="R984" s="254"/>
      <c r="S984" s="254"/>
      <c r="T984" s="254"/>
    </row>
    <row r="985" s="119" customFormat="1" outlineLevel="1" spans="1:20">
      <c r="A985" s="246">
        <f t="shared" si="1118"/>
        <v>90</v>
      </c>
      <c r="B985" s="246" t="str">
        <f>VLOOKUP($A985,'R - Client'!$A:$B,2,FALSE)</f>
        <v>IGIS</v>
      </c>
      <c r="C985" s="246">
        <f t="shared" si="1119"/>
        <v>2</v>
      </c>
      <c r="D985" s="246"/>
      <c r="E985" s="255" t="str">
        <f>IF(VLOOKUP($C985,'R - Client'!$K$1:$L$12,2,FALSE)="Client",VLOOKUP($A985,'R - Client'!$A:$B,2,FALSE),VLOOKUP($C985,'R - Client'!$K$1:$L$12,2,FALSE))</f>
        <v>Loan</v>
      </c>
      <c r="F985" t="str">
        <f>IFERROR(VLOOKUP(E985,'R - Client'!$O:$Q,2,FALSE),"")</f>
        <v/>
      </c>
      <c r="G985" t="str">
        <f>IFERROR(VLOOKUP(E985,'R - Client'!$O:$Q,3,FALSE),"")</f>
        <v/>
      </c>
      <c r="H985" s="217">
        <f>SUMIFS('Archive Profitability Detail'!F:F,'Archive Profitability Detail'!$E:$E,$E985,'Archive Profitability Detail'!$C:$C,$B985)</f>
        <v>1</v>
      </c>
      <c r="I985" s="217">
        <f>SUMIFS('Archive Profitability Detail'!G:G,'Archive Profitability Detail'!$E:$E,$E985,'Archive Profitability Detail'!$C:$C,$B985)</f>
        <v>1.66666666666667</v>
      </c>
      <c r="J985" s="217">
        <f>SUMIFS('Archive Profitability Detail'!H:H,'Archive Profitability Detail'!$E:$E,$E985,'Archive Profitability Detail'!$C:$C,$B985)</f>
        <v>2</v>
      </c>
      <c r="K985" s="217">
        <f>SUMIFS('Archive Profitability Detail'!I:I,'Archive Profitability Detail'!$E:$E,$E985,'Archive Profitability Detail'!$C:$C,$B985)</f>
        <v>2</v>
      </c>
      <c r="L985" s="217">
        <f>SUMIFS('Archive Profitability Detail'!J:J,'Archive Profitability Detail'!$E:$E,$E985,'Archive Profitability Detail'!$C:$C,$B985)</f>
        <v>2.33333333333333</v>
      </c>
      <c r="M985" s="217">
        <f>SUMIFS('Archive Profitability Detail'!K:K,'Archive Profitability Detail'!$E:$E,$E985,'Archive Profitability Detail'!$C:$C,$B985)</f>
        <v>3</v>
      </c>
      <c r="N985" s="217">
        <f>SUMIFS('Archive Profitability Detail'!L:L,'Archive Profitability Detail'!$E:$E,$E985,'Archive Profitability Detail'!$C:$C,$B985)</f>
        <v>2</v>
      </c>
      <c r="O985" s="217">
        <f>SUMIFS('Archive Profitability Detail'!M:M,'Archive Profitability Detail'!$E:$E,$E985,'Archive Profitability Detail'!$C:$C,$B985)</f>
        <v>2</v>
      </c>
      <c r="P985" s="217">
        <f>SUMIFS('2023 Profitability Detail'!F:F,'2023 Profitability Detail'!$C:$C,$B985,'2023 Profitability Detail'!$E:$E,$E985)</f>
        <v>2.66666666666667</v>
      </c>
      <c r="Q985" s="266">
        <f t="shared" si="1072"/>
        <v>1.66666666666667</v>
      </c>
      <c r="R985" s="266">
        <f t="shared" si="1072"/>
        <v>2.33333333333333</v>
      </c>
      <c r="S985" s="266">
        <f t="shared" si="1072"/>
        <v>2.66666666666667</v>
      </c>
      <c r="T985" s="217"/>
    </row>
    <row r="986" s="119" customFormat="1" outlineLevel="1" spans="1:20">
      <c r="A986" s="246">
        <f t="shared" si="1118"/>
        <v>90</v>
      </c>
      <c r="B986" s="246" t="str">
        <f>VLOOKUP($A986,'R - Client'!$A:$B,2,FALSE)</f>
        <v>IGIS</v>
      </c>
      <c r="C986" s="246">
        <f t="shared" si="1119"/>
        <v>3</v>
      </c>
      <c r="D986" s="246"/>
      <c r="E986" s="255" t="str">
        <f>IF(VLOOKUP($C986,'R - Client'!$K$1:$L$12,2,FALSE)="Client",VLOOKUP($A986,'R - Client'!$A:$B,2,FALSE),VLOOKUP($C986,'R - Client'!$K$1:$L$12,2,FALSE))</f>
        <v>Deal</v>
      </c>
      <c r="F986" t="str">
        <f>IFERROR(VLOOKUP(E986,'R - Client'!$O:$Q,2,FALSE),"")</f>
        <v/>
      </c>
      <c r="G986" t="str">
        <f>IFERROR(VLOOKUP(E986,'R - Client'!$O:$Q,3,FALSE),"")</f>
        <v/>
      </c>
      <c r="H986" s="217">
        <f t="shared" ref="H986" si="1124">($S986/$S985*H985)</f>
        <v>0.375</v>
      </c>
      <c r="I986" s="217">
        <f t="shared" ref="I986" si="1125">($S986/$S985*I985)</f>
        <v>0.625</v>
      </c>
      <c r="J986" s="217">
        <f t="shared" ref="J986" si="1126">($S986/$S985*J985)</f>
        <v>0.75</v>
      </c>
      <c r="K986" s="217">
        <f t="shared" ref="K986" si="1127">($S986/$S985*K985)</f>
        <v>0.75</v>
      </c>
      <c r="L986" s="217">
        <f t="shared" ref="L986" si="1128">($S986/$S985*L985)</f>
        <v>0.875</v>
      </c>
      <c r="M986" s="217">
        <f t="shared" ref="M986" si="1129">($S986/$S985*M985)</f>
        <v>1.125</v>
      </c>
      <c r="N986" s="217">
        <f t="shared" ref="N986" si="1130">($S986/$S985*N985)</f>
        <v>0.75</v>
      </c>
      <c r="O986" s="217">
        <f t="shared" ref="O986" si="1131">($S986/$S985*O985)</f>
        <v>0.75</v>
      </c>
      <c r="P986" s="217">
        <f>SUMIFS('2023 Profitability Detail'!F:F,'2023 Profitability Detail'!$C:$C,$B986,'2023 Profitability Detail'!$E:$E,$E986)</f>
        <v>1</v>
      </c>
      <c r="Q986" s="266">
        <f t="shared" si="1072"/>
        <v>0.625</v>
      </c>
      <c r="R986" s="266">
        <f t="shared" si="1072"/>
        <v>0.875</v>
      </c>
      <c r="S986" s="266">
        <f t="shared" si="1072"/>
        <v>1</v>
      </c>
      <c r="T986" s="217"/>
    </row>
    <row r="987" s="119" customFormat="1" outlineLevel="1" spans="1:20">
      <c r="A987" s="246">
        <f t="shared" si="1118"/>
        <v>90</v>
      </c>
      <c r="B987" s="246" t="str">
        <f>VLOOKUP($A987,'R - Client'!$A:$B,2,FALSE)</f>
        <v>IGIS</v>
      </c>
      <c r="C987" s="246">
        <f t="shared" si="1119"/>
        <v>4</v>
      </c>
      <c r="D987" s="246"/>
      <c r="E987" s="256" t="str">
        <f>IF(VLOOKUP($C987,'R - Client'!$K$1:$L$12,2,FALSE)="Client",VLOOKUP($A987,'R - Client'!$A:$B,2,FALSE),VLOOKUP($C987,'R - Client'!$K$1:$L$12,2,FALSE))</f>
        <v>UPB</v>
      </c>
      <c r="F987" s="257" t="str">
        <f>IFERROR(VLOOKUP(E987,'R - Client'!$O:$Q,2,FALSE),"")</f>
        <v/>
      </c>
      <c r="G987" s="257" t="str">
        <f>IFERROR(VLOOKUP(E987,'R - Client'!$O:$Q,3,FALSE),"")</f>
        <v/>
      </c>
      <c r="H987" s="216">
        <f>SUMIFS('Archive Profitability Detail'!F:F,'Archive Profitability Detail'!$E:$E,$E987,'Archive Profitability Detail'!$C:$C,$B987)</f>
        <v>100</v>
      </c>
      <c r="I987" s="216">
        <f>SUMIFS('Archive Profitability Detail'!G:G,'Archive Profitability Detail'!$E:$E,$E987,'Archive Profitability Detail'!$C:$C,$B987)</f>
        <v>115.84328484</v>
      </c>
      <c r="J987" s="216">
        <f>SUMIFS('Archive Profitability Detail'!H:H,'Archive Profitability Detail'!$E:$E,$E987,'Archive Profitability Detail'!$C:$C,$B987)</f>
        <v>125.00055281</v>
      </c>
      <c r="K987" s="216">
        <f>SUMIFS('Archive Profitability Detail'!I:I,'Archive Profitability Detail'!$E:$E,$E987,'Archive Profitability Detail'!$C:$C,$B987)</f>
        <v>129.727828913333</v>
      </c>
      <c r="L987" s="216">
        <f>SUMIFS('Archive Profitability Detail'!J:J,'Archive Profitability Detail'!$E:$E,$E987,'Archive Profitability Detail'!$C:$C,$B987)</f>
        <v>133.05866228</v>
      </c>
      <c r="M987" s="216">
        <f>SUMIFS('Archive Profitability Detail'!K:K,'Archive Profitability Detail'!$E:$E,$E987,'Archive Profitability Detail'!$C:$C,$B987)</f>
        <v>135.18647028</v>
      </c>
      <c r="N987" s="216">
        <f>SUMIFS('Archive Profitability Detail'!L:L,'Archive Profitability Detail'!$E:$E,$E987,'Archive Profitability Detail'!$C:$C,$B987)</f>
        <v>131.99475828</v>
      </c>
      <c r="O987" s="216">
        <f>SUMIFS('Archive Profitability Detail'!M:M,'Archive Profitability Detail'!$E:$E,$E987,'Archive Profitability Detail'!$C:$C,$B987)</f>
        <v>131.99475828</v>
      </c>
      <c r="P987" s="216">
        <f>SUMIFS('2023 Profitability Detail'!F:F,'2023 Profitability Detail'!$C:$C,$B987,'2023 Profitability Detail'!$E:$E,$E987)/1000000</f>
        <v>142.761424946667</v>
      </c>
      <c r="Q987" s="267">
        <f t="shared" si="1072"/>
        <v>117.642916640833</v>
      </c>
      <c r="R987" s="267">
        <f t="shared" si="1072"/>
        <v>133.05866228</v>
      </c>
      <c r="S987" s="267">
        <f t="shared" si="1072"/>
        <v>142.761424946667</v>
      </c>
      <c r="T987" s="216"/>
    </row>
    <row r="988" s="119" customFormat="1" outlineLevel="1" spans="1:20">
      <c r="A988" s="246">
        <f t="shared" si="1118"/>
        <v>90</v>
      </c>
      <c r="B988" s="246" t="str">
        <f>VLOOKUP($A988,'R - Client'!$A:$B,2,FALSE)</f>
        <v>IGIS</v>
      </c>
      <c r="C988" s="246">
        <f t="shared" si="1119"/>
        <v>5</v>
      </c>
      <c r="D988" s="246"/>
      <c r="E988" s="255" t="str">
        <f>IF(VLOOKUP($C988,'R - Client'!$K$1:$L$12,2,FALSE)="Client",VLOOKUP($A988,'R - Client'!$A:$B,2,FALSE),VLOOKUP($C988,'R - Client'!$K$1:$L$12,2,FALSE))</f>
        <v>Total Staffing Expenses</v>
      </c>
      <c r="F988" t="str">
        <f>IFERROR(VLOOKUP(E988,'R - Client'!$O:$Q,2,FALSE),"")</f>
        <v/>
      </c>
      <c r="G988" t="str">
        <f>IFERROR(VLOOKUP(E988,'R - Client'!$O:$Q,3,FALSE),"")</f>
        <v/>
      </c>
      <c r="H988" s="217">
        <f>SUMIFS('Archive Profitability Detail'!F:F,'Archive Profitability Detail'!$E:$E,$E988,'Archive Profitability Detail'!$C:$C,$B988,'Archive Profitability Detail'!$D:$D,"Actual")</f>
        <v>1274.10960620526</v>
      </c>
      <c r="I988" s="217">
        <f>SUMIFS('Archive Profitability Detail'!G:G,'Archive Profitability Detail'!$E:$E,$E988,'Archive Profitability Detail'!$C:$C,$B988,'Archive Profitability Detail'!$D:$D,"Actual")</f>
        <v>2269.71759481243</v>
      </c>
      <c r="J988" s="217">
        <f>SUMIFS('Archive Profitability Detail'!H:H,'Archive Profitability Detail'!$E:$E,$E988,'Archive Profitability Detail'!$C:$C,$B988,'Archive Profitability Detail'!$D:$D,"Actual")</f>
        <v>2781.9037123729</v>
      </c>
      <c r="K988" s="217">
        <f>SUMIFS('Archive Profitability Detail'!I:I,'Archive Profitability Detail'!$E:$E,$E988,'Archive Profitability Detail'!$C:$C,$B988,'Archive Profitability Detail'!$D:$D,"Actual")</f>
        <v>2649.97148418556</v>
      </c>
      <c r="L988" s="217">
        <f>SUMIFS('Archive Profitability Detail'!J:J,'Archive Profitability Detail'!$E:$E,$E988,'Archive Profitability Detail'!$C:$C,$B988,'Archive Profitability Detail'!$D:$D,"Actual")</f>
        <v>12063.3884711335</v>
      </c>
      <c r="M988" s="217">
        <f>SUMIFS('Archive Profitability Detail'!K:K,'Archive Profitability Detail'!$E:$E,$E988,'Archive Profitability Detail'!$C:$C,$B988,'Archive Profitability Detail'!$D:$D,"Actual")</f>
        <v>17299.0578206934</v>
      </c>
      <c r="N988" s="217">
        <f>SUMIFS('Archive Profitability Detail'!L:L,'Archive Profitability Detail'!$E:$E,$E988,'Archive Profitability Detail'!$C:$C,$B988,'Archive Profitability Detail'!$D:$D,"Actual")</f>
        <v>16610.1946646432</v>
      </c>
      <c r="O988" s="217">
        <f>SUMIFS('Archive Profitability Detail'!M:M,'Archive Profitability Detail'!$E:$E,$E988,'Archive Profitability Detail'!$C:$C,$B988,'Archive Profitability Detail'!$D:$D,"Actual")</f>
        <v>16556.77444342</v>
      </c>
      <c r="P988" s="217">
        <f>SUMIFS('2023 Profitability Detail'!F:F,'2023 Profitability Detail'!$C:$C,$B988,'2023 Profitability Detail'!$E:$E,$E988,'2023 Profitability Detail'!$D:$D,"Actual")</f>
        <v>2174.36919662395</v>
      </c>
      <c r="Q988" s="266">
        <f t="shared" ref="Q988:R988" si="1132">SUMIFS($H988:$P988,$H$3:$P$3,Q$4)</f>
        <v>8975.70239757615</v>
      </c>
      <c r="R988" s="266">
        <f t="shared" si="1132"/>
        <v>62529.4153998902</v>
      </c>
      <c r="S988" s="266">
        <f t="shared" ref="S988" si="1133">(SUMIFS($H988:$P988,$H$3:$P$3,S$4)/COUNTIFS($H$3:$P$3,S$4))*4</f>
        <v>8697.47678649578</v>
      </c>
      <c r="T988" s="217"/>
    </row>
    <row r="989" s="119" customFormat="1" outlineLevel="1" spans="1:20">
      <c r="A989" s="246">
        <f t="shared" si="1118"/>
        <v>90</v>
      </c>
      <c r="B989" s="246" t="str">
        <f>VLOOKUP($A989,'R - Client'!$A:$B,2,FALSE)</f>
        <v>IGIS</v>
      </c>
      <c r="C989" s="246">
        <f t="shared" si="1119"/>
        <v>6</v>
      </c>
      <c r="D989" s="246"/>
      <c r="E989" s="258" t="str">
        <f>IF(VLOOKUP($C989,'R - Client'!$K$1:$L$12,2,FALSE)="Client",VLOOKUP($A989,'R - Client'!$A:$B,2,FALSE),VLOOKUP($C989,'R - Client'!$K$1:$L$12,2,FALSE))</f>
        <v>Asset Mgmt</v>
      </c>
      <c r="F989" s="259" t="str">
        <f>IFERROR(VLOOKUP(E989,'R - Client'!$O:$Q,2,FALSE),"")</f>
        <v/>
      </c>
      <c r="G989" s="259" t="str">
        <f>IFERROR(VLOOKUP(E989,'R - Client'!$O:$Q,3,FALSE),"")</f>
        <v/>
      </c>
      <c r="H989" s="260">
        <f>SUMIFS('Archive Profitability Detail'!F:F,'Archive Profitability Detail'!$E:$E,$E989,'Archive Profitability Detail'!$C:$C,$B989,'Archive Profitability Detail'!$D:$D,"Staff Counts")</f>
        <v>0.0077689560860108</v>
      </c>
      <c r="I989" s="260">
        <f>SUMIFS('Archive Profitability Detail'!G:G,'Archive Profitability Detail'!$E:$E,$E989,'Archive Profitability Detail'!$C:$C,$B989,'Archive Profitability Detail'!$D:$D,"Staff Counts")</f>
        <v>0.0111728186529567</v>
      </c>
      <c r="J989" s="260">
        <f>SUMIFS('Archive Profitability Detail'!H:H,'Archive Profitability Detail'!$E:$E,$E989,'Archive Profitability Detail'!$C:$C,$B989,'Archive Profitability Detail'!$D:$D,"Staff Counts")</f>
        <v>0.0127993994906932</v>
      </c>
      <c r="K989" s="260">
        <f>SUMIFS('Archive Profitability Detail'!I:I,'Archive Profitability Detail'!$E:$E,$E989,'Archive Profitability Detail'!$C:$C,$B989,'Archive Profitability Detail'!$D:$D,"Staff Counts")</f>
        <v>0.0106214134625551</v>
      </c>
      <c r="L989" s="260">
        <f>SUMIFS('Archive Profitability Detail'!J:J,'Archive Profitability Detail'!$E:$E,$E989,'Archive Profitability Detail'!$C:$C,$B989,'Archive Profitability Detail'!$D:$D,"Staff Counts")</f>
        <v>0.136014523111297</v>
      </c>
      <c r="M989" s="260">
        <f>SUMIFS('Archive Profitability Detail'!K:K,'Archive Profitability Detail'!$E:$E,$E989,'Archive Profitability Detail'!$C:$C,$B989,'Archive Profitability Detail'!$D:$D,"Staff Counts")</f>
        <v>0.2</v>
      </c>
      <c r="N989" s="260">
        <f>SUMIFS('Archive Profitability Detail'!L:L,'Archive Profitability Detail'!$E:$E,$E989,'Archive Profitability Detail'!$C:$C,$B989,'Archive Profitability Detail'!$D:$D,"Staff Counts")</f>
        <v>0.2</v>
      </c>
      <c r="O989" s="260">
        <f>SUMIFS('Archive Profitability Detail'!M:M,'Archive Profitability Detail'!$E:$E,$E989,'Archive Profitability Detail'!$C:$C,$B989,'Archive Profitability Detail'!$D:$D,"Staff Counts")</f>
        <v>0.2</v>
      </c>
      <c r="P989" s="260">
        <f>SUMIFS('2023 Profitability Detail'!F:F,'2023 Profitability Detail'!$C:$C,$B989,'2023 Profitability Detail'!$E:$E,$E989,'2023 Profitability Detail'!$D:$D,"Staff Counts")</f>
        <v>0</v>
      </c>
      <c r="Q989" s="260">
        <f t="shared" si="1083"/>
        <v>0.0105906469230539</v>
      </c>
      <c r="R989" s="260">
        <f t="shared" si="1083"/>
        <v>0.184003630777824</v>
      </c>
      <c r="S989" s="260">
        <f t="shared" si="1083"/>
        <v>0</v>
      </c>
      <c r="T989" s="260"/>
    </row>
    <row r="990" s="119" customFormat="1" outlineLevel="1" spans="1:20">
      <c r="A990" s="246">
        <f t="shared" si="1118"/>
        <v>90</v>
      </c>
      <c r="B990" s="246" t="str">
        <f>VLOOKUP($A990,'R - Client'!$A:$B,2,FALSE)</f>
        <v>IGIS</v>
      </c>
      <c r="C990" s="246">
        <f t="shared" si="1119"/>
        <v>7</v>
      </c>
      <c r="D990" s="246"/>
      <c r="E990" s="262" t="str">
        <f>IF(VLOOKUP($C990,'R - Client'!$K$1:$L$12,2,FALSE)="Client",VLOOKUP($A990,'R - Client'!$A:$B,2,FALSE),VLOOKUP($C990,'R - Client'!$K$1:$L$12,2,FALSE))</f>
        <v>Avg Deals per AM</v>
      </c>
      <c r="F990" s="263" t="str">
        <f>IFERROR(VLOOKUP(E990,'R - Client'!$O:$Q,2,FALSE),"")</f>
        <v/>
      </c>
      <c r="G990" s="263" t="str">
        <f>IFERROR(VLOOKUP(E990,'R - Client'!$O:$Q,3,FALSE),"")</f>
        <v/>
      </c>
      <c r="H990" s="264">
        <f t="shared" ref="H990:P990" si="1134">IFERROR(H986/H989,0)</f>
        <v>48.269033297182</v>
      </c>
      <c r="I990" s="264">
        <f t="shared" si="1134"/>
        <v>55.9393309256482</v>
      </c>
      <c r="J990" s="264">
        <f t="shared" si="1134"/>
        <v>58.5964990424237</v>
      </c>
      <c r="K990" s="264">
        <f t="shared" si="1134"/>
        <v>70.6120708551704</v>
      </c>
      <c r="L990" s="264">
        <f t="shared" si="1134"/>
        <v>6.43313655030801</v>
      </c>
      <c r="M990" s="264">
        <f t="shared" si="1134"/>
        <v>5.625</v>
      </c>
      <c r="N990" s="264">
        <f t="shared" si="1134"/>
        <v>3.75</v>
      </c>
      <c r="O990" s="264">
        <f t="shared" si="1134"/>
        <v>3.75</v>
      </c>
      <c r="P990" s="264">
        <f t="shared" si="1134"/>
        <v>0</v>
      </c>
      <c r="Q990" s="264">
        <f t="shared" si="1083"/>
        <v>58.3542335301061</v>
      </c>
      <c r="R990" s="264">
        <f t="shared" si="1083"/>
        <v>4.889534137577</v>
      </c>
      <c r="S990" s="264">
        <f t="shared" si="1083"/>
        <v>0</v>
      </c>
      <c r="T990" s="264"/>
    </row>
    <row r="991" s="119" customFormat="1" outlineLevel="1" spans="1:20">
      <c r="A991" s="246">
        <f t="shared" si="1118"/>
        <v>90</v>
      </c>
      <c r="B991" s="246" t="str">
        <f>VLOOKUP($A991,'R - Client'!$A:$B,2,FALSE)</f>
        <v>IGIS</v>
      </c>
      <c r="C991" s="246">
        <f t="shared" si="1119"/>
        <v>8</v>
      </c>
      <c r="D991" s="246"/>
      <c r="E991" s="258" t="str">
        <f>IF(VLOOKUP($C991,'R - Client'!$K$1:$L$12,2,FALSE)="Client",VLOOKUP($A991,'R - Client'!$A:$B,2,FALSE),VLOOKUP($C991,'R - Client'!$K$1:$L$12,2,FALSE))</f>
        <v>Portfolio Mgmt</v>
      </c>
      <c r="F991" s="259" t="str">
        <f>IFERROR(VLOOKUP(E991,'R - Client'!$O:$Q,2,FALSE),"")</f>
        <v/>
      </c>
      <c r="G991" s="259" t="str">
        <f>IFERROR(VLOOKUP(E991,'R - Client'!$O:$Q,3,FALSE),"")</f>
        <v/>
      </c>
      <c r="H991" s="260">
        <f>SUMIFS('Archive Profitability Detail'!F:F,'Archive Profitability Detail'!$E:$E,$E991,'Archive Profitability Detail'!$C:$C,$B991,'Archive Profitability Detail'!$D:$D,"Staff Counts")</f>
        <v>0.0217283506376906</v>
      </c>
      <c r="I991" s="260">
        <f>SUMIFS('Archive Profitability Detail'!G:G,'Archive Profitability Detail'!$E:$E,$E991,'Archive Profitability Detail'!$C:$C,$B991,'Archive Profitability Detail'!$D:$D,"Staff Counts")</f>
        <v>0.040548998734335</v>
      </c>
      <c r="J991" s="260">
        <f>SUMIFS('Archive Profitability Detail'!H:H,'Archive Profitability Detail'!$E:$E,$E991,'Archive Profitability Detail'!$C:$C,$B991,'Archive Profitability Detail'!$D:$D,"Staff Counts")</f>
        <v>0.0477610619338947</v>
      </c>
      <c r="K991" s="260">
        <f>SUMIFS('Archive Profitability Detail'!I:I,'Archive Profitability Detail'!$E:$E,$E991,'Archive Profitability Detail'!$C:$C,$B991,'Archive Profitability Detail'!$D:$D,"Staff Counts")</f>
        <v>0.0449667131813417</v>
      </c>
      <c r="L991" s="260">
        <f>SUMIFS('Archive Profitability Detail'!J:J,'Archive Profitability Detail'!$E:$E,$E991,'Archive Profitability Detail'!$C:$C,$B991,'Archive Profitability Detail'!$D:$D,"Staff Counts")</f>
        <v>0.0149699762602988</v>
      </c>
      <c r="M991" s="260">
        <f>SUMIFS('Archive Profitability Detail'!K:K,'Archive Profitability Detail'!$E:$E,$E991,'Archive Profitability Detail'!$C:$C,$B991,'Archive Profitability Detail'!$D:$D,"Staff Counts")</f>
        <v>0</v>
      </c>
      <c r="N991" s="260">
        <f>SUMIFS('Archive Profitability Detail'!L:L,'Archive Profitability Detail'!$E:$E,$E991,'Archive Profitability Detail'!$C:$C,$B991,'Archive Profitability Detail'!$D:$D,"Staff Counts")</f>
        <v>0</v>
      </c>
      <c r="O991" s="260">
        <f>SUMIFS('Archive Profitability Detail'!M:M,'Archive Profitability Detail'!$E:$E,$E991,'Archive Profitability Detail'!$C:$C,$B991,'Archive Profitability Detail'!$D:$D,"Staff Counts")</f>
        <v>0</v>
      </c>
      <c r="P991" s="260">
        <f>SUMIFS('2023 Profitability Detail'!F:F,'2023 Profitability Detail'!$C:$C,$B991,'2023 Profitability Detail'!$E:$E,$E991,'2023 Profitability Detail'!$D:$D,"Staff Counts")</f>
        <v>0</v>
      </c>
      <c r="Q991" s="260">
        <f t="shared" si="1083"/>
        <v>0.0387512811218155</v>
      </c>
      <c r="R991" s="260">
        <f t="shared" si="1083"/>
        <v>0.00374249406507471</v>
      </c>
      <c r="S991" s="260">
        <f t="shared" si="1083"/>
        <v>0</v>
      </c>
      <c r="T991" s="260"/>
    </row>
    <row r="992" s="119" customFormat="1" outlineLevel="1" spans="1:20">
      <c r="A992" s="246">
        <f t="shared" si="1118"/>
        <v>90</v>
      </c>
      <c r="B992" s="246" t="str">
        <f>VLOOKUP($A992,'R - Client'!$A:$B,2,FALSE)</f>
        <v>IGIS</v>
      </c>
      <c r="C992" s="246">
        <f t="shared" si="1119"/>
        <v>9</v>
      </c>
      <c r="D992" s="246"/>
      <c r="E992" s="262" t="str">
        <f>IF(VLOOKUP($C992,'R - Client'!$K$1:$L$12,2,FALSE)="Client",VLOOKUP($A992,'R - Client'!$A:$B,2,FALSE),VLOOKUP($C992,'R - Client'!$K$1:$L$12,2,FALSE))</f>
        <v>Avg Deals per PM</v>
      </c>
      <c r="F992" s="263" t="str">
        <f>IFERROR(VLOOKUP(E992,'R - Client'!$O:$Q,2,FALSE),"")</f>
        <v/>
      </c>
      <c r="G992" s="263" t="str">
        <f>IFERROR(VLOOKUP(E992,'R - Client'!$O:$Q,3,FALSE),"")</f>
        <v/>
      </c>
      <c r="H992" s="264">
        <f t="shared" ref="H992:P992" si="1135">IFERROR(H986/H991,0)</f>
        <v>17.2585580126599</v>
      </c>
      <c r="I992" s="264">
        <f t="shared" si="1135"/>
        <v>15.4134508744547</v>
      </c>
      <c r="J992" s="264">
        <f t="shared" si="1135"/>
        <v>15.7031684311807</v>
      </c>
      <c r="K992" s="264">
        <f t="shared" si="1135"/>
        <v>16.6790042442151</v>
      </c>
      <c r="L992" s="264">
        <f t="shared" si="1135"/>
        <v>58.4503264925373</v>
      </c>
      <c r="M992" s="264">
        <f t="shared" si="1135"/>
        <v>0</v>
      </c>
      <c r="N992" s="264">
        <f t="shared" si="1135"/>
        <v>0</v>
      </c>
      <c r="O992" s="264">
        <f t="shared" si="1135"/>
        <v>0</v>
      </c>
      <c r="P992" s="264">
        <f t="shared" si="1135"/>
        <v>0</v>
      </c>
      <c r="Q992" s="264">
        <f t="shared" si="1083"/>
        <v>16.2635453906276</v>
      </c>
      <c r="R992" s="264">
        <f t="shared" si="1083"/>
        <v>14.6125816231343</v>
      </c>
      <c r="S992" s="264">
        <f t="shared" si="1083"/>
        <v>0</v>
      </c>
      <c r="T992" s="264"/>
    </row>
    <row r="993" s="119" customFormat="1" outlineLevel="1" spans="1:20">
      <c r="A993" s="246">
        <f t="shared" si="1118"/>
        <v>90</v>
      </c>
      <c r="B993" s="246" t="str">
        <f>VLOOKUP($A993,'R - Client'!$A:$B,2,FALSE)</f>
        <v>IGIS</v>
      </c>
      <c r="C993" s="246">
        <f t="shared" si="1119"/>
        <v>10</v>
      </c>
      <c r="D993" s="246"/>
      <c r="E993" s="258" t="str">
        <f>IF(VLOOKUP($C993,'R - Client'!$K$1:$L$12,2,FALSE)="Client",VLOOKUP($A993,'R - Client'!$A:$B,2,FALSE),VLOOKUP($C993,'R - Client'!$K$1:$L$12,2,FALSE))</f>
        <v>Servicing Ops</v>
      </c>
      <c r="F993" s="259" t="str">
        <f>IFERROR(VLOOKUP(E993,'R - Client'!$O:$Q,2,FALSE),"")</f>
        <v/>
      </c>
      <c r="G993" s="259" t="str">
        <f>IFERROR(VLOOKUP(E993,'R - Client'!$O:$Q,3,FALSE),"")</f>
        <v/>
      </c>
      <c r="H993" s="260">
        <f>SUMIFS('Archive Profitability Detail'!F:F,'Archive Profitability Detail'!$E:$E,$E993,'Archive Profitability Detail'!$C:$C,$B993,'Archive Profitability Detail'!$D:$D,"Staff Counts")</f>
        <v>0.0118663438129194</v>
      </c>
      <c r="I993" s="260">
        <f>SUMIFS('Archive Profitability Detail'!G:G,'Archive Profitability Detail'!$E:$E,$E993,'Archive Profitability Detail'!$C:$C,$B993,'Archive Profitability Detail'!$D:$D,"Staff Counts")</f>
        <v>0.0223325018725029</v>
      </c>
      <c r="J993" s="260">
        <f>SUMIFS('Archive Profitability Detail'!H:H,'Archive Profitability Detail'!$E:$E,$E993,'Archive Profitability Detail'!$C:$C,$B993,'Archive Profitability Detail'!$D:$D,"Staff Counts")</f>
        <v>0.0275863880789343</v>
      </c>
      <c r="K993" s="260">
        <f>SUMIFS('Archive Profitability Detail'!I:I,'Archive Profitability Detail'!$E:$E,$E993,'Archive Profitability Detail'!$C:$C,$B993,'Archive Profitability Detail'!$D:$D,"Staff Counts")</f>
        <v>0.0258385888114645</v>
      </c>
      <c r="L993" s="260">
        <f>SUMIFS('Archive Profitability Detail'!J:J,'Archive Profitability Detail'!$E:$E,$E993,'Archive Profitability Detail'!$C:$C,$B993,'Archive Profitability Detail'!$D:$D,"Staff Counts")</f>
        <v>0.0350749879478287</v>
      </c>
      <c r="M993" s="260">
        <f>SUMIFS('Archive Profitability Detail'!K:K,'Archive Profitability Detail'!$E:$E,$E993,'Archive Profitability Detail'!$C:$C,$B993,'Archive Profitability Detail'!$D:$D,"Staff Counts")</f>
        <v>0.0538738161096012</v>
      </c>
      <c r="N993" s="260">
        <f>SUMIFS('Archive Profitability Detail'!L:L,'Archive Profitability Detail'!$E:$E,$E993,'Archive Profitability Detail'!$C:$C,$B993,'Archive Profitability Detail'!$D:$D,"Staff Counts")</f>
        <v>0.040618769274148</v>
      </c>
      <c r="O993" s="260">
        <f>SUMIFS('Archive Profitability Detail'!M:M,'Archive Profitability Detail'!$E:$E,$E993,'Archive Profitability Detail'!$C:$C,$B993,'Archive Profitability Detail'!$D:$D,"Staff Counts")</f>
        <v>0.0391973912125714</v>
      </c>
      <c r="P993" s="260">
        <f>SUMIFS('2023 Profitability Detail'!F:F,'2023 Profitability Detail'!$C:$C,$B993,'2023 Profitability Detail'!$E:$E,$E993,'2023 Profitability Detail'!$D:$D,"Staff Counts")</f>
        <v>0.0521785034828581</v>
      </c>
      <c r="Q993" s="260">
        <f t="shared" si="1083"/>
        <v>0.0219059556439553</v>
      </c>
      <c r="R993" s="260">
        <f t="shared" si="1083"/>
        <v>0.0421912411360373</v>
      </c>
      <c r="S993" s="260">
        <f t="shared" si="1083"/>
        <v>0.0521785034828581</v>
      </c>
      <c r="T993" s="260"/>
    </row>
    <row r="994" s="119" customFormat="1" outlineLevel="1" spans="1:20">
      <c r="A994" s="246">
        <f t="shared" si="1118"/>
        <v>90</v>
      </c>
      <c r="B994" s="246" t="str">
        <f>VLOOKUP($A994,'R - Client'!$A:$B,2,FALSE)</f>
        <v>IGIS</v>
      </c>
      <c r="C994" s="246">
        <f t="shared" si="1119"/>
        <v>11</v>
      </c>
      <c r="D994" s="246"/>
      <c r="E994" s="258" t="str">
        <f>IF(VLOOKUP($C994,'R - Client'!$K$1:$L$12,2,FALSE)="Client",VLOOKUP($A994,'R - Client'!$A:$B,2,FALSE),VLOOKUP($C994,'R - Client'!$K$1:$L$12,2,FALSE))</f>
        <v>Administration</v>
      </c>
      <c r="F994" s="259" t="str">
        <f>IFERROR(VLOOKUP(E994,'R - Client'!$O:$Q,2,FALSE),"")</f>
        <v/>
      </c>
      <c r="G994" s="259" t="str">
        <f>IFERROR(VLOOKUP(E994,'R - Client'!$O:$Q,3,FALSE),"")</f>
        <v/>
      </c>
      <c r="H994" s="260">
        <f>SUMIFS('Archive Profitability Detail'!F:F,'Archive Profitability Detail'!$E:$E,$E994,'Archive Profitability Detail'!$C:$C,$B994,'Archive Profitability Detail'!$D:$D,"Staff Counts")</f>
        <v>0.00259526250609175</v>
      </c>
      <c r="I994" s="260">
        <f>SUMIFS('Archive Profitability Detail'!G:G,'Archive Profitability Detail'!$E:$E,$E994,'Archive Profitability Detail'!$C:$C,$B994,'Archive Profitability Detail'!$D:$D,"Staff Counts")</f>
        <v>0.00451596709872869</v>
      </c>
      <c r="J994" s="260">
        <f>SUMIFS('Archive Profitability Detail'!H:H,'Archive Profitability Detail'!$E:$E,$E994,'Archive Profitability Detail'!$C:$C,$B994,'Archive Profitability Detail'!$D:$D,"Staff Counts")</f>
        <v>0.00592910570752235</v>
      </c>
      <c r="K994" s="260">
        <f>SUMIFS('Archive Profitability Detail'!I:I,'Archive Profitability Detail'!$E:$E,$E994,'Archive Profitability Detail'!$C:$C,$B994,'Archive Profitability Detail'!$D:$D,"Staff Counts")</f>
        <v>0.00576927093386749</v>
      </c>
      <c r="L994" s="260">
        <f>SUMIFS('Archive Profitability Detail'!J:J,'Archive Profitability Detail'!$E:$E,$E994,'Archive Profitability Detail'!$C:$C,$B994,'Archive Profitability Detail'!$D:$D,"Staff Counts")</f>
        <v>0.00599149533120508</v>
      </c>
      <c r="M994" s="260">
        <f>SUMIFS('Archive Profitability Detail'!K:K,'Archive Profitability Detail'!$E:$E,$E994,'Archive Profitability Detail'!$C:$C,$B994,'Archive Profitability Detail'!$D:$D,"Staff Counts")</f>
        <v>0.00959860238762594</v>
      </c>
      <c r="N994" s="260">
        <f>SUMIFS('Archive Profitability Detail'!L:L,'Archive Profitability Detail'!$E:$E,$E994,'Archive Profitability Detail'!$C:$C,$B994,'Archive Profitability Detail'!$D:$D,"Staff Counts")</f>
        <v>0.00741011519778597</v>
      </c>
      <c r="O994" s="260">
        <f>SUMIFS('Archive Profitability Detail'!M:M,'Archive Profitability Detail'!$E:$E,$E994,'Archive Profitability Detail'!$C:$C,$B994,'Archive Profitability Detail'!$D:$D,"Staff Counts")</f>
        <v>0.00802773129828947</v>
      </c>
      <c r="P994" s="260">
        <f>SUMIFS('2023 Profitability Detail'!F:F,'2023 Profitability Detail'!$C:$C,$B994,'2023 Profitability Detail'!$E:$E,$E994,'2023 Profitability Detail'!$D:$D,"Staff Counts")</f>
        <v>0.0117979015873178</v>
      </c>
      <c r="Q994" s="260">
        <f t="shared" si="1083"/>
        <v>0.00470240156155257</v>
      </c>
      <c r="R994" s="260">
        <f t="shared" si="1083"/>
        <v>0.00775698605372662</v>
      </c>
      <c r="S994" s="260">
        <f t="shared" si="1083"/>
        <v>0.0117979015873178</v>
      </c>
      <c r="T994" s="260"/>
    </row>
    <row r="995" ht="17.5" spans="1:20">
      <c r="A995" s="122">
        <f t="shared" si="1118"/>
        <v>91</v>
      </c>
      <c r="B995" s="122" t="str">
        <f>VLOOKUP($A995,'R - Client'!$A:$B,2,FALSE)</f>
        <v>Lat33</v>
      </c>
      <c r="C995" s="122">
        <f t="shared" si="1119"/>
        <v>1</v>
      </c>
      <c r="D995" s="122"/>
      <c r="E995" s="253" t="str">
        <f>IF(VLOOKUP($C995,'R - Client'!$K$1:$L$12,2,FALSE)="Client",VLOOKUP($A995,'R - Client'!$A:$B,2,FALSE),VLOOKUP($C995,'R - Client'!$K$1:$L$12,2,FALSE))</f>
        <v>Lat33</v>
      </c>
      <c r="F995" t="str">
        <f>IFERROR(VLOOKUP(E995,'R - Client'!$O:$Q,2,FALSE),"")</f>
        <v/>
      </c>
      <c r="G995" t="str">
        <f>IFERROR(VLOOKUP(E995,'R - Client'!$O:$Q,3,FALSE),"")</f>
        <v/>
      </c>
      <c r="H995" s="254"/>
      <c r="I995" s="254"/>
      <c r="J995" s="254"/>
      <c r="K995" s="254"/>
      <c r="L995" s="254"/>
      <c r="M995" s="254"/>
      <c r="N995" s="254"/>
      <c r="O995" s="254"/>
      <c r="P995" s="254"/>
      <c r="Q995" s="254"/>
      <c r="R995" s="254"/>
      <c r="S995" s="254"/>
      <c r="T995" s="254"/>
    </row>
    <row r="996" s="119" customFormat="1" outlineLevel="1" spans="1:20">
      <c r="A996" s="246">
        <f t="shared" si="1118"/>
        <v>91</v>
      </c>
      <c r="B996" s="246" t="str">
        <f>VLOOKUP($A996,'R - Client'!$A:$B,2,FALSE)</f>
        <v>Lat33</v>
      </c>
      <c r="C996" s="246">
        <f t="shared" si="1119"/>
        <v>2</v>
      </c>
      <c r="D996" s="246"/>
      <c r="E996" s="255" t="str">
        <f>IF(VLOOKUP($C996,'R - Client'!$K$1:$L$12,2,FALSE)="Client",VLOOKUP($A996,'R - Client'!$A:$B,2,FALSE),VLOOKUP($C996,'R - Client'!$K$1:$L$12,2,FALSE))</f>
        <v>Loan</v>
      </c>
      <c r="F996" t="str">
        <f>IFERROR(VLOOKUP(E996,'R - Client'!$O:$Q,2,FALSE),"")</f>
        <v/>
      </c>
      <c r="G996" t="str">
        <f>IFERROR(VLOOKUP(E996,'R - Client'!$O:$Q,3,FALSE),"")</f>
        <v/>
      </c>
      <c r="H996" s="217">
        <f>SUMIFS('Archive Profitability Detail'!F:F,'Archive Profitability Detail'!$E:$E,$E996,'Archive Profitability Detail'!$C:$C,$B996)</f>
        <v>0</v>
      </c>
      <c r="I996" s="217">
        <f>SUMIFS('Archive Profitability Detail'!G:G,'Archive Profitability Detail'!$E:$E,$E996,'Archive Profitability Detail'!$C:$C,$B996)</f>
        <v>0</v>
      </c>
      <c r="J996" s="217">
        <f>SUMIFS('Archive Profitability Detail'!H:H,'Archive Profitability Detail'!$E:$E,$E996,'Archive Profitability Detail'!$C:$C,$B996)</f>
        <v>0</v>
      </c>
      <c r="K996" s="217">
        <f>SUMIFS('Archive Profitability Detail'!I:I,'Archive Profitability Detail'!$E:$E,$E996,'Archive Profitability Detail'!$C:$C,$B996)</f>
        <v>0</v>
      </c>
      <c r="L996" s="217">
        <f>SUMIFS('Archive Profitability Detail'!J:J,'Archive Profitability Detail'!$E:$E,$E996,'Archive Profitability Detail'!$C:$C,$B996)</f>
        <v>0</v>
      </c>
      <c r="M996" s="217">
        <f>SUMIFS('Archive Profitability Detail'!K:K,'Archive Profitability Detail'!$E:$E,$E996,'Archive Profitability Detail'!$C:$C,$B996)</f>
        <v>2</v>
      </c>
      <c r="N996" s="217">
        <f>SUMIFS('Archive Profitability Detail'!L:L,'Archive Profitability Detail'!$E:$E,$E996,'Archive Profitability Detail'!$C:$C,$B996)</f>
        <v>2</v>
      </c>
      <c r="O996" s="217">
        <f>SUMIFS('Archive Profitability Detail'!M:M,'Archive Profitability Detail'!$E:$E,$E996,'Archive Profitability Detail'!$C:$C,$B996)</f>
        <v>2</v>
      </c>
      <c r="P996" s="217">
        <f>SUMIFS('2023 Profitability Detail'!F:F,'2023 Profitability Detail'!$C:$C,$B996,'2023 Profitability Detail'!$E:$E,$E996)</f>
        <v>2</v>
      </c>
      <c r="Q996" s="266">
        <f t="shared" si="1072"/>
        <v>0</v>
      </c>
      <c r="R996" s="266">
        <f t="shared" si="1072"/>
        <v>1.5</v>
      </c>
      <c r="S996" s="266">
        <f t="shared" si="1072"/>
        <v>2</v>
      </c>
      <c r="T996" s="217"/>
    </row>
    <row r="997" s="119" customFormat="1" outlineLevel="1" spans="1:20">
      <c r="A997" s="246">
        <f t="shared" si="1118"/>
        <v>91</v>
      </c>
      <c r="B997" s="246" t="str">
        <f>VLOOKUP($A997,'R - Client'!$A:$B,2,FALSE)</f>
        <v>Lat33</v>
      </c>
      <c r="C997" s="246">
        <f t="shared" si="1119"/>
        <v>3</v>
      </c>
      <c r="D997" s="246"/>
      <c r="E997" s="255" t="str">
        <f>IF(VLOOKUP($C997,'R - Client'!$K$1:$L$12,2,FALSE)="Client",VLOOKUP($A997,'R - Client'!$A:$B,2,FALSE),VLOOKUP($C997,'R - Client'!$K$1:$L$12,2,FALSE))</f>
        <v>Deal</v>
      </c>
      <c r="F997" t="str">
        <f>IFERROR(VLOOKUP(E997,'R - Client'!$O:$Q,2,FALSE),"")</f>
        <v/>
      </c>
      <c r="G997" t="str">
        <f>IFERROR(VLOOKUP(E997,'R - Client'!$O:$Q,3,FALSE),"")</f>
        <v/>
      </c>
      <c r="H997" s="217">
        <f t="shared" ref="H997" si="1136">($S997/$S996*H996)</f>
        <v>0</v>
      </c>
      <c r="I997" s="217">
        <f t="shared" ref="I997" si="1137">($S997/$S996*I996)</f>
        <v>0</v>
      </c>
      <c r="J997" s="217">
        <f t="shared" ref="J997" si="1138">($S997/$S996*J996)</f>
        <v>0</v>
      </c>
      <c r="K997" s="217">
        <f t="shared" ref="K997" si="1139">($S997/$S996*K996)</f>
        <v>0</v>
      </c>
      <c r="L997" s="217">
        <f t="shared" ref="L997" si="1140">($S997/$S996*L996)</f>
        <v>0</v>
      </c>
      <c r="M997" s="217">
        <f t="shared" ref="M997" si="1141">($S997/$S996*M996)</f>
        <v>2</v>
      </c>
      <c r="N997" s="217">
        <f t="shared" ref="N997" si="1142">($S997/$S996*N996)</f>
        <v>2</v>
      </c>
      <c r="O997" s="217">
        <f t="shared" ref="O997" si="1143">($S997/$S996*O996)</f>
        <v>2</v>
      </c>
      <c r="P997" s="217">
        <f>SUMIFS('2023 Profitability Detail'!F:F,'2023 Profitability Detail'!$C:$C,$B997,'2023 Profitability Detail'!$E:$E,$E997)</f>
        <v>2</v>
      </c>
      <c r="Q997" s="266">
        <f t="shared" si="1072"/>
        <v>0</v>
      </c>
      <c r="R997" s="266">
        <f t="shared" si="1072"/>
        <v>1.5</v>
      </c>
      <c r="S997" s="266">
        <f t="shared" si="1072"/>
        <v>2</v>
      </c>
      <c r="T997" s="217"/>
    </row>
    <row r="998" s="119" customFormat="1" outlineLevel="1" spans="1:20">
      <c r="A998" s="246">
        <f t="shared" si="1118"/>
        <v>91</v>
      </c>
      <c r="B998" s="246" t="str">
        <f>VLOOKUP($A998,'R - Client'!$A:$B,2,FALSE)</f>
        <v>Lat33</v>
      </c>
      <c r="C998" s="246">
        <f t="shared" si="1119"/>
        <v>4</v>
      </c>
      <c r="D998" s="246"/>
      <c r="E998" s="256" t="str">
        <f>IF(VLOOKUP($C998,'R - Client'!$K$1:$L$12,2,FALSE)="Client",VLOOKUP($A998,'R - Client'!$A:$B,2,FALSE),VLOOKUP($C998,'R - Client'!$K$1:$L$12,2,FALSE))</f>
        <v>UPB</v>
      </c>
      <c r="F998" s="257" t="str">
        <f>IFERROR(VLOOKUP(E998,'R - Client'!$O:$Q,2,FALSE),"")</f>
        <v/>
      </c>
      <c r="G998" s="257" t="str">
        <f>IFERROR(VLOOKUP(E998,'R - Client'!$O:$Q,3,FALSE),"")</f>
        <v/>
      </c>
      <c r="H998" s="216">
        <f>SUMIFS('Archive Profitability Detail'!F:F,'Archive Profitability Detail'!$E:$E,$E998,'Archive Profitability Detail'!$C:$C,$B998)</f>
        <v>0</v>
      </c>
      <c r="I998" s="216">
        <f>SUMIFS('Archive Profitability Detail'!G:G,'Archive Profitability Detail'!$E:$E,$E998,'Archive Profitability Detail'!$C:$C,$B998)</f>
        <v>0</v>
      </c>
      <c r="J998" s="216">
        <f>SUMIFS('Archive Profitability Detail'!H:H,'Archive Profitability Detail'!$E:$E,$E998,'Archive Profitability Detail'!$C:$C,$B998)</f>
        <v>0</v>
      </c>
      <c r="K998" s="216">
        <f>SUMIFS('Archive Profitability Detail'!I:I,'Archive Profitability Detail'!$E:$E,$E998,'Archive Profitability Detail'!$C:$C,$B998)</f>
        <v>0</v>
      </c>
      <c r="L998" s="216">
        <f>SUMIFS('Archive Profitability Detail'!J:J,'Archive Profitability Detail'!$E:$E,$E998,'Archive Profitability Detail'!$C:$C,$B998)</f>
        <v>0</v>
      </c>
      <c r="M998" s="216">
        <f>SUMIFS('Archive Profitability Detail'!K:K,'Archive Profitability Detail'!$E:$E,$E998,'Archive Profitability Detail'!$C:$C,$B998)</f>
        <v>38.5</v>
      </c>
      <c r="N998" s="216">
        <f>SUMIFS('Archive Profitability Detail'!L:L,'Archive Profitability Detail'!$E:$E,$E998,'Archive Profitability Detail'!$C:$C,$B998)</f>
        <v>38.5</v>
      </c>
      <c r="O998" s="216">
        <f>SUMIFS('Archive Profitability Detail'!M:M,'Archive Profitability Detail'!$E:$E,$E998,'Archive Profitability Detail'!$C:$C,$B998)</f>
        <v>38.5</v>
      </c>
      <c r="P998" s="216">
        <f>SUMIFS('2023 Profitability Detail'!F:F,'2023 Profitability Detail'!$C:$C,$B998,'2023 Profitability Detail'!$E:$E,$E998)/1000000</f>
        <v>38.5</v>
      </c>
      <c r="Q998" s="267">
        <f t="shared" si="1072"/>
        <v>0</v>
      </c>
      <c r="R998" s="267">
        <f t="shared" si="1072"/>
        <v>28.875</v>
      </c>
      <c r="S998" s="267">
        <f t="shared" si="1072"/>
        <v>38.5</v>
      </c>
      <c r="T998" s="216"/>
    </row>
    <row r="999" s="119" customFormat="1" outlineLevel="1" spans="1:20">
      <c r="A999" s="246">
        <f t="shared" si="1118"/>
        <v>91</v>
      </c>
      <c r="B999" s="246" t="str">
        <f>VLOOKUP($A999,'R - Client'!$A:$B,2,FALSE)</f>
        <v>Lat33</v>
      </c>
      <c r="C999" s="246">
        <f t="shared" si="1119"/>
        <v>5</v>
      </c>
      <c r="D999" s="246"/>
      <c r="E999" s="255" t="str">
        <f>IF(VLOOKUP($C999,'R - Client'!$K$1:$L$12,2,FALSE)="Client",VLOOKUP($A999,'R - Client'!$A:$B,2,FALSE),VLOOKUP($C999,'R - Client'!$K$1:$L$12,2,FALSE))</f>
        <v>Total Staffing Expenses</v>
      </c>
      <c r="F999" t="str">
        <f>IFERROR(VLOOKUP(E999,'R - Client'!$O:$Q,2,FALSE),"")</f>
        <v/>
      </c>
      <c r="G999" t="str">
        <f>IFERROR(VLOOKUP(E999,'R - Client'!$O:$Q,3,FALSE),"")</f>
        <v/>
      </c>
      <c r="H999" s="217">
        <f>SUMIFS('Archive Profitability Detail'!F:F,'Archive Profitability Detail'!$E:$E,$E999,'Archive Profitability Detail'!$C:$C,$B999,'Archive Profitability Detail'!$D:$D,"Actual")</f>
        <v>0</v>
      </c>
      <c r="I999" s="217">
        <f>SUMIFS('Archive Profitability Detail'!G:G,'Archive Profitability Detail'!$E:$E,$E999,'Archive Profitability Detail'!$C:$C,$B999,'Archive Profitability Detail'!$D:$D,"Actual")</f>
        <v>0</v>
      </c>
      <c r="J999" s="217">
        <f>SUMIFS('Archive Profitability Detail'!H:H,'Archive Profitability Detail'!$E:$E,$E999,'Archive Profitability Detail'!$C:$C,$B999,'Archive Profitability Detail'!$D:$D,"Actual")</f>
        <v>0</v>
      </c>
      <c r="K999" s="217">
        <f>SUMIFS('Archive Profitability Detail'!I:I,'Archive Profitability Detail'!$E:$E,$E999,'Archive Profitability Detail'!$C:$C,$B999,'Archive Profitability Detail'!$D:$D,"Actual")</f>
        <v>0</v>
      </c>
      <c r="L999" s="217">
        <f>SUMIFS('Archive Profitability Detail'!J:J,'Archive Profitability Detail'!$E:$E,$E999,'Archive Profitability Detail'!$C:$C,$B999,'Archive Profitability Detail'!$D:$D,"Actual")</f>
        <v>3268.11897904762</v>
      </c>
      <c r="M999" s="217">
        <f>SUMIFS('Archive Profitability Detail'!K:K,'Archive Profitability Detail'!$E:$E,$E999,'Archive Profitability Detail'!$C:$C,$B999,'Archive Profitability Detail'!$D:$D,"Actual")</f>
        <v>6657.66294423371</v>
      </c>
      <c r="N999" s="217">
        <f>SUMIFS('Archive Profitability Detail'!L:L,'Archive Profitability Detail'!$E:$E,$E999,'Archive Profitability Detail'!$C:$C,$B999,'Archive Profitability Detail'!$D:$D,"Actual")</f>
        <v>6846.54202601467</v>
      </c>
      <c r="O999" s="217">
        <f>SUMIFS('Archive Profitability Detail'!M:M,'Archive Profitability Detail'!$E:$E,$E999,'Archive Profitability Detail'!$C:$C,$B999,'Archive Profitability Detail'!$D:$D,"Actual")</f>
        <v>6793.12180479144</v>
      </c>
      <c r="P999" s="217">
        <f>SUMIFS('2023 Profitability Detail'!F:F,'2023 Profitability Detail'!$C:$C,$B999,'2023 Profitability Detail'!$E:$E,$E999,'2023 Profitability Detail'!$D:$D,"Actual")</f>
        <v>2169.70108512593</v>
      </c>
      <c r="Q999" s="266">
        <f t="shared" ref="Q999:R999" si="1144">SUMIFS($H999:$P999,$H$3:$P$3,Q$4)</f>
        <v>0</v>
      </c>
      <c r="R999" s="266">
        <f t="shared" si="1144"/>
        <v>23565.4457540874</v>
      </c>
      <c r="S999" s="266">
        <f t="shared" ref="S999" si="1145">(SUMIFS($H999:$P999,$H$3:$P$3,S$4)/COUNTIFS($H$3:$P$3,S$4))*4</f>
        <v>8678.80434050373</v>
      </c>
      <c r="T999" s="217"/>
    </row>
    <row r="1000" s="119" customFormat="1" outlineLevel="1" spans="1:20">
      <c r="A1000" s="246">
        <f t="shared" si="1118"/>
        <v>91</v>
      </c>
      <c r="B1000" s="246" t="str">
        <f>VLOOKUP($A1000,'R - Client'!$A:$B,2,FALSE)</f>
        <v>Lat33</v>
      </c>
      <c r="C1000" s="246">
        <f t="shared" si="1119"/>
        <v>6</v>
      </c>
      <c r="D1000" s="246"/>
      <c r="E1000" s="258" t="str">
        <f>IF(VLOOKUP($C1000,'R - Client'!$K$1:$L$12,2,FALSE)="Client",VLOOKUP($A1000,'R - Client'!$A:$B,2,FALSE),VLOOKUP($C1000,'R - Client'!$K$1:$L$12,2,FALSE))</f>
        <v>Asset Mgmt</v>
      </c>
      <c r="F1000" s="259" t="str">
        <f>IFERROR(VLOOKUP(E1000,'R - Client'!$O:$Q,2,FALSE),"")</f>
        <v/>
      </c>
      <c r="G1000" s="259" t="str">
        <f>IFERROR(VLOOKUP(E1000,'R - Client'!$O:$Q,3,FALSE),"")</f>
        <v/>
      </c>
      <c r="H1000" s="260">
        <f>SUMIFS('Archive Profitability Detail'!F:F,'Archive Profitability Detail'!$E:$E,$E1000,'Archive Profitability Detail'!$C:$C,$B1000,'Archive Profitability Detail'!$D:$D,"Staff Counts")</f>
        <v>0</v>
      </c>
      <c r="I1000" s="260">
        <f>SUMIFS('Archive Profitability Detail'!G:G,'Archive Profitability Detail'!$E:$E,$E1000,'Archive Profitability Detail'!$C:$C,$B1000,'Archive Profitability Detail'!$D:$D,"Staff Counts")</f>
        <v>0</v>
      </c>
      <c r="J1000" s="260">
        <f>SUMIFS('Archive Profitability Detail'!H:H,'Archive Profitability Detail'!$E:$E,$E1000,'Archive Profitability Detail'!$C:$C,$B1000,'Archive Profitability Detail'!$D:$D,"Staff Counts")</f>
        <v>0</v>
      </c>
      <c r="K1000" s="260">
        <f>SUMIFS('Archive Profitability Detail'!I:I,'Archive Profitability Detail'!$E:$E,$E1000,'Archive Profitability Detail'!$C:$C,$B1000,'Archive Profitability Detail'!$D:$D,"Staff Counts")</f>
        <v>0</v>
      </c>
      <c r="L1000" s="260">
        <f>SUMIFS('Archive Profitability Detail'!J:J,'Archive Profitability Detail'!$E:$E,$E1000,'Archive Profitability Detail'!$C:$C,$B1000,'Archive Profitability Detail'!$D:$D,"Staff Counts")</f>
        <v>0</v>
      </c>
      <c r="M1000" s="260">
        <f>SUMIFS('Archive Profitability Detail'!K:K,'Archive Profitability Detail'!$E:$E,$E1000,'Archive Profitability Detail'!$C:$C,$B1000,'Archive Profitability Detail'!$D:$D,"Staff Counts")</f>
        <v>0</v>
      </c>
      <c r="N1000" s="260">
        <f>SUMIFS('Archive Profitability Detail'!L:L,'Archive Profitability Detail'!$E:$E,$E1000,'Archive Profitability Detail'!$C:$C,$B1000,'Archive Profitability Detail'!$D:$D,"Staff Counts")</f>
        <v>0</v>
      </c>
      <c r="O1000" s="260">
        <f>SUMIFS('Archive Profitability Detail'!M:M,'Archive Profitability Detail'!$E:$E,$E1000,'Archive Profitability Detail'!$C:$C,$B1000,'Archive Profitability Detail'!$D:$D,"Staff Counts")</f>
        <v>0</v>
      </c>
      <c r="P1000" s="260">
        <f>SUMIFS('2023 Profitability Detail'!F:F,'2023 Profitability Detail'!$C:$C,$B1000,'2023 Profitability Detail'!$E:$E,$E1000,'2023 Profitability Detail'!$D:$D,"Staff Counts")</f>
        <v>0</v>
      </c>
      <c r="Q1000" s="260">
        <f t="shared" si="1083"/>
        <v>0</v>
      </c>
      <c r="R1000" s="260">
        <f t="shared" si="1083"/>
        <v>0</v>
      </c>
      <c r="S1000" s="260">
        <f t="shared" si="1083"/>
        <v>0</v>
      </c>
      <c r="T1000" s="260"/>
    </row>
    <row r="1001" s="119" customFormat="1" outlineLevel="1" spans="1:20">
      <c r="A1001" s="246">
        <f t="shared" si="1118"/>
        <v>91</v>
      </c>
      <c r="B1001" s="246" t="str">
        <f>VLOOKUP($A1001,'R - Client'!$A:$B,2,FALSE)</f>
        <v>Lat33</v>
      </c>
      <c r="C1001" s="246">
        <f t="shared" si="1119"/>
        <v>7</v>
      </c>
      <c r="D1001" s="246"/>
      <c r="E1001" s="262" t="str">
        <f>IF(VLOOKUP($C1001,'R - Client'!$K$1:$L$12,2,FALSE)="Client",VLOOKUP($A1001,'R - Client'!$A:$B,2,FALSE),VLOOKUP($C1001,'R - Client'!$K$1:$L$12,2,FALSE))</f>
        <v>Avg Deals per AM</v>
      </c>
      <c r="F1001" s="263" t="str">
        <f>IFERROR(VLOOKUP(E1001,'R - Client'!$O:$Q,2,FALSE),"")</f>
        <v/>
      </c>
      <c r="G1001" s="263" t="str">
        <f>IFERROR(VLOOKUP(E1001,'R - Client'!$O:$Q,3,FALSE),"")</f>
        <v/>
      </c>
      <c r="H1001" s="264">
        <f t="shared" ref="H1001:P1001" si="1146">IFERROR(H997/H1000,0)</f>
        <v>0</v>
      </c>
      <c r="I1001" s="264">
        <f t="shared" si="1146"/>
        <v>0</v>
      </c>
      <c r="J1001" s="264">
        <f t="shared" si="1146"/>
        <v>0</v>
      </c>
      <c r="K1001" s="264">
        <f t="shared" si="1146"/>
        <v>0</v>
      </c>
      <c r="L1001" s="264">
        <f t="shared" si="1146"/>
        <v>0</v>
      </c>
      <c r="M1001" s="264">
        <f t="shared" si="1146"/>
        <v>0</v>
      </c>
      <c r="N1001" s="264">
        <f t="shared" si="1146"/>
        <v>0</v>
      </c>
      <c r="O1001" s="264">
        <f t="shared" si="1146"/>
        <v>0</v>
      </c>
      <c r="P1001" s="264">
        <f t="shared" si="1146"/>
        <v>0</v>
      </c>
      <c r="Q1001" s="264">
        <f t="shared" si="1083"/>
        <v>0</v>
      </c>
      <c r="R1001" s="264">
        <f t="shared" si="1083"/>
        <v>0</v>
      </c>
      <c r="S1001" s="264">
        <f t="shared" si="1083"/>
        <v>0</v>
      </c>
      <c r="T1001" s="264"/>
    </row>
    <row r="1002" s="119" customFormat="1" outlineLevel="1" spans="1:20">
      <c r="A1002" s="246">
        <f t="shared" si="1118"/>
        <v>91</v>
      </c>
      <c r="B1002" s="246" t="str">
        <f>VLOOKUP($A1002,'R - Client'!$A:$B,2,FALSE)</f>
        <v>Lat33</v>
      </c>
      <c r="C1002" s="246">
        <f t="shared" si="1119"/>
        <v>8</v>
      </c>
      <c r="D1002" s="246"/>
      <c r="E1002" s="258" t="str">
        <f>IF(VLOOKUP($C1002,'R - Client'!$K$1:$L$12,2,FALSE)="Client",VLOOKUP($A1002,'R - Client'!$A:$B,2,FALSE),VLOOKUP($C1002,'R - Client'!$K$1:$L$12,2,FALSE))</f>
        <v>Portfolio Mgmt</v>
      </c>
      <c r="F1002" s="259" t="str">
        <f>IFERROR(VLOOKUP(E1002,'R - Client'!$O:$Q,2,FALSE),"")</f>
        <v/>
      </c>
      <c r="G1002" s="259" t="str">
        <f>IFERROR(VLOOKUP(E1002,'R - Client'!$O:$Q,3,FALSE),"")</f>
        <v/>
      </c>
      <c r="H1002" s="260">
        <f>SUMIFS('Archive Profitability Detail'!F:F,'Archive Profitability Detail'!$E:$E,$E1002,'Archive Profitability Detail'!$C:$C,$B1002,'Archive Profitability Detail'!$D:$D,"Staff Counts")</f>
        <v>0</v>
      </c>
      <c r="I1002" s="260">
        <f>SUMIFS('Archive Profitability Detail'!G:G,'Archive Profitability Detail'!$E:$E,$E1002,'Archive Profitability Detail'!$C:$C,$B1002,'Archive Profitability Detail'!$D:$D,"Staff Counts")</f>
        <v>0</v>
      </c>
      <c r="J1002" s="260">
        <f>SUMIFS('Archive Profitability Detail'!H:H,'Archive Profitability Detail'!$E:$E,$E1002,'Archive Profitability Detail'!$C:$C,$B1002,'Archive Profitability Detail'!$D:$D,"Staff Counts")</f>
        <v>0</v>
      </c>
      <c r="K1002" s="260">
        <f>SUMIFS('Archive Profitability Detail'!I:I,'Archive Profitability Detail'!$E:$E,$E1002,'Archive Profitability Detail'!$C:$C,$B1002,'Archive Profitability Detail'!$D:$D,"Staff Counts")</f>
        <v>0</v>
      </c>
      <c r="L1002" s="260">
        <f>SUMIFS('Archive Profitability Detail'!J:J,'Archive Profitability Detail'!$E:$E,$E1002,'Archive Profitability Detail'!$C:$C,$B1002,'Archive Profitability Detail'!$D:$D,"Staff Counts")</f>
        <v>0.0952380952380952</v>
      </c>
      <c r="M1002" s="260">
        <f>SUMIFS('Archive Profitability Detail'!K:K,'Archive Profitability Detail'!$E:$E,$E1002,'Archive Profitability Detail'!$C:$C,$B1002,'Archive Profitability Detail'!$D:$D,"Staff Counts")</f>
        <v>0.142857142857143</v>
      </c>
      <c r="N1002" s="260">
        <f>SUMIFS('Archive Profitability Detail'!L:L,'Archive Profitability Detail'!$E:$E,$E1002,'Archive Profitability Detail'!$C:$C,$B1002,'Archive Profitability Detail'!$D:$D,"Staff Counts")</f>
        <v>0.142857142857143</v>
      </c>
      <c r="O1002" s="260">
        <f>SUMIFS('Archive Profitability Detail'!M:M,'Archive Profitability Detail'!$E:$E,$E1002,'Archive Profitability Detail'!$C:$C,$B1002,'Archive Profitability Detail'!$D:$D,"Staff Counts")</f>
        <v>0.142857142857143</v>
      </c>
      <c r="P1002" s="260">
        <f>SUMIFS('2023 Profitability Detail'!F:F,'2023 Profitability Detail'!$C:$C,$B1002,'2023 Profitability Detail'!$E:$E,$E1002,'2023 Profitability Detail'!$D:$D,"Staff Counts")</f>
        <v>0.01</v>
      </c>
      <c r="Q1002" s="260">
        <f t="shared" si="1083"/>
        <v>0</v>
      </c>
      <c r="R1002" s="260">
        <f t="shared" si="1083"/>
        <v>0.130952380952381</v>
      </c>
      <c r="S1002" s="260">
        <f t="shared" si="1083"/>
        <v>0.01</v>
      </c>
      <c r="T1002" s="260"/>
    </row>
    <row r="1003" s="119" customFormat="1" outlineLevel="1" spans="1:20">
      <c r="A1003" s="246">
        <f t="shared" si="1118"/>
        <v>91</v>
      </c>
      <c r="B1003" s="246" t="str">
        <f>VLOOKUP($A1003,'R - Client'!$A:$B,2,FALSE)</f>
        <v>Lat33</v>
      </c>
      <c r="C1003" s="246">
        <f t="shared" si="1119"/>
        <v>9</v>
      </c>
      <c r="D1003" s="246"/>
      <c r="E1003" s="262" t="str">
        <f>IF(VLOOKUP($C1003,'R - Client'!$K$1:$L$12,2,FALSE)="Client",VLOOKUP($A1003,'R - Client'!$A:$B,2,FALSE),VLOOKUP($C1003,'R - Client'!$K$1:$L$12,2,FALSE))</f>
        <v>Avg Deals per PM</v>
      </c>
      <c r="F1003" s="263" t="str">
        <f>IFERROR(VLOOKUP(E1003,'R - Client'!$O:$Q,2,FALSE),"")</f>
        <v/>
      </c>
      <c r="G1003" s="263" t="str">
        <f>IFERROR(VLOOKUP(E1003,'R - Client'!$O:$Q,3,FALSE),"")</f>
        <v/>
      </c>
      <c r="H1003" s="264">
        <f t="shared" ref="H1003:P1003" si="1147">IFERROR(H997/H1002,0)</f>
        <v>0</v>
      </c>
      <c r="I1003" s="264">
        <f t="shared" si="1147"/>
        <v>0</v>
      </c>
      <c r="J1003" s="264">
        <f t="shared" si="1147"/>
        <v>0</v>
      </c>
      <c r="K1003" s="264">
        <f t="shared" si="1147"/>
        <v>0</v>
      </c>
      <c r="L1003" s="264">
        <f t="shared" si="1147"/>
        <v>0</v>
      </c>
      <c r="M1003" s="264">
        <f t="shared" si="1147"/>
        <v>14</v>
      </c>
      <c r="N1003" s="264">
        <f t="shared" si="1147"/>
        <v>14</v>
      </c>
      <c r="O1003" s="264">
        <f t="shared" si="1147"/>
        <v>14</v>
      </c>
      <c r="P1003" s="264">
        <f t="shared" si="1147"/>
        <v>200</v>
      </c>
      <c r="Q1003" s="264">
        <f t="shared" si="1083"/>
        <v>0</v>
      </c>
      <c r="R1003" s="264">
        <f t="shared" si="1083"/>
        <v>10.5</v>
      </c>
      <c r="S1003" s="264">
        <f t="shared" si="1083"/>
        <v>200</v>
      </c>
      <c r="T1003" s="264"/>
    </row>
    <row r="1004" s="119" customFormat="1" outlineLevel="1" spans="1:20">
      <c r="A1004" s="246">
        <f t="shared" si="1118"/>
        <v>91</v>
      </c>
      <c r="B1004" s="246" t="str">
        <f>VLOOKUP($A1004,'R - Client'!$A:$B,2,FALSE)</f>
        <v>Lat33</v>
      </c>
      <c r="C1004" s="246">
        <f t="shared" si="1119"/>
        <v>10</v>
      </c>
      <c r="D1004" s="246"/>
      <c r="E1004" s="258" t="str">
        <f>IF(VLOOKUP($C1004,'R - Client'!$K$1:$L$12,2,FALSE)="Client",VLOOKUP($A1004,'R - Client'!$A:$B,2,FALSE),VLOOKUP($C1004,'R - Client'!$K$1:$L$12,2,FALSE))</f>
        <v>Servicing Ops</v>
      </c>
      <c r="F1004" s="259" t="str">
        <f>IFERROR(VLOOKUP(E1004,'R - Client'!$O:$Q,2,FALSE),"")</f>
        <v/>
      </c>
      <c r="G1004" s="259" t="str">
        <f>IFERROR(VLOOKUP(E1004,'R - Client'!$O:$Q,3,FALSE),"")</f>
        <v/>
      </c>
      <c r="H1004" s="260">
        <f>SUMIFS('Archive Profitability Detail'!F:F,'Archive Profitability Detail'!$E:$E,$E1004,'Archive Profitability Detail'!$C:$C,$B1004,'Archive Profitability Detail'!$D:$D,"Staff Counts")</f>
        <v>0</v>
      </c>
      <c r="I1004" s="260">
        <f>SUMIFS('Archive Profitability Detail'!G:G,'Archive Profitability Detail'!$E:$E,$E1004,'Archive Profitability Detail'!$C:$C,$B1004,'Archive Profitability Detail'!$D:$D,"Staff Counts")</f>
        <v>0</v>
      </c>
      <c r="J1004" s="260">
        <f>SUMIFS('Archive Profitability Detail'!H:H,'Archive Profitability Detail'!$E:$E,$E1004,'Archive Profitability Detail'!$C:$C,$B1004,'Archive Profitability Detail'!$D:$D,"Staff Counts")</f>
        <v>0</v>
      </c>
      <c r="K1004" s="260">
        <f>SUMIFS('Archive Profitability Detail'!I:I,'Archive Profitability Detail'!$E:$E,$E1004,'Archive Profitability Detail'!$C:$C,$B1004,'Archive Profitability Detail'!$D:$D,"Staff Counts")</f>
        <v>0</v>
      </c>
      <c r="L1004" s="260">
        <f>SUMIFS('Archive Profitability Detail'!J:J,'Archive Profitability Detail'!$E:$E,$E1004,'Archive Profitability Detail'!$C:$C,$B1004,'Archive Profitability Detail'!$D:$D,"Staff Counts")</f>
        <v>0</v>
      </c>
      <c r="M1004" s="260">
        <f>SUMIFS('Archive Profitability Detail'!K:K,'Archive Profitability Detail'!$E:$E,$E1004,'Archive Profitability Detail'!$C:$C,$B1004,'Archive Profitability Detail'!$D:$D,"Staff Counts")</f>
        <v>0.0359158774064008</v>
      </c>
      <c r="N1004" s="260">
        <f>SUMIFS('Archive Profitability Detail'!L:L,'Archive Profitability Detail'!$E:$E,$E1004,'Archive Profitability Detail'!$C:$C,$B1004,'Archive Profitability Detail'!$D:$D,"Staff Counts")</f>
        <v>0.040618769274148</v>
      </c>
      <c r="O1004" s="260">
        <f>SUMIFS('Archive Profitability Detail'!M:M,'Archive Profitability Detail'!$E:$E,$E1004,'Archive Profitability Detail'!$C:$C,$B1004,'Archive Profitability Detail'!$D:$D,"Staff Counts")</f>
        <v>0.0391973912125714</v>
      </c>
      <c r="P1004" s="260">
        <f>SUMIFS('2023 Profitability Detail'!F:F,'2023 Profitability Detail'!$C:$C,$B1004,'2023 Profitability Detail'!$E:$E,$E1004,'2023 Profitability Detail'!$D:$D,"Staff Counts")</f>
        <v>0.03912863424485</v>
      </c>
      <c r="Q1004" s="260">
        <f t="shared" si="1083"/>
        <v>0</v>
      </c>
      <c r="R1004" s="260">
        <f t="shared" si="1083"/>
        <v>0.02893300947328</v>
      </c>
      <c r="S1004" s="260">
        <f t="shared" si="1083"/>
        <v>0.03912863424485</v>
      </c>
      <c r="T1004" s="260"/>
    </row>
    <row r="1005" s="119" customFormat="1" outlineLevel="1" spans="1:20">
      <c r="A1005" s="246">
        <f t="shared" si="1118"/>
        <v>91</v>
      </c>
      <c r="B1005" s="246" t="str">
        <f>VLOOKUP($A1005,'R - Client'!$A:$B,2,FALSE)</f>
        <v>Lat33</v>
      </c>
      <c r="C1005" s="246">
        <f t="shared" si="1119"/>
        <v>11</v>
      </c>
      <c r="D1005" s="246"/>
      <c r="E1005" s="258" t="str">
        <f>IF(VLOOKUP($C1005,'R - Client'!$K$1:$L$12,2,FALSE)="Client",VLOOKUP($A1005,'R - Client'!$A:$B,2,FALSE),VLOOKUP($C1005,'R - Client'!$K$1:$L$12,2,FALSE))</f>
        <v>Administration</v>
      </c>
      <c r="F1005" s="259" t="str">
        <f>IFERROR(VLOOKUP(E1005,'R - Client'!$O:$Q,2,FALSE),"")</f>
        <v/>
      </c>
      <c r="G1005" s="259" t="str">
        <f>IFERROR(VLOOKUP(E1005,'R - Client'!$O:$Q,3,FALSE),"")</f>
        <v/>
      </c>
      <c r="H1005" s="260">
        <f>SUMIFS('Archive Profitability Detail'!F:F,'Archive Profitability Detail'!$E:$E,$E1005,'Archive Profitability Detail'!$C:$C,$B1005,'Archive Profitability Detail'!$D:$D,"Staff Counts")</f>
        <v>0</v>
      </c>
      <c r="I1005" s="260">
        <f>SUMIFS('Archive Profitability Detail'!G:G,'Archive Profitability Detail'!$E:$E,$E1005,'Archive Profitability Detail'!$C:$C,$B1005,'Archive Profitability Detail'!$D:$D,"Staff Counts")</f>
        <v>0</v>
      </c>
      <c r="J1005" s="260">
        <f>SUMIFS('Archive Profitability Detail'!H:H,'Archive Profitability Detail'!$E:$E,$E1005,'Archive Profitability Detail'!$C:$C,$B1005,'Archive Profitability Detail'!$D:$D,"Staff Counts")</f>
        <v>0</v>
      </c>
      <c r="K1005" s="260">
        <f>SUMIFS('Archive Profitability Detail'!I:I,'Archive Profitability Detail'!$E:$E,$E1005,'Archive Profitability Detail'!$C:$C,$B1005,'Archive Profitability Detail'!$D:$D,"Staff Counts")</f>
        <v>0</v>
      </c>
      <c r="L1005" s="260">
        <f>SUMIFS('Archive Profitability Detail'!J:J,'Archive Profitability Detail'!$E:$E,$E1005,'Archive Profitability Detail'!$C:$C,$B1005,'Archive Profitability Detail'!$D:$D,"Staff Counts")</f>
        <v>0</v>
      </c>
      <c r="M1005" s="260">
        <f>SUMIFS('Archive Profitability Detail'!K:K,'Archive Profitability Detail'!$E:$E,$E1005,'Archive Profitability Detail'!$C:$C,$B1005,'Archive Profitability Detail'!$D:$D,"Staff Counts")</f>
        <v>0.00639906825841729</v>
      </c>
      <c r="N1005" s="260">
        <f>SUMIFS('Archive Profitability Detail'!L:L,'Archive Profitability Detail'!$E:$E,$E1005,'Archive Profitability Detail'!$C:$C,$B1005,'Archive Profitability Detail'!$D:$D,"Staff Counts")</f>
        <v>0.00741011519778597</v>
      </c>
      <c r="O1005" s="260">
        <f>SUMIFS('Archive Profitability Detail'!M:M,'Archive Profitability Detail'!$E:$E,$E1005,'Archive Profitability Detail'!$C:$C,$B1005,'Archive Profitability Detail'!$D:$D,"Staff Counts")</f>
        <v>0.00802773129828947</v>
      </c>
      <c r="P1005" s="260">
        <f>SUMIFS('2023 Profitability Detail'!F:F,'2023 Profitability Detail'!$C:$C,$B1005,'2023 Profitability Detail'!$E:$E,$E1005,'2023 Profitability Detail'!$D:$D,"Staff Counts")</f>
        <v>0.00881126015693907</v>
      </c>
      <c r="Q1005" s="260">
        <f t="shared" si="1083"/>
        <v>0</v>
      </c>
      <c r="R1005" s="260">
        <f t="shared" si="1083"/>
        <v>0.00545922868862318</v>
      </c>
      <c r="S1005" s="260">
        <f t="shared" si="1083"/>
        <v>0.00881126015693907</v>
      </c>
      <c r="T1005" s="260"/>
    </row>
    <row r="1006" ht="17.5" spans="1:20">
      <c r="A1006" s="122">
        <f t="shared" si="1118"/>
        <v>92</v>
      </c>
      <c r="B1006" s="122" t="str">
        <f>VLOOKUP($A1006,'R - Client'!$A:$B,2,FALSE)</f>
        <v>Platform</v>
      </c>
      <c r="C1006" s="122">
        <f t="shared" si="1119"/>
        <v>1</v>
      </c>
      <c r="D1006" s="122"/>
      <c r="E1006" s="253" t="str">
        <f>IF(VLOOKUP($C1006,'R - Client'!$K$1:$L$12,2,FALSE)="Client",VLOOKUP($A1006,'R - Client'!$A:$B,2,FALSE),VLOOKUP($C1006,'R - Client'!$K$1:$L$12,2,FALSE))</f>
        <v>Platform</v>
      </c>
      <c r="F1006" t="str">
        <f>IFERROR(VLOOKUP(E1006,'R - Client'!$O:$Q,2,FALSE),"")</f>
        <v/>
      </c>
      <c r="G1006" t="str">
        <f>IFERROR(VLOOKUP(E1006,'R - Client'!$O:$Q,3,FALSE),"")</f>
        <v/>
      </c>
      <c r="H1006" s="254"/>
      <c r="I1006" s="254"/>
      <c r="J1006" s="254"/>
      <c r="K1006" s="254"/>
      <c r="L1006" s="254"/>
      <c r="M1006" s="254"/>
      <c r="N1006" s="254"/>
      <c r="O1006" s="254"/>
      <c r="P1006" s="254"/>
      <c r="Q1006" s="254"/>
      <c r="R1006" s="254"/>
      <c r="S1006" s="254"/>
      <c r="T1006" s="254"/>
    </row>
    <row r="1007" s="119" customFormat="1" outlineLevel="1" spans="1:20">
      <c r="A1007" s="246">
        <f t="shared" si="1118"/>
        <v>92</v>
      </c>
      <c r="B1007" s="246" t="str">
        <f>VLOOKUP($A1007,'R - Client'!$A:$B,2,FALSE)</f>
        <v>Platform</v>
      </c>
      <c r="C1007" s="246">
        <f t="shared" si="1119"/>
        <v>2</v>
      </c>
      <c r="D1007" s="246"/>
      <c r="E1007" s="255" t="str">
        <f>IF(VLOOKUP($C1007,'R - Client'!$K$1:$L$12,2,FALSE)="Client",VLOOKUP($A1007,'R - Client'!$A:$B,2,FALSE),VLOOKUP($C1007,'R - Client'!$K$1:$L$12,2,FALSE))</f>
        <v>Loan</v>
      </c>
      <c r="F1007" t="str">
        <f>IFERROR(VLOOKUP(E1007,'R - Client'!$O:$Q,2,FALSE),"")</f>
        <v/>
      </c>
      <c r="G1007" t="str">
        <f>IFERROR(VLOOKUP(E1007,'R - Client'!$O:$Q,3,FALSE),"")</f>
        <v/>
      </c>
      <c r="H1007" s="217">
        <f>SUMIFS('Archive Profitability Detail'!F:F,'Archive Profitability Detail'!$E:$E,$E1007,'Archive Profitability Detail'!$C:$C,$B1007)</f>
        <v>1</v>
      </c>
      <c r="I1007" s="217">
        <f>SUMIFS('Archive Profitability Detail'!G:G,'Archive Profitability Detail'!$E:$E,$E1007,'Archive Profitability Detail'!$C:$C,$B1007)</f>
        <v>1</v>
      </c>
      <c r="J1007" s="217">
        <f>SUMIFS('Archive Profitability Detail'!H:H,'Archive Profitability Detail'!$E:$E,$E1007,'Archive Profitability Detail'!$C:$C,$B1007)</f>
        <v>1</v>
      </c>
      <c r="K1007" s="217">
        <f>SUMIFS('Archive Profitability Detail'!I:I,'Archive Profitability Detail'!$E:$E,$E1007,'Archive Profitability Detail'!$C:$C,$B1007)</f>
        <v>1</v>
      </c>
      <c r="L1007" s="217">
        <f>SUMIFS('Archive Profitability Detail'!J:J,'Archive Profitability Detail'!$E:$E,$E1007,'Archive Profitability Detail'!$C:$C,$B1007)</f>
        <v>1</v>
      </c>
      <c r="M1007" s="217">
        <f>SUMIFS('Archive Profitability Detail'!K:K,'Archive Profitability Detail'!$E:$E,$E1007,'Archive Profitability Detail'!$C:$C,$B1007)</f>
        <v>1</v>
      </c>
      <c r="N1007" s="217">
        <f>SUMIFS('Archive Profitability Detail'!L:L,'Archive Profitability Detail'!$E:$E,$E1007,'Archive Profitability Detail'!$C:$C,$B1007)</f>
        <v>1</v>
      </c>
      <c r="O1007" s="217">
        <f>SUMIFS('Archive Profitability Detail'!M:M,'Archive Profitability Detail'!$E:$E,$E1007,'Archive Profitability Detail'!$C:$C,$B1007)</f>
        <v>1</v>
      </c>
      <c r="P1007" s="217">
        <f>SUMIFS('2023 Profitability Detail'!F:F,'2023 Profitability Detail'!$C:$C,$B1007,'2023 Profitability Detail'!$E:$E,$E1007)</f>
        <v>1</v>
      </c>
      <c r="Q1007" s="266">
        <f t="shared" ref="Q1007:S1064" si="1148">AVERAGEIFS($H1007:$P1007,$H$3:$P$3,Q$4)</f>
        <v>1</v>
      </c>
      <c r="R1007" s="266">
        <f t="shared" si="1148"/>
        <v>1</v>
      </c>
      <c r="S1007" s="266">
        <f t="shared" si="1148"/>
        <v>1</v>
      </c>
      <c r="T1007" s="217"/>
    </row>
    <row r="1008" s="119" customFormat="1" outlineLevel="1" spans="1:20">
      <c r="A1008" s="246">
        <f t="shared" si="1118"/>
        <v>92</v>
      </c>
      <c r="B1008" s="246" t="str">
        <f>VLOOKUP($A1008,'R - Client'!$A:$B,2,FALSE)</f>
        <v>Platform</v>
      </c>
      <c r="C1008" s="246">
        <f t="shared" si="1119"/>
        <v>3</v>
      </c>
      <c r="D1008" s="246"/>
      <c r="E1008" s="255" t="str">
        <f>IF(VLOOKUP($C1008,'R - Client'!$K$1:$L$12,2,FALSE)="Client",VLOOKUP($A1008,'R - Client'!$A:$B,2,FALSE),VLOOKUP($C1008,'R - Client'!$K$1:$L$12,2,FALSE))</f>
        <v>Deal</v>
      </c>
      <c r="F1008" t="str">
        <f>IFERROR(VLOOKUP(E1008,'R - Client'!$O:$Q,2,FALSE),"")</f>
        <v/>
      </c>
      <c r="G1008" t="str">
        <f>IFERROR(VLOOKUP(E1008,'R - Client'!$O:$Q,3,FALSE),"")</f>
        <v/>
      </c>
      <c r="H1008" s="217">
        <f t="shared" ref="H1008" si="1149">($S1008/$S1007*H1007)</f>
        <v>1</v>
      </c>
      <c r="I1008" s="217">
        <f t="shared" ref="I1008" si="1150">($S1008/$S1007*I1007)</f>
        <v>1</v>
      </c>
      <c r="J1008" s="217">
        <f t="shared" ref="J1008" si="1151">($S1008/$S1007*J1007)</f>
        <v>1</v>
      </c>
      <c r="K1008" s="217">
        <f t="shared" ref="K1008" si="1152">($S1008/$S1007*K1007)</f>
        <v>1</v>
      </c>
      <c r="L1008" s="217">
        <f t="shared" ref="L1008" si="1153">($S1008/$S1007*L1007)</f>
        <v>1</v>
      </c>
      <c r="M1008" s="217">
        <f t="shared" ref="M1008" si="1154">($S1008/$S1007*M1007)</f>
        <v>1</v>
      </c>
      <c r="N1008" s="217">
        <f t="shared" ref="N1008" si="1155">($S1008/$S1007*N1007)</f>
        <v>1</v>
      </c>
      <c r="O1008" s="217">
        <f t="shared" ref="O1008" si="1156">($S1008/$S1007*O1007)</f>
        <v>1</v>
      </c>
      <c r="P1008" s="217">
        <f>SUMIFS('2023 Profitability Detail'!F:F,'2023 Profitability Detail'!$C:$C,$B1008,'2023 Profitability Detail'!$E:$E,$E1008)</f>
        <v>1</v>
      </c>
      <c r="Q1008" s="266">
        <f t="shared" si="1148"/>
        <v>1</v>
      </c>
      <c r="R1008" s="266">
        <f t="shared" si="1148"/>
        <v>1</v>
      </c>
      <c r="S1008" s="266">
        <f t="shared" si="1148"/>
        <v>1</v>
      </c>
      <c r="T1008" s="217"/>
    </row>
    <row r="1009" s="119" customFormat="1" outlineLevel="1" spans="1:20">
      <c r="A1009" s="246">
        <f t="shared" si="1118"/>
        <v>92</v>
      </c>
      <c r="B1009" s="246" t="str">
        <f>VLOOKUP($A1009,'R - Client'!$A:$B,2,FALSE)</f>
        <v>Platform</v>
      </c>
      <c r="C1009" s="246">
        <f t="shared" si="1119"/>
        <v>4</v>
      </c>
      <c r="D1009" s="246"/>
      <c r="E1009" s="256" t="str">
        <f>IF(VLOOKUP($C1009,'R - Client'!$K$1:$L$12,2,FALSE)="Client",VLOOKUP($A1009,'R - Client'!$A:$B,2,FALSE),VLOOKUP($C1009,'R - Client'!$K$1:$L$12,2,FALSE))</f>
        <v>UPB</v>
      </c>
      <c r="F1009" s="257" t="str">
        <f>IFERROR(VLOOKUP(E1009,'R - Client'!$O:$Q,2,FALSE),"")</f>
        <v/>
      </c>
      <c r="G1009" s="257" t="str">
        <f>IFERROR(VLOOKUP(E1009,'R - Client'!$O:$Q,3,FALSE),"")</f>
        <v/>
      </c>
      <c r="H1009" s="216">
        <f>SUMIFS('Archive Profitability Detail'!F:F,'Archive Profitability Detail'!$E:$E,$E1009,'Archive Profitability Detail'!$C:$C,$B1009)</f>
        <v>33.3781814</v>
      </c>
      <c r="I1009" s="216">
        <f>SUMIFS('Archive Profitability Detail'!G:G,'Archive Profitability Detail'!$E:$E,$E1009,'Archive Profitability Detail'!$C:$C,$B1009)</f>
        <v>33.3781814</v>
      </c>
      <c r="J1009" s="216">
        <f>SUMIFS('Archive Profitability Detail'!H:H,'Archive Profitability Detail'!$E:$E,$E1009,'Archive Profitability Detail'!$C:$C,$B1009)</f>
        <v>33.3781814</v>
      </c>
      <c r="K1009" s="216">
        <f>SUMIFS('Archive Profitability Detail'!I:I,'Archive Profitability Detail'!$E:$E,$E1009,'Archive Profitability Detail'!$C:$C,$B1009)</f>
        <v>33.3781814</v>
      </c>
      <c r="L1009" s="216">
        <f>SUMIFS('Archive Profitability Detail'!J:J,'Archive Profitability Detail'!$E:$E,$E1009,'Archive Profitability Detail'!$C:$C,$B1009)</f>
        <v>33.3781814</v>
      </c>
      <c r="M1009" s="216">
        <f>SUMIFS('Archive Profitability Detail'!K:K,'Archive Profitability Detail'!$E:$E,$E1009,'Archive Profitability Detail'!$C:$C,$B1009)</f>
        <v>33.3781814</v>
      </c>
      <c r="N1009" s="216">
        <f>SUMIFS('Archive Profitability Detail'!L:L,'Archive Profitability Detail'!$E:$E,$E1009,'Archive Profitability Detail'!$C:$C,$B1009)</f>
        <v>33.3781814</v>
      </c>
      <c r="O1009" s="216">
        <f>SUMIFS('Archive Profitability Detail'!M:M,'Archive Profitability Detail'!$E:$E,$E1009,'Archive Profitability Detail'!$C:$C,$B1009)</f>
        <v>33.3781814</v>
      </c>
      <c r="P1009" s="216">
        <f>SUMIFS('2023 Profitability Detail'!F:F,'2023 Profitability Detail'!$C:$C,$B1009,'2023 Profitability Detail'!$E:$E,$E1009)/1000000</f>
        <v>33.3781814</v>
      </c>
      <c r="Q1009" s="267">
        <f t="shared" si="1148"/>
        <v>33.3781814</v>
      </c>
      <c r="R1009" s="267">
        <f t="shared" si="1148"/>
        <v>33.3781814</v>
      </c>
      <c r="S1009" s="267">
        <f t="shared" si="1148"/>
        <v>33.3781814</v>
      </c>
      <c r="T1009" s="216"/>
    </row>
    <row r="1010" s="119" customFormat="1" outlineLevel="1" spans="1:20">
      <c r="A1010" s="246">
        <f t="shared" si="1118"/>
        <v>92</v>
      </c>
      <c r="B1010" s="246" t="str">
        <f>VLOOKUP($A1010,'R - Client'!$A:$B,2,FALSE)</f>
        <v>Platform</v>
      </c>
      <c r="C1010" s="246">
        <f t="shared" si="1119"/>
        <v>5</v>
      </c>
      <c r="D1010" s="246"/>
      <c r="E1010" s="255" t="str">
        <f>IF(VLOOKUP($C1010,'R - Client'!$K$1:$L$12,2,FALSE)="Client",VLOOKUP($A1010,'R - Client'!$A:$B,2,FALSE),VLOOKUP($C1010,'R - Client'!$K$1:$L$12,2,FALSE))</f>
        <v>Total Staffing Expenses</v>
      </c>
      <c r="F1010" t="str">
        <f>IFERROR(VLOOKUP(E1010,'R - Client'!$O:$Q,2,FALSE),"")</f>
        <v/>
      </c>
      <c r="G1010" t="str">
        <f>IFERROR(VLOOKUP(E1010,'R - Client'!$O:$Q,3,FALSE),"")</f>
        <v/>
      </c>
      <c r="H1010" s="217">
        <f>SUMIFS('Archive Profitability Detail'!F:F,'Archive Profitability Detail'!$E:$E,$E1010,'Archive Profitability Detail'!$C:$C,$B1010,'Archive Profitability Detail'!$D:$D,"Actual")</f>
        <v>1274.10960620526</v>
      </c>
      <c r="I1010" s="217">
        <f>SUMIFS('Archive Profitability Detail'!G:G,'Archive Profitability Detail'!$E:$E,$E1010,'Archive Profitability Detail'!$C:$C,$B1010,'Archive Profitability Detail'!$D:$D,"Actual")</f>
        <v>1357.18187646039</v>
      </c>
      <c r="J1010" s="217">
        <f>SUMIFS('Archive Profitability Detail'!H:H,'Archive Profitability Detail'!$E:$E,$E1010,'Archive Profitability Detail'!$C:$C,$B1010,'Archive Profitability Detail'!$D:$D,"Actual")</f>
        <v>1390.95185618645</v>
      </c>
      <c r="K1010" s="217">
        <f>SUMIFS('Archive Profitability Detail'!I:I,'Archive Profitability Detail'!$E:$E,$E1010,'Archive Profitability Detail'!$C:$C,$B1010,'Archive Profitability Detail'!$D:$D,"Actual")</f>
        <v>1324.98574209278</v>
      </c>
      <c r="L1010" s="217">
        <f>SUMIFS('Archive Profitability Detail'!J:J,'Archive Profitability Detail'!$E:$E,$E1010,'Archive Profitability Detail'!$C:$C,$B1010,'Archive Profitability Detail'!$D:$D,"Actual")</f>
        <v>1376.26241933638</v>
      </c>
      <c r="M1010" s="217">
        <f>SUMIFS('Archive Profitability Detail'!K:K,'Archive Profitability Detail'!$E:$E,$E1010,'Archive Profitability Detail'!$C:$C,$B1010,'Archive Profitability Detail'!$D:$D,"Actual")</f>
        <v>967.212925440898</v>
      </c>
      <c r="N1010" s="217">
        <f>SUMIFS('Archive Profitability Detail'!L:L,'Archive Profitability Detail'!$E:$E,$E1010,'Archive Profitability Detail'!$C:$C,$B1010,'Archive Profitability Detail'!$D:$D,"Actual")</f>
        <v>1061.2277446405</v>
      </c>
      <c r="O1010" s="217">
        <f>SUMIFS('Archive Profitability Detail'!M:M,'Archive Profitability Detail'!$E:$E,$E1010,'Archive Profitability Detail'!$C:$C,$B1010,'Archive Profitability Detail'!$D:$D,"Actual")</f>
        <v>945.471668110005</v>
      </c>
      <c r="P1010" s="217">
        <f>SUMIFS('2023 Profitability Detail'!F:F,'2023 Profitability Detail'!$C:$C,$B1010,'2023 Profitability Detail'!$E:$E,$E1010,'2023 Profitability Detail'!$D:$D,"Actual")</f>
        <v>3592.44927854297</v>
      </c>
      <c r="Q1010" s="266">
        <f t="shared" ref="Q1010:R1010" si="1157">SUMIFS($H1010:$P1010,$H$3:$P$3,Q$4)</f>
        <v>5347.22908094488</v>
      </c>
      <c r="R1010" s="266">
        <f t="shared" si="1157"/>
        <v>4350.17475752778</v>
      </c>
      <c r="S1010" s="266">
        <f t="shared" ref="S1010" si="1158">(SUMIFS($H1010:$P1010,$H$3:$P$3,S$4)/COUNTIFS($H$3:$P$3,S$4))*4</f>
        <v>14369.7971141719</v>
      </c>
      <c r="T1010" s="217"/>
    </row>
    <row r="1011" s="119" customFormat="1" outlineLevel="1" spans="1:20">
      <c r="A1011" s="246">
        <f t="shared" si="1118"/>
        <v>92</v>
      </c>
      <c r="B1011" s="246" t="str">
        <f>VLOOKUP($A1011,'R - Client'!$A:$B,2,FALSE)</f>
        <v>Platform</v>
      </c>
      <c r="C1011" s="246">
        <f t="shared" si="1119"/>
        <v>6</v>
      </c>
      <c r="D1011" s="246"/>
      <c r="E1011" s="258" t="str">
        <f>IF(VLOOKUP($C1011,'R - Client'!$K$1:$L$12,2,FALSE)="Client",VLOOKUP($A1011,'R - Client'!$A:$B,2,FALSE),VLOOKUP($C1011,'R - Client'!$K$1:$L$12,2,FALSE))</f>
        <v>Asset Mgmt</v>
      </c>
      <c r="F1011" s="259" t="str">
        <f>IFERROR(VLOOKUP(E1011,'R - Client'!$O:$Q,2,FALSE),"")</f>
        <v/>
      </c>
      <c r="G1011" s="259" t="str">
        <f>IFERROR(VLOOKUP(E1011,'R - Client'!$O:$Q,3,FALSE),"")</f>
        <v/>
      </c>
      <c r="H1011" s="260">
        <f>SUMIFS('Archive Profitability Detail'!F:F,'Archive Profitability Detail'!$E:$E,$E1011,'Archive Profitability Detail'!$C:$C,$B1011,'Archive Profitability Detail'!$D:$D,"Staff Counts")</f>
        <v>0.0077689560860108</v>
      </c>
      <c r="I1011" s="260">
        <f>SUMIFS('Archive Profitability Detail'!G:G,'Archive Profitability Detail'!$E:$E,$E1011,'Archive Profitability Detail'!$C:$C,$B1011,'Archive Profitability Detail'!$D:$D,"Staff Counts")</f>
        <v>0.00676317657872682</v>
      </c>
      <c r="J1011" s="260">
        <f>SUMIFS('Archive Profitability Detail'!H:H,'Archive Profitability Detail'!$E:$E,$E1011,'Archive Profitability Detail'!$C:$C,$B1011,'Archive Profitability Detail'!$D:$D,"Staff Counts")</f>
        <v>0.00639969974534658</v>
      </c>
      <c r="K1011" s="260">
        <f>SUMIFS('Archive Profitability Detail'!I:I,'Archive Profitability Detail'!$E:$E,$E1011,'Archive Profitability Detail'!$C:$C,$B1011,'Archive Profitability Detail'!$D:$D,"Staff Counts")</f>
        <v>0.00531070673127754</v>
      </c>
      <c r="L1011" s="260">
        <f>SUMIFS('Archive Profitability Detail'!J:J,'Archive Profitability Detail'!$E:$E,$E1011,'Archive Profitability Detail'!$C:$C,$B1011,'Archive Profitability Detail'!$D:$D,"Staff Counts")</f>
        <v>0.00134059488898199</v>
      </c>
      <c r="M1011" s="260">
        <f>SUMIFS('Archive Profitability Detail'!K:K,'Archive Profitability Detail'!$E:$E,$E1011,'Archive Profitability Detail'!$C:$C,$B1011,'Archive Profitability Detail'!$D:$D,"Staff Counts")</f>
        <v>0</v>
      </c>
      <c r="N1011" s="260">
        <f>SUMIFS('Archive Profitability Detail'!L:L,'Archive Profitability Detail'!$E:$E,$E1011,'Archive Profitability Detail'!$C:$C,$B1011,'Archive Profitability Detail'!$D:$D,"Staff Counts")</f>
        <v>0</v>
      </c>
      <c r="O1011" s="260">
        <f>SUMIFS('Archive Profitability Detail'!M:M,'Archive Profitability Detail'!$E:$E,$E1011,'Archive Profitability Detail'!$C:$C,$B1011,'Archive Profitability Detail'!$D:$D,"Staff Counts")</f>
        <v>0</v>
      </c>
      <c r="P1011" s="260">
        <f>SUMIFS('2023 Profitability Detail'!F:F,'2023 Profitability Detail'!$C:$C,$B1011,'2023 Profitability Detail'!$E:$E,$E1011,'2023 Profitability Detail'!$D:$D,"Staff Counts")</f>
        <v>0.05</v>
      </c>
      <c r="Q1011" s="260">
        <f t="shared" ref="Q1011:S1071" si="1159">AVERAGEIFS($H1011:$P1011,$H$3:$P$3,Q$4)</f>
        <v>0.00656063478534043</v>
      </c>
      <c r="R1011" s="260">
        <f t="shared" si="1159"/>
        <v>0.000335148722245496</v>
      </c>
      <c r="S1011" s="260">
        <f t="shared" si="1159"/>
        <v>0.05</v>
      </c>
      <c r="T1011" s="260"/>
    </row>
    <row r="1012" s="119" customFormat="1" outlineLevel="1" spans="1:20">
      <c r="A1012" s="246">
        <f t="shared" si="1118"/>
        <v>92</v>
      </c>
      <c r="B1012" s="246" t="str">
        <f>VLOOKUP($A1012,'R - Client'!$A:$B,2,FALSE)</f>
        <v>Platform</v>
      </c>
      <c r="C1012" s="246">
        <f t="shared" si="1119"/>
        <v>7</v>
      </c>
      <c r="D1012" s="246"/>
      <c r="E1012" s="262" t="str">
        <f>IF(VLOOKUP($C1012,'R - Client'!$K$1:$L$12,2,FALSE)="Client",VLOOKUP($A1012,'R - Client'!$A:$B,2,FALSE),VLOOKUP($C1012,'R - Client'!$K$1:$L$12,2,FALSE))</f>
        <v>Avg Deals per AM</v>
      </c>
      <c r="F1012" s="263" t="str">
        <f>IFERROR(VLOOKUP(E1012,'R - Client'!$O:$Q,2,FALSE),"")</f>
        <v/>
      </c>
      <c r="G1012" s="263" t="str">
        <f>IFERROR(VLOOKUP(E1012,'R - Client'!$O:$Q,3,FALSE),"")</f>
        <v/>
      </c>
      <c r="H1012" s="264">
        <f t="shared" ref="H1012:P1012" si="1160">IFERROR(H1008/H1011,0)</f>
        <v>128.717422125819</v>
      </c>
      <c r="I1012" s="264">
        <f t="shared" si="1160"/>
        <v>147.859513700329</v>
      </c>
      <c r="J1012" s="264">
        <f t="shared" si="1160"/>
        <v>156.257330779797</v>
      </c>
      <c r="K1012" s="264">
        <f t="shared" si="1160"/>
        <v>188.298855613788</v>
      </c>
      <c r="L1012" s="264">
        <f t="shared" si="1160"/>
        <v>745.9375</v>
      </c>
      <c r="M1012" s="264">
        <f t="shared" si="1160"/>
        <v>0</v>
      </c>
      <c r="N1012" s="264">
        <f t="shared" si="1160"/>
        <v>0</v>
      </c>
      <c r="O1012" s="264">
        <f t="shared" si="1160"/>
        <v>0</v>
      </c>
      <c r="P1012" s="264">
        <f t="shared" si="1160"/>
        <v>20</v>
      </c>
      <c r="Q1012" s="264">
        <f t="shared" si="1159"/>
        <v>155.283280554933</v>
      </c>
      <c r="R1012" s="264">
        <f t="shared" si="1159"/>
        <v>186.484375</v>
      </c>
      <c r="S1012" s="264">
        <f t="shared" si="1159"/>
        <v>20</v>
      </c>
      <c r="T1012" s="264"/>
    </row>
    <row r="1013" s="119" customFormat="1" outlineLevel="1" spans="1:20">
      <c r="A1013" s="246">
        <f t="shared" si="1118"/>
        <v>92</v>
      </c>
      <c r="B1013" s="246" t="str">
        <f>VLOOKUP($A1013,'R - Client'!$A:$B,2,FALSE)</f>
        <v>Platform</v>
      </c>
      <c r="C1013" s="246">
        <f t="shared" si="1119"/>
        <v>8</v>
      </c>
      <c r="D1013" s="246"/>
      <c r="E1013" s="258" t="str">
        <f>IF(VLOOKUP($C1013,'R - Client'!$K$1:$L$12,2,FALSE)="Client",VLOOKUP($A1013,'R - Client'!$A:$B,2,FALSE),VLOOKUP($C1013,'R - Client'!$K$1:$L$12,2,FALSE))</f>
        <v>Portfolio Mgmt</v>
      </c>
      <c r="F1013" s="259" t="str">
        <f>IFERROR(VLOOKUP(E1013,'R - Client'!$O:$Q,2,FALSE),"")</f>
        <v/>
      </c>
      <c r="G1013" s="259" t="str">
        <f>IFERROR(VLOOKUP(E1013,'R - Client'!$O:$Q,3,FALSE),"")</f>
        <v/>
      </c>
      <c r="H1013" s="260">
        <f>SUMIFS('Archive Profitability Detail'!F:F,'Archive Profitability Detail'!$E:$E,$E1013,'Archive Profitability Detail'!$C:$C,$B1013,'Archive Profitability Detail'!$D:$D,"Staff Counts")</f>
        <v>0.0217283506376906</v>
      </c>
      <c r="I1013" s="260">
        <f>SUMIFS('Archive Profitability Detail'!G:G,'Archive Profitability Detail'!$E:$E,$E1013,'Archive Profitability Detail'!$C:$C,$B1013,'Archive Profitability Detail'!$D:$D,"Staff Counts")</f>
        <v>0.0241970568746624</v>
      </c>
      <c r="J1013" s="260">
        <f>SUMIFS('Archive Profitability Detail'!H:H,'Archive Profitability Detail'!$E:$E,$E1013,'Archive Profitability Detail'!$C:$C,$B1013,'Archive Profitability Detail'!$D:$D,"Staff Counts")</f>
        <v>0.0238805309669473</v>
      </c>
      <c r="K1013" s="260">
        <f>SUMIFS('Archive Profitability Detail'!I:I,'Archive Profitability Detail'!$E:$E,$E1013,'Archive Profitability Detail'!$C:$C,$B1013,'Archive Profitability Detail'!$D:$D,"Staff Counts")</f>
        <v>0.0224833565906708</v>
      </c>
      <c r="L1013" s="260">
        <f>SUMIFS('Archive Profitability Detail'!J:J,'Archive Profitability Detail'!$E:$E,$E1013,'Archive Profitability Detail'!$C:$C,$B1013,'Archive Profitability Detail'!$D:$D,"Staff Counts")</f>
        <v>0.00748498813014942</v>
      </c>
      <c r="M1013" s="260">
        <f>SUMIFS('Archive Profitability Detail'!K:K,'Archive Profitability Detail'!$E:$E,$E1013,'Archive Profitability Detail'!$C:$C,$B1013,'Archive Profitability Detail'!$D:$D,"Staff Counts")</f>
        <v>0</v>
      </c>
      <c r="N1013" s="260">
        <f>SUMIFS('Archive Profitability Detail'!L:L,'Archive Profitability Detail'!$E:$E,$E1013,'Archive Profitability Detail'!$C:$C,$B1013,'Archive Profitability Detail'!$D:$D,"Staff Counts")</f>
        <v>0</v>
      </c>
      <c r="O1013" s="260">
        <f>SUMIFS('Archive Profitability Detail'!M:M,'Archive Profitability Detail'!$E:$E,$E1013,'Archive Profitability Detail'!$C:$C,$B1013,'Archive Profitability Detail'!$D:$D,"Staff Counts")</f>
        <v>0</v>
      </c>
      <c r="P1013" s="260">
        <f>SUMIFS('2023 Profitability Detail'!F:F,'2023 Profitability Detail'!$C:$C,$B1013,'2023 Profitability Detail'!$E:$E,$E1013,'2023 Profitability Detail'!$D:$D,"Staff Counts")</f>
        <v>0</v>
      </c>
      <c r="Q1013" s="260">
        <f t="shared" si="1159"/>
        <v>0.0230723237674928</v>
      </c>
      <c r="R1013" s="260">
        <f t="shared" si="1159"/>
        <v>0.00187124703253736</v>
      </c>
      <c r="S1013" s="260">
        <f t="shared" si="1159"/>
        <v>0</v>
      </c>
      <c r="T1013" s="260"/>
    </row>
    <row r="1014" s="119" customFormat="1" outlineLevel="1" spans="1:20">
      <c r="A1014" s="246">
        <f t="shared" si="1118"/>
        <v>92</v>
      </c>
      <c r="B1014" s="246" t="str">
        <f>VLOOKUP($A1014,'R - Client'!$A:$B,2,FALSE)</f>
        <v>Platform</v>
      </c>
      <c r="C1014" s="246">
        <f t="shared" si="1119"/>
        <v>9</v>
      </c>
      <c r="D1014" s="246"/>
      <c r="E1014" s="262" t="str">
        <f>IF(VLOOKUP($C1014,'R - Client'!$K$1:$L$12,2,FALSE)="Client",VLOOKUP($A1014,'R - Client'!$A:$B,2,FALSE),VLOOKUP($C1014,'R - Client'!$K$1:$L$12,2,FALSE))</f>
        <v>Avg Deals per PM</v>
      </c>
      <c r="F1014" s="263" t="str">
        <f>IFERROR(VLOOKUP(E1014,'R - Client'!$O:$Q,2,FALSE),"")</f>
        <v/>
      </c>
      <c r="G1014" s="263" t="str">
        <f>IFERROR(VLOOKUP(E1014,'R - Client'!$O:$Q,3,FALSE),"")</f>
        <v/>
      </c>
      <c r="H1014" s="264">
        <f t="shared" ref="H1014:P1014" si="1161">IFERROR(H1008/H1013,0)</f>
        <v>46.0228213670931</v>
      </c>
      <c r="I1014" s="264">
        <f t="shared" si="1161"/>
        <v>41.3273401463604</v>
      </c>
      <c r="J1014" s="264">
        <f t="shared" si="1161"/>
        <v>41.8751158164818</v>
      </c>
      <c r="K1014" s="264">
        <f t="shared" si="1161"/>
        <v>44.4773446512402</v>
      </c>
      <c r="L1014" s="264">
        <f t="shared" si="1161"/>
        <v>133.600746268657</v>
      </c>
      <c r="M1014" s="264">
        <f t="shared" si="1161"/>
        <v>0</v>
      </c>
      <c r="N1014" s="264">
        <f t="shared" si="1161"/>
        <v>0</v>
      </c>
      <c r="O1014" s="264">
        <f t="shared" si="1161"/>
        <v>0</v>
      </c>
      <c r="P1014" s="264">
        <f t="shared" si="1161"/>
        <v>0</v>
      </c>
      <c r="Q1014" s="264">
        <f t="shared" si="1159"/>
        <v>43.4256554952939</v>
      </c>
      <c r="R1014" s="264">
        <f t="shared" si="1159"/>
        <v>33.4001865671642</v>
      </c>
      <c r="S1014" s="264">
        <f t="shared" si="1159"/>
        <v>0</v>
      </c>
      <c r="T1014" s="264"/>
    </row>
    <row r="1015" s="119" customFormat="1" outlineLevel="1" spans="1:20">
      <c r="A1015" s="246">
        <f t="shared" si="1118"/>
        <v>92</v>
      </c>
      <c r="B1015" s="246" t="str">
        <f>VLOOKUP($A1015,'R - Client'!$A:$B,2,FALSE)</f>
        <v>Platform</v>
      </c>
      <c r="C1015" s="246">
        <f t="shared" si="1119"/>
        <v>10</v>
      </c>
      <c r="D1015" s="246"/>
      <c r="E1015" s="258" t="str">
        <f>IF(VLOOKUP($C1015,'R - Client'!$K$1:$L$12,2,FALSE)="Client",VLOOKUP($A1015,'R - Client'!$A:$B,2,FALSE),VLOOKUP($C1015,'R - Client'!$K$1:$L$12,2,FALSE))</f>
        <v>Servicing Ops</v>
      </c>
      <c r="F1015" s="259" t="str">
        <f>IFERROR(VLOOKUP(E1015,'R - Client'!$O:$Q,2,FALSE),"")</f>
        <v/>
      </c>
      <c r="G1015" s="259" t="str">
        <f>IFERROR(VLOOKUP(E1015,'R - Client'!$O:$Q,3,FALSE),"")</f>
        <v/>
      </c>
      <c r="H1015" s="260">
        <f>SUMIFS('Archive Profitability Detail'!F:F,'Archive Profitability Detail'!$E:$E,$E1015,'Archive Profitability Detail'!$C:$C,$B1015,'Archive Profitability Detail'!$D:$D,"Staff Counts")</f>
        <v>0.0118663438129194</v>
      </c>
      <c r="I1015" s="260">
        <f>SUMIFS('Archive Profitability Detail'!G:G,'Archive Profitability Detail'!$E:$E,$E1015,'Archive Profitability Detail'!$C:$C,$B1015,'Archive Profitability Detail'!$D:$D,"Staff Counts")</f>
        <v>0.0133412475378193</v>
      </c>
      <c r="J1015" s="260">
        <f>SUMIFS('Archive Profitability Detail'!H:H,'Archive Profitability Detail'!$E:$E,$E1015,'Archive Profitability Detail'!$C:$C,$B1015,'Archive Profitability Detail'!$D:$D,"Staff Counts")</f>
        <v>0.0137931940394671</v>
      </c>
      <c r="K1015" s="260">
        <f>SUMIFS('Archive Profitability Detail'!I:I,'Archive Profitability Detail'!$E:$E,$E1015,'Archive Profitability Detail'!$C:$C,$B1015,'Archive Profitability Detail'!$D:$D,"Staff Counts")</f>
        <v>0.0129192944057323</v>
      </c>
      <c r="L1015" s="260">
        <f>SUMIFS('Archive Profitability Detail'!J:J,'Archive Profitability Detail'!$E:$E,$E1015,'Archive Profitability Detail'!$C:$C,$B1015,'Archive Profitability Detail'!$D:$D,"Staff Counts")</f>
        <v>0.0148735205550997</v>
      </c>
      <c r="M1015" s="260">
        <f>SUMIFS('Archive Profitability Detail'!K:K,'Archive Profitability Detail'!$E:$E,$E1015,'Archive Profitability Detail'!$C:$C,$B1015,'Archive Profitability Detail'!$D:$D,"Staff Counts")</f>
        <v>0.0179579387032004</v>
      </c>
      <c r="N1015" s="260">
        <f>SUMIFS('Archive Profitability Detail'!L:L,'Archive Profitability Detail'!$E:$E,$E1015,'Archive Profitability Detail'!$C:$C,$B1015,'Archive Profitability Detail'!$D:$D,"Staff Counts")</f>
        <v>0.020309384637074</v>
      </c>
      <c r="O1015" s="260">
        <f>SUMIFS('Archive Profitability Detail'!M:M,'Archive Profitability Detail'!$E:$E,$E1015,'Archive Profitability Detail'!$C:$C,$B1015,'Archive Profitability Detail'!$D:$D,"Staff Counts")</f>
        <v>0.0195986956062857</v>
      </c>
      <c r="P1015" s="260">
        <f>SUMIFS('2023 Profitability Detail'!F:F,'2023 Profitability Detail'!$C:$C,$B1015,'2023 Profitability Detail'!$E:$E,$E1015,'2023 Profitability Detail'!$D:$D,"Staff Counts")</f>
        <v>0.019564317122425</v>
      </c>
      <c r="Q1015" s="260">
        <f t="shared" si="1159"/>
        <v>0.0129800199489845</v>
      </c>
      <c r="R1015" s="260">
        <f t="shared" si="1159"/>
        <v>0.0181848848754149</v>
      </c>
      <c r="S1015" s="260">
        <f t="shared" si="1159"/>
        <v>0.019564317122425</v>
      </c>
      <c r="T1015" s="260"/>
    </row>
    <row r="1016" s="119" customFormat="1" outlineLevel="1" spans="1:20">
      <c r="A1016" s="246">
        <f t="shared" si="1118"/>
        <v>92</v>
      </c>
      <c r="B1016" s="246" t="str">
        <f>VLOOKUP($A1016,'R - Client'!$A:$B,2,FALSE)</f>
        <v>Platform</v>
      </c>
      <c r="C1016" s="246">
        <f t="shared" si="1119"/>
        <v>11</v>
      </c>
      <c r="D1016" s="246"/>
      <c r="E1016" s="258" t="str">
        <f>IF(VLOOKUP($C1016,'R - Client'!$K$1:$L$12,2,FALSE)="Client",VLOOKUP($A1016,'R - Client'!$A:$B,2,FALSE),VLOOKUP($C1016,'R - Client'!$K$1:$L$12,2,FALSE))</f>
        <v>Administration</v>
      </c>
      <c r="F1016" s="259" t="str">
        <f>IFERROR(VLOOKUP(E1016,'R - Client'!$O:$Q,2,FALSE),"")</f>
        <v/>
      </c>
      <c r="G1016" s="259" t="str">
        <f>IFERROR(VLOOKUP(E1016,'R - Client'!$O:$Q,3,FALSE),"")</f>
        <v/>
      </c>
      <c r="H1016" s="260">
        <f>SUMIFS('Archive Profitability Detail'!F:F,'Archive Profitability Detail'!$E:$E,$E1016,'Archive Profitability Detail'!$C:$C,$B1016,'Archive Profitability Detail'!$D:$D,"Staff Counts")</f>
        <v>0.00259526250609175</v>
      </c>
      <c r="I1016" s="260">
        <f>SUMIFS('Archive Profitability Detail'!G:G,'Archive Profitability Detail'!$E:$E,$E1016,'Archive Profitability Detail'!$C:$C,$B1016,'Archive Profitability Detail'!$D:$D,"Staff Counts")</f>
        <v>0.00268089955522475</v>
      </c>
      <c r="J1016" s="260">
        <f>SUMIFS('Archive Profitability Detail'!H:H,'Archive Profitability Detail'!$E:$E,$E1016,'Archive Profitability Detail'!$C:$C,$B1016,'Archive Profitability Detail'!$D:$D,"Staff Counts")</f>
        <v>0.00296455285376117</v>
      </c>
      <c r="K1016" s="260">
        <f>SUMIFS('Archive Profitability Detail'!I:I,'Archive Profitability Detail'!$E:$E,$E1016,'Archive Profitability Detail'!$C:$C,$B1016,'Archive Profitability Detail'!$D:$D,"Staff Counts")</f>
        <v>0.00288463546693374</v>
      </c>
      <c r="L1016" s="260">
        <f>SUMIFS('Archive Profitability Detail'!J:J,'Archive Profitability Detail'!$E:$E,$E1016,'Archive Profitability Detail'!$C:$C,$B1016,'Archive Profitability Detail'!$D:$D,"Staff Counts")</f>
        <v>0.00258590560116951</v>
      </c>
      <c r="M1016" s="260">
        <f>SUMIFS('Archive Profitability Detail'!K:K,'Archive Profitability Detail'!$E:$E,$E1016,'Archive Profitability Detail'!$C:$C,$B1016,'Archive Profitability Detail'!$D:$D,"Staff Counts")</f>
        <v>0.00319953412920865</v>
      </c>
      <c r="N1016" s="260">
        <f>SUMIFS('Archive Profitability Detail'!L:L,'Archive Profitability Detail'!$E:$E,$E1016,'Archive Profitability Detail'!$C:$C,$B1016,'Archive Profitability Detail'!$D:$D,"Staff Counts")</f>
        <v>0.00370505759889299</v>
      </c>
      <c r="O1016" s="260">
        <f>SUMIFS('Archive Profitability Detail'!M:M,'Archive Profitability Detail'!$E:$E,$E1016,'Archive Profitability Detail'!$C:$C,$B1016,'Archive Profitability Detail'!$D:$D,"Staff Counts")</f>
        <v>0.00401386564914474</v>
      </c>
      <c r="P1016" s="260">
        <f>SUMIFS('2023 Profitability Detail'!F:F,'2023 Profitability Detail'!$C:$C,$B1016,'2023 Profitability Detail'!$E:$E,$E1016,'2023 Profitability Detail'!$D:$D,"Staff Counts")</f>
        <v>0.00440563007846953</v>
      </c>
      <c r="Q1016" s="260">
        <f t="shared" si="1159"/>
        <v>0.00278133759550286</v>
      </c>
      <c r="R1016" s="260">
        <f t="shared" si="1159"/>
        <v>0.00337609074460397</v>
      </c>
      <c r="S1016" s="260">
        <f t="shared" si="1159"/>
        <v>0.00440563007846953</v>
      </c>
      <c r="T1016" s="260"/>
    </row>
    <row r="1017" ht="17.5" spans="1:20">
      <c r="A1017" s="122">
        <f t="shared" si="1118"/>
        <v>93</v>
      </c>
      <c r="B1017" s="122" t="str">
        <f>VLOOKUP($A1017,'R - Client'!$A:$B,2,FALSE)</f>
        <v>HN Capital</v>
      </c>
      <c r="C1017" s="122">
        <f t="shared" si="1119"/>
        <v>1</v>
      </c>
      <c r="D1017" s="122"/>
      <c r="E1017" s="253" t="str">
        <f>IF(VLOOKUP($C1017,'R - Client'!$K$1:$L$12,2,FALSE)="Client",VLOOKUP($A1017,'R - Client'!$A:$B,2,FALSE),VLOOKUP($C1017,'R - Client'!$K$1:$L$12,2,FALSE))</f>
        <v>HN Capital</v>
      </c>
      <c r="F1017" t="str">
        <f>IFERROR(VLOOKUP(E1017,'R - Client'!$O:$Q,2,FALSE),"")</f>
        <v/>
      </c>
      <c r="G1017" t="str">
        <f>IFERROR(VLOOKUP(E1017,'R - Client'!$O:$Q,3,FALSE),"")</f>
        <v/>
      </c>
      <c r="H1017" s="254"/>
      <c r="I1017" s="254"/>
      <c r="J1017" s="254"/>
      <c r="K1017" s="254"/>
      <c r="L1017" s="254"/>
      <c r="M1017" s="254"/>
      <c r="N1017" s="254"/>
      <c r="O1017" s="254"/>
      <c r="P1017" s="254"/>
      <c r="Q1017" s="254"/>
      <c r="R1017" s="254"/>
      <c r="S1017" s="254"/>
      <c r="T1017" s="254"/>
    </row>
    <row r="1018" s="119" customFormat="1" outlineLevel="1" spans="1:20">
      <c r="A1018" s="246">
        <f t="shared" si="1118"/>
        <v>93</v>
      </c>
      <c r="B1018" s="246" t="str">
        <f>VLOOKUP($A1018,'R - Client'!$A:$B,2,FALSE)</f>
        <v>HN Capital</v>
      </c>
      <c r="C1018" s="246">
        <f t="shared" si="1119"/>
        <v>2</v>
      </c>
      <c r="D1018" s="246"/>
      <c r="E1018" s="255" t="str">
        <f>IF(VLOOKUP($C1018,'R - Client'!$K$1:$L$12,2,FALSE)="Client",VLOOKUP($A1018,'R - Client'!$A:$B,2,FALSE),VLOOKUP($C1018,'R - Client'!$K$1:$L$12,2,FALSE))</f>
        <v>Loan</v>
      </c>
      <c r="F1018" t="str">
        <f>IFERROR(VLOOKUP(E1018,'R - Client'!$O:$Q,2,FALSE),"")</f>
        <v/>
      </c>
      <c r="G1018" t="str">
        <f>IFERROR(VLOOKUP(E1018,'R - Client'!$O:$Q,3,FALSE),"")</f>
        <v/>
      </c>
      <c r="H1018" s="217">
        <f>SUMIFS('Archive Profitability Detail'!F:F,'Archive Profitability Detail'!$E:$E,$E1018,'Archive Profitability Detail'!$C:$C,$B1018)</f>
        <v>0</v>
      </c>
      <c r="I1018" s="217">
        <f>SUMIFS('Archive Profitability Detail'!G:G,'Archive Profitability Detail'!$E:$E,$E1018,'Archive Profitability Detail'!$C:$C,$B1018)</f>
        <v>1</v>
      </c>
      <c r="J1018" s="217">
        <f>SUMIFS('Archive Profitability Detail'!H:H,'Archive Profitability Detail'!$E:$E,$E1018,'Archive Profitability Detail'!$C:$C,$B1018)</f>
        <v>1</v>
      </c>
      <c r="K1018" s="217">
        <f>SUMIFS('Archive Profitability Detail'!I:I,'Archive Profitability Detail'!$E:$E,$E1018,'Archive Profitability Detail'!$C:$C,$B1018)</f>
        <v>1</v>
      </c>
      <c r="L1018" s="217">
        <f>SUMIFS('Archive Profitability Detail'!J:J,'Archive Profitability Detail'!$E:$E,$E1018,'Archive Profitability Detail'!$C:$C,$B1018)</f>
        <v>1</v>
      </c>
      <c r="M1018" s="217">
        <f>SUMIFS('Archive Profitability Detail'!K:K,'Archive Profitability Detail'!$E:$E,$E1018,'Archive Profitability Detail'!$C:$C,$B1018)</f>
        <v>1</v>
      </c>
      <c r="N1018" s="217">
        <f>SUMIFS('Archive Profitability Detail'!L:L,'Archive Profitability Detail'!$E:$E,$E1018,'Archive Profitability Detail'!$C:$C,$B1018)</f>
        <v>1</v>
      </c>
      <c r="O1018" s="217">
        <f>SUMIFS('Archive Profitability Detail'!M:M,'Archive Profitability Detail'!$E:$E,$E1018,'Archive Profitability Detail'!$C:$C,$B1018)</f>
        <v>1</v>
      </c>
      <c r="P1018" s="217">
        <f>SUMIFS('2023 Profitability Detail'!F:F,'2023 Profitability Detail'!$C:$C,$B1018,'2023 Profitability Detail'!$E:$E,$E1018)</f>
        <v>1</v>
      </c>
      <c r="Q1018" s="266">
        <f t="shared" si="1148"/>
        <v>0.75</v>
      </c>
      <c r="R1018" s="266">
        <f t="shared" si="1148"/>
        <v>1</v>
      </c>
      <c r="S1018" s="266">
        <f t="shared" si="1148"/>
        <v>1</v>
      </c>
      <c r="T1018" s="217"/>
    </row>
    <row r="1019" s="119" customFormat="1" outlineLevel="1" spans="1:20">
      <c r="A1019" s="246">
        <f t="shared" si="1118"/>
        <v>93</v>
      </c>
      <c r="B1019" s="246" t="str">
        <f>VLOOKUP($A1019,'R - Client'!$A:$B,2,FALSE)</f>
        <v>HN Capital</v>
      </c>
      <c r="C1019" s="246">
        <f t="shared" si="1119"/>
        <v>3</v>
      </c>
      <c r="D1019" s="246"/>
      <c r="E1019" s="255" t="str">
        <f>IF(VLOOKUP($C1019,'R - Client'!$K$1:$L$12,2,FALSE)="Client",VLOOKUP($A1019,'R - Client'!$A:$B,2,FALSE),VLOOKUP($C1019,'R - Client'!$K$1:$L$12,2,FALSE))</f>
        <v>Deal</v>
      </c>
      <c r="F1019" t="str">
        <f>IFERROR(VLOOKUP(E1019,'R - Client'!$O:$Q,2,FALSE),"")</f>
        <v/>
      </c>
      <c r="G1019" t="str">
        <f>IFERROR(VLOOKUP(E1019,'R - Client'!$O:$Q,3,FALSE),"")</f>
        <v/>
      </c>
      <c r="H1019" s="217">
        <f t="shared" ref="H1019" si="1162">($S1019/$S1018*H1018)</f>
        <v>0</v>
      </c>
      <c r="I1019" s="217">
        <f t="shared" ref="I1019" si="1163">($S1019/$S1018*I1018)</f>
        <v>1</v>
      </c>
      <c r="J1019" s="217">
        <f t="shared" ref="J1019" si="1164">($S1019/$S1018*J1018)</f>
        <v>1</v>
      </c>
      <c r="K1019" s="217">
        <f t="shared" ref="K1019" si="1165">($S1019/$S1018*K1018)</f>
        <v>1</v>
      </c>
      <c r="L1019" s="217">
        <f t="shared" ref="L1019" si="1166">($S1019/$S1018*L1018)</f>
        <v>1</v>
      </c>
      <c r="M1019" s="217">
        <f t="shared" ref="M1019" si="1167">($S1019/$S1018*M1018)</f>
        <v>1</v>
      </c>
      <c r="N1019" s="217">
        <f t="shared" ref="N1019" si="1168">($S1019/$S1018*N1018)</f>
        <v>1</v>
      </c>
      <c r="O1019" s="217">
        <f t="shared" ref="O1019" si="1169">($S1019/$S1018*O1018)</f>
        <v>1</v>
      </c>
      <c r="P1019" s="217">
        <f>SUMIFS('2023 Profitability Detail'!F:F,'2023 Profitability Detail'!$C:$C,$B1019,'2023 Profitability Detail'!$E:$E,$E1019)</f>
        <v>1</v>
      </c>
      <c r="Q1019" s="266">
        <f t="shared" si="1148"/>
        <v>0.75</v>
      </c>
      <c r="R1019" s="266">
        <f t="shared" si="1148"/>
        <v>1</v>
      </c>
      <c r="S1019" s="266">
        <f t="shared" si="1148"/>
        <v>1</v>
      </c>
      <c r="T1019" s="217"/>
    </row>
    <row r="1020" s="119" customFormat="1" outlineLevel="1" spans="1:20">
      <c r="A1020" s="246">
        <f t="shared" si="1118"/>
        <v>93</v>
      </c>
      <c r="B1020" s="246" t="str">
        <f>VLOOKUP($A1020,'R - Client'!$A:$B,2,FALSE)</f>
        <v>HN Capital</v>
      </c>
      <c r="C1020" s="246">
        <f t="shared" si="1119"/>
        <v>4</v>
      </c>
      <c r="D1020" s="246"/>
      <c r="E1020" s="256" t="str">
        <f>IF(VLOOKUP($C1020,'R - Client'!$K$1:$L$12,2,FALSE)="Client",VLOOKUP($A1020,'R - Client'!$A:$B,2,FALSE),VLOOKUP($C1020,'R - Client'!$K$1:$L$12,2,FALSE))</f>
        <v>UPB</v>
      </c>
      <c r="F1020" s="257" t="str">
        <f>IFERROR(VLOOKUP(E1020,'R - Client'!$O:$Q,2,FALSE),"")</f>
        <v/>
      </c>
      <c r="G1020" s="257" t="str">
        <f>IFERROR(VLOOKUP(E1020,'R - Client'!$O:$Q,3,FALSE),"")</f>
        <v/>
      </c>
      <c r="H1020" s="216">
        <f>SUMIFS('Archive Profitability Detail'!F:F,'Archive Profitability Detail'!$E:$E,$E1020,'Archive Profitability Detail'!$C:$C,$B1020)</f>
        <v>0</v>
      </c>
      <c r="I1020" s="216">
        <f>SUMIFS('Archive Profitability Detail'!G:G,'Archive Profitability Detail'!$E:$E,$E1020,'Archive Profitability Detail'!$C:$C,$B1020)</f>
        <v>15</v>
      </c>
      <c r="J1020" s="216">
        <f>SUMIFS('Archive Profitability Detail'!H:H,'Archive Profitability Detail'!$E:$E,$E1020,'Archive Profitability Detail'!$C:$C,$B1020)</f>
        <v>15</v>
      </c>
      <c r="K1020" s="216">
        <f>SUMIFS('Archive Profitability Detail'!I:I,'Archive Profitability Detail'!$E:$E,$E1020,'Archive Profitability Detail'!$C:$C,$B1020)</f>
        <v>15</v>
      </c>
      <c r="L1020" s="216">
        <f>SUMIFS('Archive Profitability Detail'!J:J,'Archive Profitability Detail'!$E:$E,$E1020,'Archive Profitability Detail'!$C:$C,$B1020)</f>
        <v>15</v>
      </c>
      <c r="M1020" s="216">
        <f>SUMIFS('Archive Profitability Detail'!K:K,'Archive Profitability Detail'!$E:$E,$E1020,'Archive Profitability Detail'!$C:$C,$B1020)</f>
        <v>15</v>
      </c>
      <c r="N1020" s="216">
        <f>SUMIFS('Archive Profitability Detail'!L:L,'Archive Profitability Detail'!$E:$E,$E1020,'Archive Profitability Detail'!$C:$C,$B1020)</f>
        <v>15</v>
      </c>
      <c r="O1020" s="216">
        <f>SUMIFS('Archive Profitability Detail'!M:M,'Archive Profitability Detail'!$E:$E,$E1020,'Archive Profitability Detail'!$C:$C,$B1020)</f>
        <v>15</v>
      </c>
      <c r="P1020" s="216">
        <f>SUMIFS('2023 Profitability Detail'!F:F,'2023 Profitability Detail'!$C:$C,$B1020,'2023 Profitability Detail'!$E:$E,$E1020)/1000000</f>
        <v>15</v>
      </c>
      <c r="Q1020" s="267">
        <f t="shared" si="1148"/>
        <v>11.25</v>
      </c>
      <c r="R1020" s="267">
        <f t="shared" si="1148"/>
        <v>15</v>
      </c>
      <c r="S1020" s="267">
        <f t="shared" si="1148"/>
        <v>15</v>
      </c>
      <c r="T1020" s="216"/>
    </row>
    <row r="1021" s="119" customFormat="1" outlineLevel="1" spans="1:20">
      <c r="A1021" s="246">
        <f t="shared" si="1118"/>
        <v>93</v>
      </c>
      <c r="B1021" s="246" t="str">
        <f>VLOOKUP($A1021,'R - Client'!$A:$B,2,FALSE)</f>
        <v>HN Capital</v>
      </c>
      <c r="C1021" s="246">
        <f t="shared" si="1119"/>
        <v>5</v>
      </c>
      <c r="D1021" s="246"/>
      <c r="E1021" s="255" t="str">
        <f>IF(VLOOKUP($C1021,'R - Client'!$K$1:$L$12,2,FALSE)="Client",VLOOKUP($A1021,'R - Client'!$A:$B,2,FALSE),VLOOKUP($C1021,'R - Client'!$K$1:$L$12,2,FALSE))</f>
        <v>Total Staffing Expenses</v>
      </c>
      <c r="F1021" t="str">
        <f>IFERROR(VLOOKUP(E1021,'R - Client'!$O:$Q,2,FALSE),"")</f>
        <v/>
      </c>
      <c r="G1021" t="str">
        <f>IFERROR(VLOOKUP(E1021,'R - Client'!$O:$Q,3,FALSE),"")</f>
        <v/>
      </c>
      <c r="H1021" s="217">
        <f>SUMIFS('Archive Profitability Detail'!F:F,'Archive Profitability Detail'!$E:$E,$E1021,'Archive Profitability Detail'!$C:$C,$B1021,'Archive Profitability Detail'!$D:$D,"Actual")</f>
        <v>0</v>
      </c>
      <c r="I1021" s="217">
        <f>SUMIFS('Archive Profitability Detail'!G:G,'Archive Profitability Detail'!$E:$E,$E1021,'Archive Profitability Detail'!$C:$C,$B1021,'Archive Profitability Detail'!$D:$D,"Actual")</f>
        <v>1357.18187646039</v>
      </c>
      <c r="J1021" s="217">
        <f>SUMIFS('Archive Profitability Detail'!H:H,'Archive Profitability Detail'!$E:$E,$E1021,'Archive Profitability Detail'!$C:$C,$B1021,'Archive Profitability Detail'!$D:$D,"Actual")</f>
        <v>1390.95185618645</v>
      </c>
      <c r="K1021" s="217">
        <f>SUMIFS('Archive Profitability Detail'!I:I,'Archive Profitability Detail'!$E:$E,$E1021,'Archive Profitability Detail'!$C:$C,$B1021,'Archive Profitability Detail'!$D:$D,"Actual")</f>
        <v>1324.98574209278</v>
      </c>
      <c r="L1021" s="217">
        <f>SUMIFS('Archive Profitability Detail'!J:J,'Archive Profitability Detail'!$E:$E,$E1021,'Archive Profitability Detail'!$C:$C,$B1021,'Archive Profitability Detail'!$D:$D,"Actual")</f>
        <v>1376.26241933638</v>
      </c>
      <c r="M1021" s="217">
        <f>SUMIFS('Archive Profitability Detail'!K:K,'Archive Profitability Detail'!$E:$E,$E1021,'Archive Profitability Detail'!$C:$C,$B1021,'Archive Profitability Detail'!$D:$D,"Actual")</f>
        <v>967.212925440898</v>
      </c>
      <c r="N1021" s="217">
        <f>SUMIFS('Archive Profitability Detail'!L:L,'Archive Profitability Detail'!$E:$E,$E1021,'Archive Profitability Detail'!$C:$C,$B1021,'Archive Profitability Detail'!$D:$D,"Actual")</f>
        <v>1061.2277446405</v>
      </c>
      <c r="O1021" s="217">
        <f>SUMIFS('Archive Profitability Detail'!M:M,'Archive Profitability Detail'!$E:$E,$E1021,'Archive Profitability Detail'!$C:$C,$B1021,'Archive Profitability Detail'!$D:$D,"Actual")</f>
        <v>945.471668110005</v>
      </c>
      <c r="P1021" s="217">
        <f>SUMIFS('2023 Profitability Detail'!F:F,'2023 Profitability Detail'!$C:$C,$B1021,'2023 Profitability Detail'!$E:$E,$E1021,'2023 Profitability Detail'!$D:$D,"Actual")</f>
        <v>2601.27580694297</v>
      </c>
      <c r="Q1021" s="266">
        <f t="shared" ref="Q1021:R1021" si="1170">SUMIFS($H1021:$P1021,$H$3:$P$3,Q$4)</f>
        <v>4073.11947473962</v>
      </c>
      <c r="R1021" s="266">
        <f t="shared" si="1170"/>
        <v>4350.17475752778</v>
      </c>
      <c r="S1021" s="266">
        <f t="shared" ref="S1021" si="1171">(SUMIFS($H1021:$P1021,$H$3:$P$3,S$4)/COUNTIFS($H$3:$P$3,S$4))*4</f>
        <v>10405.1032277719</v>
      </c>
      <c r="T1021" s="217"/>
    </row>
    <row r="1022" s="119" customFormat="1" outlineLevel="1" spans="1:20">
      <c r="A1022" s="246">
        <f t="shared" si="1118"/>
        <v>93</v>
      </c>
      <c r="B1022" s="246" t="str">
        <f>VLOOKUP($A1022,'R - Client'!$A:$B,2,FALSE)</f>
        <v>HN Capital</v>
      </c>
      <c r="C1022" s="246">
        <f t="shared" si="1119"/>
        <v>6</v>
      </c>
      <c r="D1022" s="246"/>
      <c r="E1022" s="258" t="str">
        <f>IF(VLOOKUP($C1022,'R - Client'!$K$1:$L$12,2,FALSE)="Client",VLOOKUP($A1022,'R - Client'!$A:$B,2,FALSE),VLOOKUP($C1022,'R - Client'!$K$1:$L$12,2,FALSE))</f>
        <v>Asset Mgmt</v>
      </c>
      <c r="F1022" s="259" t="str">
        <f>IFERROR(VLOOKUP(E1022,'R - Client'!$O:$Q,2,FALSE),"")</f>
        <v/>
      </c>
      <c r="G1022" s="259" t="str">
        <f>IFERROR(VLOOKUP(E1022,'R - Client'!$O:$Q,3,FALSE),"")</f>
        <v/>
      </c>
      <c r="H1022" s="260">
        <f>SUMIFS('Archive Profitability Detail'!F:F,'Archive Profitability Detail'!$E:$E,$E1022,'Archive Profitability Detail'!$C:$C,$B1022,'Archive Profitability Detail'!$D:$D,"Staff Counts")</f>
        <v>0</v>
      </c>
      <c r="I1022" s="260">
        <f>SUMIFS('Archive Profitability Detail'!G:G,'Archive Profitability Detail'!$E:$E,$E1022,'Archive Profitability Detail'!$C:$C,$B1022,'Archive Profitability Detail'!$D:$D,"Staff Counts")</f>
        <v>0.00676317657872682</v>
      </c>
      <c r="J1022" s="260">
        <f>SUMIFS('Archive Profitability Detail'!H:H,'Archive Profitability Detail'!$E:$E,$E1022,'Archive Profitability Detail'!$C:$C,$B1022,'Archive Profitability Detail'!$D:$D,"Staff Counts")</f>
        <v>0.00639969974534658</v>
      </c>
      <c r="K1022" s="260">
        <f>SUMIFS('Archive Profitability Detail'!I:I,'Archive Profitability Detail'!$E:$E,$E1022,'Archive Profitability Detail'!$C:$C,$B1022,'Archive Profitability Detail'!$D:$D,"Staff Counts")</f>
        <v>0.00531070673127754</v>
      </c>
      <c r="L1022" s="260">
        <f>SUMIFS('Archive Profitability Detail'!J:J,'Archive Profitability Detail'!$E:$E,$E1022,'Archive Profitability Detail'!$C:$C,$B1022,'Archive Profitability Detail'!$D:$D,"Staff Counts")</f>
        <v>0.00134059488898199</v>
      </c>
      <c r="M1022" s="260">
        <f>SUMIFS('Archive Profitability Detail'!K:K,'Archive Profitability Detail'!$E:$E,$E1022,'Archive Profitability Detail'!$C:$C,$B1022,'Archive Profitability Detail'!$D:$D,"Staff Counts")</f>
        <v>0</v>
      </c>
      <c r="N1022" s="260">
        <f>SUMIFS('Archive Profitability Detail'!L:L,'Archive Profitability Detail'!$E:$E,$E1022,'Archive Profitability Detail'!$C:$C,$B1022,'Archive Profitability Detail'!$D:$D,"Staff Counts")</f>
        <v>0</v>
      </c>
      <c r="O1022" s="260">
        <f>SUMIFS('Archive Profitability Detail'!M:M,'Archive Profitability Detail'!$E:$E,$E1022,'Archive Profitability Detail'!$C:$C,$B1022,'Archive Profitability Detail'!$D:$D,"Staff Counts")</f>
        <v>0</v>
      </c>
      <c r="P1022" s="260">
        <f>SUMIFS('2023 Profitability Detail'!F:F,'2023 Profitability Detail'!$C:$C,$B1022,'2023 Profitability Detail'!$E:$E,$E1022,'2023 Profitability Detail'!$D:$D,"Staff Counts")</f>
        <v>0</v>
      </c>
      <c r="Q1022" s="260">
        <f t="shared" si="1159"/>
        <v>0.00461839576383773</v>
      </c>
      <c r="R1022" s="260">
        <f t="shared" si="1159"/>
        <v>0.000335148722245496</v>
      </c>
      <c r="S1022" s="260">
        <f t="shared" si="1159"/>
        <v>0</v>
      </c>
      <c r="T1022" s="260"/>
    </row>
    <row r="1023" s="119" customFormat="1" outlineLevel="1" spans="1:20">
      <c r="A1023" s="246">
        <f t="shared" si="1118"/>
        <v>93</v>
      </c>
      <c r="B1023" s="246" t="str">
        <f>VLOOKUP($A1023,'R - Client'!$A:$B,2,FALSE)</f>
        <v>HN Capital</v>
      </c>
      <c r="C1023" s="246">
        <f t="shared" si="1119"/>
        <v>7</v>
      </c>
      <c r="D1023" s="246"/>
      <c r="E1023" s="262" t="str">
        <f>IF(VLOOKUP($C1023,'R - Client'!$K$1:$L$12,2,FALSE)="Client",VLOOKUP($A1023,'R - Client'!$A:$B,2,FALSE),VLOOKUP($C1023,'R - Client'!$K$1:$L$12,2,FALSE))</f>
        <v>Avg Deals per AM</v>
      </c>
      <c r="F1023" s="263" t="str">
        <f>IFERROR(VLOOKUP(E1023,'R - Client'!$O:$Q,2,FALSE),"")</f>
        <v/>
      </c>
      <c r="G1023" s="263" t="str">
        <f>IFERROR(VLOOKUP(E1023,'R - Client'!$O:$Q,3,FALSE),"")</f>
        <v/>
      </c>
      <c r="H1023" s="264">
        <f t="shared" ref="H1023:P1023" si="1172">IFERROR(H1019/H1022,0)</f>
        <v>0</v>
      </c>
      <c r="I1023" s="264">
        <f t="shared" si="1172"/>
        <v>147.859513700329</v>
      </c>
      <c r="J1023" s="264">
        <f t="shared" si="1172"/>
        <v>156.257330779797</v>
      </c>
      <c r="K1023" s="264">
        <f t="shared" si="1172"/>
        <v>188.298855613788</v>
      </c>
      <c r="L1023" s="264">
        <f t="shared" si="1172"/>
        <v>745.9375</v>
      </c>
      <c r="M1023" s="264">
        <f t="shared" si="1172"/>
        <v>0</v>
      </c>
      <c r="N1023" s="264">
        <f t="shared" si="1172"/>
        <v>0</v>
      </c>
      <c r="O1023" s="264">
        <f t="shared" si="1172"/>
        <v>0</v>
      </c>
      <c r="P1023" s="264">
        <f t="shared" si="1172"/>
        <v>0</v>
      </c>
      <c r="Q1023" s="264">
        <f t="shared" si="1159"/>
        <v>123.103925023478</v>
      </c>
      <c r="R1023" s="264">
        <f t="shared" si="1159"/>
        <v>186.484375</v>
      </c>
      <c r="S1023" s="264">
        <f t="shared" si="1159"/>
        <v>0</v>
      </c>
      <c r="T1023" s="264"/>
    </row>
    <row r="1024" s="119" customFormat="1" outlineLevel="1" spans="1:20">
      <c r="A1024" s="246">
        <f t="shared" si="1118"/>
        <v>93</v>
      </c>
      <c r="B1024" s="246" t="str">
        <f>VLOOKUP($A1024,'R - Client'!$A:$B,2,FALSE)</f>
        <v>HN Capital</v>
      </c>
      <c r="C1024" s="246">
        <f t="shared" si="1119"/>
        <v>8</v>
      </c>
      <c r="D1024" s="246"/>
      <c r="E1024" s="258" t="str">
        <f>IF(VLOOKUP($C1024,'R - Client'!$K$1:$L$12,2,FALSE)="Client",VLOOKUP($A1024,'R - Client'!$A:$B,2,FALSE),VLOOKUP($C1024,'R - Client'!$K$1:$L$12,2,FALSE))</f>
        <v>Portfolio Mgmt</v>
      </c>
      <c r="F1024" s="259" t="str">
        <f>IFERROR(VLOOKUP(E1024,'R - Client'!$O:$Q,2,FALSE),"")</f>
        <v/>
      </c>
      <c r="G1024" s="259" t="str">
        <f>IFERROR(VLOOKUP(E1024,'R - Client'!$O:$Q,3,FALSE),"")</f>
        <v/>
      </c>
      <c r="H1024" s="260">
        <f>SUMIFS('Archive Profitability Detail'!F:F,'Archive Profitability Detail'!$E:$E,$E1024,'Archive Profitability Detail'!$C:$C,$B1024,'Archive Profitability Detail'!$D:$D,"Staff Counts")</f>
        <v>0</v>
      </c>
      <c r="I1024" s="260">
        <f>SUMIFS('Archive Profitability Detail'!G:G,'Archive Profitability Detail'!$E:$E,$E1024,'Archive Profitability Detail'!$C:$C,$B1024,'Archive Profitability Detail'!$D:$D,"Staff Counts")</f>
        <v>0.0241970568746624</v>
      </c>
      <c r="J1024" s="260">
        <f>SUMIFS('Archive Profitability Detail'!H:H,'Archive Profitability Detail'!$E:$E,$E1024,'Archive Profitability Detail'!$C:$C,$B1024,'Archive Profitability Detail'!$D:$D,"Staff Counts")</f>
        <v>0.0238805309669473</v>
      </c>
      <c r="K1024" s="260">
        <f>SUMIFS('Archive Profitability Detail'!I:I,'Archive Profitability Detail'!$E:$E,$E1024,'Archive Profitability Detail'!$C:$C,$B1024,'Archive Profitability Detail'!$D:$D,"Staff Counts")</f>
        <v>0.0224833565906708</v>
      </c>
      <c r="L1024" s="260">
        <f>SUMIFS('Archive Profitability Detail'!J:J,'Archive Profitability Detail'!$E:$E,$E1024,'Archive Profitability Detail'!$C:$C,$B1024,'Archive Profitability Detail'!$D:$D,"Staff Counts")</f>
        <v>0.00748498813014942</v>
      </c>
      <c r="M1024" s="260">
        <f>SUMIFS('Archive Profitability Detail'!K:K,'Archive Profitability Detail'!$E:$E,$E1024,'Archive Profitability Detail'!$C:$C,$B1024,'Archive Profitability Detail'!$D:$D,"Staff Counts")</f>
        <v>0</v>
      </c>
      <c r="N1024" s="260">
        <f>SUMIFS('Archive Profitability Detail'!L:L,'Archive Profitability Detail'!$E:$E,$E1024,'Archive Profitability Detail'!$C:$C,$B1024,'Archive Profitability Detail'!$D:$D,"Staff Counts")</f>
        <v>0</v>
      </c>
      <c r="O1024" s="260">
        <f>SUMIFS('Archive Profitability Detail'!M:M,'Archive Profitability Detail'!$E:$E,$E1024,'Archive Profitability Detail'!$C:$C,$B1024,'Archive Profitability Detail'!$D:$D,"Staff Counts")</f>
        <v>0</v>
      </c>
      <c r="P1024" s="260">
        <f>SUMIFS('2023 Profitability Detail'!F:F,'2023 Profitability Detail'!$C:$C,$B1024,'2023 Profitability Detail'!$E:$E,$E1024,'2023 Profitability Detail'!$D:$D,"Staff Counts")</f>
        <v>0.05</v>
      </c>
      <c r="Q1024" s="260">
        <f t="shared" si="1159"/>
        <v>0.0176402361080701</v>
      </c>
      <c r="R1024" s="260">
        <f t="shared" si="1159"/>
        <v>0.00187124703253736</v>
      </c>
      <c r="S1024" s="260">
        <f t="shared" si="1159"/>
        <v>0.05</v>
      </c>
      <c r="T1024" s="260"/>
    </row>
    <row r="1025" s="119" customFormat="1" outlineLevel="1" spans="1:20">
      <c r="A1025" s="246">
        <f t="shared" si="1118"/>
        <v>93</v>
      </c>
      <c r="B1025" s="246" t="str">
        <f>VLOOKUP($A1025,'R - Client'!$A:$B,2,FALSE)</f>
        <v>HN Capital</v>
      </c>
      <c r="C1025" s="246">
        <f t="shared" si="1119"/>
        <v>9</v>
      </c>
      <c r="D1025" s="246"/>
      <c r="E1025" s="262" t="str">
        <f>IF(VLOOKUP($C1025,'R - Client'!$K$1:$L$12,2,FALSE)="Client",VLOOKUP($A1025,'R - Client'!$A:$B,2,FALSE),VLOOKUP($C1025,'R - Client'!$K$1:$L$12,2,FALSE))</f>
        <v>Avg Deals per PM</v>
      </c>
      <c r="F1025" s="263" t="str">
        <f>IFERROR(VLOOKUP(E1025,'R - Client'!$O:$Q,2,FALSE),"")</f>
        <v/>
      </c>
      <c r="G1025" s="263" t="str">
        <f>IFERROR(VLOOKUP(E1025,'R - Client'!$O:$Q,3,FALSE),"")</f>
        <v/>
      </c>
      <c r="H1025" s="264">
        <f t="shared" ref="H1025:P1025" si="1173">IFERROR(H1019/H1024,0)</f>
        <v>0</v>
      </c>
      <c r="I1025" s="264">
        <f t="shared" si="1173"/>
        <v>41.3273401463604</v>
      </c>
      <c r="J1025" s="264">
        <f t="shared" si="1173"/>
        <v>41.8751158164818</v>
      </c>
      <c r="K1025" s="264">
        <f t="shared" si="1173"/>
        <v>44.4773446512402</v>
      </c>
      <c r="L1025" s="264">
        <f t="shared" si="1173"/>
        <v>133.600746268657</v>
      </c>
      <c r="M1025" s="264">
        <f t="shared" si="1173"/>
        <v>0</v>
      </c>
      <c r="N1025" s="264">
        <f t="shared" si="1173"/>
        <v>0</v>
      </c>
      <c r="O1025" s="264">
        <f t="shared" si="1173"/>
        <v>0</v>
      </c>
      <c r="P1025" s="264">
        <f t="shared" si="1173"/>
        <v>20</v>
      </c>
      <c r="Q1025" s="264">
        <f t="shared" si="1159"/>
        <v>31.9199501535206</v>
      </c>
      <c r="R1025" s="264">
        <f t="shared" si="1159"/>
        <v>33.4001865671642</v>
      </c>
      <c r="S1025" s="264">
        <f t="shared" si="1159"/>
        <v>20</v>
      </c>
      <c r="T1025" s="264"/>
    </row>
    <row r="1026" s="119" customFormat="1" outlineLevel="1" spans="1:20">
      <c r="A1026" s="246">
        <f t="shared" si="1118"/>
        <v>93</v>
      </c>
      <c r="B1026" s="246" t="str">
        <f>VLOOKUP($A1026,'R - Client'!$A:$B,2,FALSE)</f>
        <v>HN Capital</v>
      </c>
      <c r="C1026" s="246">
        <f t="shared" si="1119"/>
        <v>10</v>
      </c>
      <c r="D1026" s="246"/>
      <c r="E1026" s="258" t="str">
        <f>IF(VLOOKUP($C1026,'R - Client'!$K$1:$L$12,2,FALSE)="Client",VLOOKUP($A1026,'R - Client'!$A:$B,2,FALSE),VLOOKUP($C1026,'R - Client'!$K$1:$L$12,2,FALSE))</f>
        <v>Servicing Ops</v>
      </c>
      <c r="F1026" s="259" t="str">
        <f>IFERROR(VLOOKUP(E1026,'R - Client'!$O:$Q,2,FALSE),"")</f>
        <v/>
      </c>
      <c r="G1026" s="259" t="str">
        <f>IFERROR(VLOOKUP(E1026,'R - Client'!$O:$Q,3,FALSE),"")</f>
        <v/>
      </c>
      <c r="H1026" s="260">
        <f>SUMIFS('Archive Profitability Detail'!F:F,'Archive Profitability Detail'!$E:$E,$E1026,'Archive Profitability Detail'!$C:$C,$B1026,'Archive Profitability Detail'!$D:$D,"Staff Counts")</f>
        <v>0</v>
      </c>
      <c r="I1026" s="260">
        <f>SUMIFS('Archive Profitability Detail'!G:G,'Archive Profitability Detail'!$E:$E,$E1026,'Archive Profitability Detail'!$C:$C,$B1026,'Archive Profitability Detail'!$D:$D,"Staff Counts")</f>
        <v>0.0133412475378193</v>
      </c>
      <c r="J1026" s="260">
        <f>SUMIFS('Archive Profitability Detail'!H:H,'Archive Profitability Detail'!$E:$E,$E1026,'Archive Profitability Detail'!$C:$C,$B1026,'Archive Profitability Detail'!$D:$D,"Staff Counts")</f>
        <v>0.0137931940394671</v>
      </c>
      <c r="K1026" s="260">
        <f>SUMIFS('Archive Profitability Detail'!I:I,'Archive Profitability Detail'!$E:$E,$E1026,'Archive Profitability Detail'!$C:$C,$B1026,'Archive Profitability Detail'!$D:$D,"Staff Counts")</f>
        <v>0.0129192944057323</v>
      </c>
      <c r="L1026" s="260">
        <f>SUMIFS('Archive Profitability Detail'!J:J,'Archive Profitability Detail'!$E:$E,$E1026,'Archive Profitability Detail'!$C:$C,$B1026,'Archive Profitability Detail'!$D:$D,"Staff Counts")</f>
        <v>0.0148735205550997</v>
      </c>
      <c r="M1026" s="260">
        <f>SUMIFS('Archive Profitability Detail'!K:K,'Archive Profitability Detail'!$E:$E,$E1026,'Archive Profitability Detail'!$C:$C,$B1026,'Archive Profitability Detail'!$D:$D,"Staff Counts")</f>
        <v>0.0179579387032004</v>
      </c>
      <c r="N1026" s="260">
        <f>SUMIFS('Archive Profitability Detail'!L:L,'Archive Profitability Detail'!$E:$E,$E1026,'Archive Profitability Detail'!$C:$C,$B1026,'Archive Profitability Detail'!$D:$D,"Staff Counts")</f>
        <v>0.020309384637074</v>
      </c>
      <c r="O1026" s="260">
        <f>SUMIFS('Archive Profitability Detail'!M:M,'Archive Profitability Detail'!$E:$E,$E1026,'Archive Profitability Detail'!$C:$C,$B1026,'Archive Profitability Detail'!$D:$D,"Staff Counts")</f>
        <v>0.0195986956062857</v>
      </c>
      <c r="P1026" s="260">
        <f>SUMIFS('2023 Profitability Detail'!F:F,'2023 Profitability Detail'!$C:$C,$B1026,'2023 Profitability Detail'!$E:$E,$E1026,'2023 Profitability Detail'!$D:$D,"Staff Counts")</f>
        <v>0.019564317122425</v>
      </c>
      <c r="Q1026" s="260">
        <f t="shared" si="1159"/>
        <v>0.0100134339957547</v>
      </c>
      <c r="R1026" s="260">
        <f t="shared" si="1159"/>
        <v>0.0181848848754149</v>
      </c>
      <c r="S1026" s="260">
        <f t="shared" si="1159"/>
        <v>0.019564317122425</v>
      </c>
      <c r="T1026" s="260"/>
    </row>
    <row r="1027" s="119" customFormat="1" outlineLevel="1" spans="1:20">
      <c r="A1027" s="246">
        <f t="shared" si="1118"/>
        <v>93</v>
      </c>
      <c r="B1027" s="246" t="str">
        <f>VLOOKUP($A1027,'R - Client'!$A:$B,2,FALSE)</f>
        <v>HN Capital</v>
      </c>
      <c r="C1027" s="246">
        <f t="shared" si="1119"/>
        <v>11</v>
      </c>
      <c r="D1027" s="246"/>
      <c r="E1027" s="258" t="str">
        <f>IF(VLOOKUP($C1027,'R - Client'!$K$1:$L$12,2,FALSE)="Client",VLOOKUP($A1027,'R - Client'!$A:$B,2,FALSE),VLOOKUP($C1027,'R - Client'!$K$1:$L$12,2,FALSE))</f>
        <v>Administration</v>
      </c>
      <c r="F1027" s="259" t="str">
        <f>IFERROR(VLOOKUP(E1027,'R - Client'!$O:$Q,2,FALSE),"")</f>
        <v/>
      </c>
      <c r="G1027" s="259" t="str">
        <f>IFERROR(VLOOKUP(E1027,'R - Client'!$O:$Q,3,FALSE),"")</f>
        <v/>
      </c>
      <c r="H1027" s="260">
        <f>SUMIFS('Archive Profitability Detail'!F:F,'Archive Profitability Detail'!$E:$E,$E1027,'Archive Profitability Detail'!$C:$C,$B1027,'Archive Profitability Detail'!$D:$D,"Staff Counts")</f>
        <v>0</v>
      </c>
      <c r="I1027" s="260">
        <f>SUMIFS('Archive Profitability Detail'!G:G,'Archive Profitability Detail'!$E:$E,$E1027,'Archive Profitability Detail'!$C:$C,$B1027,'Archive Profitability Detail'!$D:$D,"Staff Counts")</f>
        <v>0.00268089955522475</v>
      </c>
      <c r="J1027" s="260">
        <f>SUMIFS('Archive Profitability Detail'!H:H,'Archive Profitability Detail'!$E:$E,$E1027,'Archive Profitability Detail'!$C:$C,$B1027,'Archive Profitability Detail'!$D:$D,"Staff Counts")</f>
        <v>0.00296455285376117</v>
      </c>
      <c r="K1027" s="260">
        <f>SUMIFS('Archive Profitability Detail'!I:I,'Archive Profitability Detail'!$E:$E,$E1027,'Archive Profitability Detail'!$C:$C,$B1027,'Archive Profitability Detail'!$D:$D,"Staff Counts")</f>
        <v>0.00288463546693374</v>
      </c>
      <c r="L1027" s="260">
        <f>SUMIFS('Archive Profitability Detail'!J:J,'Archive Profitability Detail'!$E:$E,$E1027,'Archive Profitability Detail'!$C:$C,$B1027,'Archive Profitability Detail'!$D:$D,"Staff Counts")</f>
        <v>0.00258590560116951</v>
      </c>
      <c r="M1027" s="260">
        <f>SUMIFS('Archive Profitability Detail'!K:K,'Archive Profitability Detail'!$E:$E,$E1027,'Archive Profitability Detail'!$C:$C,$B1027,'Archive Profitability Detail'!$D:$D,"Staff Counts")</f>
        <v>0.00319953412920865</v>
      </c>
      <c r="N1027" s="260">
        <f>SUMIFS('Archive Profitability Detail'!L:L,'Archive Profitability Detail'!$E:$E,$E1027,'Archive Profitability Detail'!$C:$C,$B1027,'Archive Profitability Detail'!$D:$D,"Staff Counts")</f>
        <v>0.00370505759889299</v>
      </c>
      <c r="O1027" s="260">
        <f>SUMIFS('Archive Profitability Detail'!M:M,'Archive Profitability Detail'!$E:$E,$E1027,'Archive Profitability Detail'!$C:$C,$B1027,'Archive Profitability Detail'!$D:$D,"Staff Counts")</f>
        <v>0.00401386564914474</v>
      </c>
      <c r="P1027" s="260">
        <f>SUMIFS('2023 Profitability Detail'!F:F,'2023 Profitability Detail'!$C:$C,$B1027,'2023 Profitability Detail'!$E:$E,$E1027,'2023 Profitability Detail'!$D:$D,"Staff Counts")</f>
        <v>0.00440563007846953</v>
      </c>
      <c r="Q1027" s="260">
        <f t="shared" si="1159"/>
        <v>0.00213252196897992</v>
      </c>
      <c r="R1027" s="260">
        <f t="shared" si="1159"/>
        <v>0.00337609074460397</v>
      </c>
      <c r="S1027" s="260">
        <f t="shared" si="1159"/>
        <v>0.00440563007846953</v>
      </c>
      <c r="T1027" s="260"/>
    </row>
    <row r="1028" ht="17.5" spans="1:20">
      <c r="A1028" s="122">
        <f t="shared" si="1118"/>
        <v>94</v>
      </c>
      <c r="B1028" s="122" t="str">
        <f>VLOOKUP($A1028,'R - Client'!$A:$B,2,FALSE)</f>
        <v>COAMCI</v>
      </c>
      <c r="C1028" s="122">
        <f t="shared" si="1119"/>
        <v>1</v>
      </c>
      <c r="D1028" s="122"/>
      <c r="E1028" s="253" t="str">
        <f>IF(VLOOKUP($C1028,'R - Client'!$K$1:$L$12,2,FALSE)="Client",VLOOKUP($A1028,'R - Client'!$A:$B,2,FALSE),VLOOKUP($C1028,'R - Client'!$K$1:$L$12,2,FALSE))</f>
        <v>COAMCI</v>
      </c>
      <c r="F1028" t="str">
        <f>IFERROR(VLOOKUP(E1028,'R - Client'!$O:$Q,2,FALSE),"")</f>
        <v/>
      </c>
      <c r="G1028" t="str">
        <f>IFERROR(VLOOKUP(E1028,'R - Client'!$O:$Q,3,FALSE),"")</f>
        <v/>
      </c>
      <c r="H1028" s="254"/>
      <c r="I1028" s="254"/>
      <c r="J1028" s="254"/>
      <c r="K1028" s="254"/>
      <c r="L1028" s="254"/>
      <c r="M1028" s="254"/>
      <c r="N1028" s="254"/>
      <c r="O1028" s="254"/>
      <c r="P1028" s="254"/>
      <c r="Q1028" s="254"/>
      <c r="R1028" s="254"/>
      <c r="S1028" s="254"/>
      <c r="T1028" s="254"/>
    </row>
    <row r="1029" s="119" customFormat="1" outlineLevel="1" spans="1:20">
      <c r="A1029" s="246">
        <f t="shared" si="1118"/>
        <v>94</v>
      </c>
      <c r="B1029" s="246" t="str">
        <f>VLOOKUP($A1029,'R - Client'!$A:$B,2,FALSE)</f>
        <v>COAMCI</v>
      </c>
      <c r="C1029" s="246">
        <f t="shared" si="1119"/>
        <v>2</v>
      </c>
      <c r="D1029" s="246"/>
      <c r="E1029" s="255" t="str">
        <f>IF(VLOOKUP($C1029,'R - Client'!$K$1:$L$12,2,FALSE)="Client",VLOOKUP($A1029,'R - Client'!$A:$B,2,FALSE),VLOOKUP($C1029,'R - Client'!$K$1:$L$12,2,FALSE))</f>
        <v>Loan</v>
      </c>
      <c r="F1029" t="str">
        <f>IFERROR(VLOOKUP(E1029,'R - Client'!$O:$Q,2,FALSE),"")</f>
        <v/>
      </c>
      <c r="G1029" t="str">
        <f>IFERROR(VLOOKUP(E1029,'R - Client'!$O:$Q,3,FALSE),"")</f>
        <v/>
      </c>
      <c r="H1029" s="217">
        <f>SUMIFS('Archive Profitability Detail'!F:F,'Archive Profitability Detail'!$E:$E,$E1029,'Archive Profitability Detail'!$C:$C,$B1029)</f>
        <v>1</v>
      </c>
      <c r="I1029" s="217">
        <f>SUMIFS('Archive Profitability Detail'!G:G,'Archive Profitability Detail'!$E:$E,$E1029,'Archive Profitability Detail'!$C:$C,$B1029)</f>
        <v>1</v>
      </c>
      <c r="J1029" s="217">
        <f>SUMIFS('Archive Profitability Detail'!H:H,'Archive Profitability Detail'!$E:$E,$E1029,'Archive Profitability Detail'!$C:$C,$B1029)</f>
        <v>1</v>
      </c>
      <c r="K1029" s="217">
        <f>SUMIFS('Archive Profitability Detail'!I:I,'Archive Profitability Detail'!$E:$E,$E1029,'Archive Profitability Detail'!$C:$C,$B1029)</f>
        <v>1</v>
      </c>
      <c r="L1029" s="217">
        <f>SUMIFS('Archive Profitability Detail'!J:J,'Archive Profitability Detail'!$E:$E,$E1029,'Archive Profitability Detail'!$C:$C,$B1029)</f>
        <v>1</v>
      </c>
      <c r="M1029" s="217">
        <f>SUMIFS('Archive Profitability Detail'!K:K,'Archive Profitability Detail'!$E:$E,$E1029,'Archive Profitability Detail'!$C:$C,$B1029)</f>
        <v>1</v>
      </c>
      <c r="N1029" s="217">
        <f>SUMIFS('Archive Profitability Detail'!L:L,'Archive Profitability Detail'!$E:$E,$E1029,'Archive Profitability Detail'!$C:$C,$B1029)</f>
        <v>1</v>
      </c>
      <c r="O1029" s="217">
        <f>SUMIFS('Archive Profitability Detail'!M:M,'Archive Profitability Detail'!$E:$E,$E1029,'Archive Profitability Detail'!$C:$C,$B1029)</f>
        <v>1</v>
      </c>
      <c r="P1029" s="217">
        <f>SUMIFS('2023 Profitability Detail'!F:F,'2023 Profitability Detail'!$C:$C,$B1029,'2023 Profitability Detail'!$E:$E,$E1029)</f>
        <v>1</v>
      </c>
      <c r="Q1029" s="266">
        <f t="shared" si="1148"/>
        <v>1</v>
      </c>
      <c r="R1029" s="266">
        <f t="shared" si="1148"/>
        <v>1</v>
      </c>
      <c r="S1029" s="266">
        <f t="shared" si="1148"/>
        <v>1</v>
      </c>
      <c r="T1029" s="217"/>
    </row>
    <row r="1030" s="119" customFormat="1" outlineLevel="1" spans="1:20">
      <c r="A1030" s="246">
        <f t="shared" si="1118"/>
        <v>94</v>
      </c>
      <c r="B1030" s="246" t="str">
        <f>VLOOKUP($A1030,'R - Client'!$A:$B,2,FALSE)</f>
        <v>COAMCI</v>
      </c>
      <c r="C1030" s="246">
        <f t="shared" si="1119"/>
        <v>3</v>
      </c>
      <c r="D1030" s="246"/>
      <c r="E1030" s="255" t="str">
        <f>IF(VLOOKUP($C1030,'R - Client'!$K$1:$L$12,2,FALSE)="Client",VLOOKUP($A1030,'R - Client'!$A:$B,2,FALSE),VLOOKUP($C1030,'R - Client'!$K$1:$L$12,2,FALSE))</f>
        <v>Deal</v>
      </c>
      <c r="F1030" t="str">
        <f>IFERROR(VLOOKUP(E1030,'R - Client'!$O:$Q,2,FALSE),"")</f>
        <v/>
      </c>
      <c r="G1030" t="str">
        <f>IFERROR(VLOOKUP(E1030,'R - Client'!$O:$Q,3,FALSE),"")</f>
        <v/>
      </c>
      <c r="H1030" s="217">
        <f t="shared" ref="H1030" si="1174">($S1030/$S1029*H1029)</f>
        <v>1</v>
      </c>
      <c r="I1030" s="217">
        <f t="shared" ref="I1030" si="1175">($S1030/$S1029*I1029)</f>
        <v>1</v>
      </c>
      <c r="J1030" s="217">
        <f t="shared" ref="J1030" si="1176">($S1030/$S1029*J1029)</f>
        <v>1</v>
      </c>
      <c r="K1030" s="217">
        <f t="shared" ref="K1030" si="1177">($S1030/$S1029*K1029)</f>
        <v>1</v>
      </c>
      <c r="L1030" s="217">
        <f t="shared" ref="L1030" si="1178">($S1030/$S1029*L1029)</f>
        <v>1</v>
      </c>
      <c r="M1030" s="217">
        <f t="shared" ref="M1030" si="1179">($S1030/$S1029*M1029)</f>
        <v>1</v>
      </c>
      <c r="N1030" s="217">
        <f t="shared" ref="N1030" si="1180">($S1030/$S1029*N1029)</f>
        <v>1</v>
      </c>
      <c r="O1030" s="217">
        <f t="shared" ref="O1030" si="1181">($S1030/$S1029*O1029)</f>
        <v>1</v>
      </c>
      <c r="P1030" s="217">
        <f>SUMIFS('2023 Profitability Detail'!F:F,'2023 Profitability Detail'!$C:$C,$B1030,'2023 Profitability Detail'!$E:$E,$E1030)</f>
        <v>1</v>
      </c>
      <c r="Q1030" s="266">
        <f t="shared" si="1148"/>
        <v>1</v>
      </c>
      <c r="R1030" s="266">
        <f t="shared" si="1148"/>
        <v>1</v>
      </c>
      <c r="S1030" s="266">
        <f t="shared" si="1148"/>
        <v>1</v>
      </c>
      <c r="T1030" s="217"/>
    </row>
    <row r="1031" s="119" customFormat="1" outlineLevel="1" spans="1:20">
      <c r="A1031" s="246">
        <f t="shared" si="1118"/>
        <v>94</v>
      </c>
      <c r="B1031" s="246" t="str">
        <f>VLOOKUP($A1031,'R - Client'!$A:$B,2,FALSE)</f>
        <v>COAMCI</v>
      </c>
      <c r="C1031" s="246">
        <f t="shared" si="1119"/>
        <v>4</v>
      </c>
      <c r="D1031" s="246"/>
      <c r="E1031" s="256" t="str">
        <f>IF(VLOOKUP($C1031,'R - Client'!$K$1:$L$12,2,FALSE)="Client",VLOOKUP($A1031,'R - Client'!$A:$B,2,FALSE),VLOOKUP($C1031,'R - Client'!$K$1:$L$12,2,FALSE))</f>
        <v>UPB</v>
      </c>
      <c r="F1031" s="257" t="str">
        <f>IFERROR(VLOOKUP(E1031,'R - Client'!$O:$Q,2,FALSE),"")</f>
        <v/>
      </c>
      <c r="G1031" s="257" t="str">
        <f>IFERROR(VLOOKUP(E1031,'R - Client'!$O:$Q,3,FALSE),"")</f>
        <v/>
      </c>
      <c r="H1031" s="216">
        <f>SUMIFS('Archive Profitability Detail'!F:F,'Archive Profitability Detail'!$E:$E,$E1031,'Archive Profitability Detail'!$C:$C,$B1031)</f>
        <v>22.7</v>
      </c>
      <c r="I1031" s="216">
        <f>SUMIFS('Archive Profitability Detail'!G:G,'Archive Profitability Detail'!$E:$E,$E1031,'Archive Profitability Detail'!$C:$C,$B1031)</f>
        <v>22.7</v>
      </c>
      <c r="J1031" s="216">
        <f>SUMIFS('Archive Profitability Detail'!H:H,'Archive Profitability Detail'!$E:$E,$E1031,'Archive Profitability Detail'!$C:$C,$B1031)</f>
        <v>23.64</v>
      </c>
      <c r="K1031" s="216">
        <f>SUMIFS('Archive Profitability Detail'!I:I,'Archive Profitability Detail'!$E:$E,$E1031,'Archive Profitability Detail'!$C:$C,$B1031)</f>
        <v>23.64</v>
      </c>
      <c r="L1031" s="216">
        <f>SUMIFS('Archive Profitability Detail'!J:J,'Archive Profitability Detail'!$E:$E,$E1031,'Archive Profitability Detail'!$C:$C,$B1031)</f>
        <v>26.1066666666667</v>
      </c>
      <c r="M1031" s="216">
        <f>SUMIFS('Archive Profitability Detail'!K:K,'Archive Profitability Detail'!$E:$E,$E1031,'Archive Profitability Detail'!$C:$C,$B1031)</f>
        <v>28.24</v>
      </c>
      <c r="N1031" s="216">
        <f>SUMIFS('Archive Profitability Detail'!L:L,'Archive Profitability Detail'!$E:$E,$E1031,'Archive Profitability Detail'!$C:$C,$B1031)</f>
        <v>30.04</v>
      </c>
      <c r="O1031" s="216">
        <f>SUMIFS('Archive Profitability Detail'!M:M,'Archive Profitability Detail'!$E:$E,$E1031,'Archive Profitability Detail'!$C:$C,$B1031)</f>
        <v>30.04</v>
      </c>
      <c r="P1031" s="216">
        <f>SUMIFS('2023 Profitability Detail'!F:F,'2023 Profitability Detail'!$C:$C,$B1031,'2023 Profitability Detail'!$E:$E,$E1031)/1000000</f>
        <v>30.04</v>
      </c>
      <c r="Q1031" s="267">
        <f t="shared" si="1148"/>
        <v>23.17</v>
      </c>
      <c r="R1031" s="267">
        <f t="shared" si="1148"/>
        <v>28.6066666666667</v>
      </c>
      <c r="S1031" s="267">
        <f t="shared" si="1148"/>
        <v>30.04</v>
      </c>
      <c r="T1031" s="216"/>
    </row>
    <row r="1032" s="119" customFormat="1" outlineLevel="1" spans="1:20">
      <c r="A1032" s="246">
        <f t="shared" si="1118"/>
        <v>94</v>
      </c>
      <c r="B1032" s="246" t="str">
        <f>VLOOKUP($A1032,'R - Client'!$A:$B,2,FALSE)</f>
        <v>COAMCI</v>
      </c>
      <c r="C1032" s="246">
        <f t="shared" si="1119"/>
        <v>5</v>
      </c>
      <c r="D1032" s="246"/>
      <c r="E1032" s="255" t="str">
        <f>IF(VLOOKUP($C1032,'R - Client'!$K$1:$L$12,2,FALSE)="Client",VLOOKUP($A1032,'R - Client'!$A:$B,2,FALSE),VLOOKUP($C1032,'R - Client'!$K$1:$L$12,2,FALSE))</f>
        <v>Total Staffing Expenses</v>
      </c>
      <c r="F1032" t="str">
        <f>IFERROR(VLOOKUP(E1032,'R - Client'!$O:$Q,2,FALSE),"")</f>
        <v/>
      </c>
      <c r="G1032" t="str">
        <f>IFERROR(VLOOKUP(E1032,'R - Client'!$O:$Q,3,FALSE),"")</f>
        <v/>
      </c>
      <c r="H1032" s="217">
        <f>SUMIFS('Archive Profitability Detail'!F:F,'Archive Profitability Detail'!$E:$E,$E1032,'Archive Profitability Detail'!$C:$C,$B1032,'Archive Profitability Detail'!$D:$D,"Actual")</f>
        <v>1274.10960620526</v>
      </c>
      <c r="I1032" s="217">
        <f>SUMIFS('Archive Profitability Detail'!G:G,'Archive Profitability Detail'!$E:$E,$E1032,'Archive Profitability Detail'!$C:$C,$B1032,'Archive Profitability Detail'!$D:$D,"Actual")</f>
        <v>1357.18187646039</v>
      </c>
      <c r="J1032" s="217">
        <f>SUMIFS('Archive Profitability Detail'!H:H,'Archive Profitability Detail'!$E:$E,$E1032,'Archive Profitability Detail'!$C:$C,$B1032,'Archive Profitability Detail'!$D:$D,"Actual")</f>
        <v>1390.95185618645</v>
      </c>
      <c r="K1032" s="217">
        <f>SUMIFS('Archive Profitability Detail'!I:I,'Archive Profitability Detail'!$E:$E,$E1032,'Archive Profitability Detail'!$C:$C,$B1032,'Archive Profitability Detail'!$D:$D,"Actual")</f>
        <v>1324.98574209278</v>
      </c>
      <c r="L1032" s="217">
        <f>SUMIFS('Archive Profitability Detail'!J:J,'Archive Profitability Detail'!$E:$E,$E1032,'Archive Profitability Detail'!$C:$C,$B1032,'Archive Profitability Detail'!$D:$D,"Actual")</f>
        <v>1376.26241933638</v>
      </c>
      <c r="M1032" s="217">
        <f>SUMIFS('Archive Profitability Detail'!K:K,'Archive Profitability Detail'!$E:$E,$E1032,'Archive Profitability Detail'!$C:$C,$B1032,'Archive Profitability Detail'!$D:$D,"Actual")</f>
        <v>967.212925440898</v>
      </c>
      <c r="N1032" s="217">
        <f>SUMIFS('Archive Profitability Detail'!L:L,'Archive Profitability Detail'!$E:$E,$E1032,'Archive Profitability Detail'!$C:$C,$B1032,'Archive Profitability Detail'!$D:$D,"Actual")</f>
        <v>1061.2277446405</v>
      </c>
      <c r="O1032" s="217">
        <f>SUMIFS('Archive Profitability Detail'!M:M,'Archive Profitability Detail'!$E:$E,$E1032,'Archive Profitability Detail'!$C:$C,$B1032,'Archive Profitability Detail'!$D:$D,"Actual")</f>
        <v>945.471668110005</v>
      </c>
      <c r="P1032" s="217">
        <f>SUMIFS('2023 Profitability Detail'!F:F,'2023 Profitability Detail'!$C:$C,$B1032,'2023 Profitability Detail'!$E:$E,$E1032,'2023 Profitability Detail'!$D:$D,"Actual")</f>
        <v>3592.44927854297</v>
      </c>
      <c r="Q1032" s="266">
        <f t="shared" ref="Q1032:R1032" si="1182">SUMIFS($H1032:$P1032,$H$3:$P$3,Q$4)</f>
        <v>5347.22908094488</v>
      </c>
      <c r="R1032" s="266">
        <f t="shared" si="1182"/>
        <v>4350.17475752778</v>
      </c>
      <c r="S1032" s="266">
        <f t="shared" ref="S1032" si="1183">(SUMIFS($H1032:$P1032,$H$3:$P$3,S$4)/COUNTIFS($H$3:$P$3,S$4))*4</f>
        <v>14369.7971141719</v>
      </c>
      <c r="T1032" s="217"/>
    </row>
    <row r="1033" s="119" customFormat="1" outlineLevel="1" spans="1:20">
      <c r="A1033" s="246">
        <f t="shared" si="1118"/>
        <v>94</v>
      </c>
      <c r="B1033" s="246" t="str">
        <f>VLOOKUP($A1033,'R - Client'!$A:$B,2,FALSE)</f>
        <v>COAMCI</v>
      </c>
      <c r="C1033" s="246">
        <f t="shared" si="1119"/>
        <v>6</v>
      </c>
      <c r="D1033" s="246"/>
      <c r="E1033" s="258" t="str">
        <f>IF(VLOOKUP($C1033,'R - Client'!$K$1:$L$12,2,FALSE)="Client",VLOOKUP($A1033,'R - Client'!$A:$B,2,FALSE),VLOOKUP($C1033,'R - Client'!$K$1:$L$12,2,FALSE))</f>
        <v>Asset Mgmt</v>
      </c>
      <c r="F1033" s="259" t="str">
        <f>IFERROR(VLOOKUP(E1033,'R - Client'!$O:$Q,2,FALSE),"")</f>
        <v/>
      </c>
      <c r="G1033" s="259" t="str">
        <f>IFERROR(VLOOKUP(E1033,'R - Client'!$O:$Q,3,FALSE),"")</f>
        <v/>
      </c>
      <c r="H1033" s="260">
        <f>SUMIFS('Archive Profitability Detail'!F:F,'Archive Profitability Detail'!$E:$E,$E1033,'Archive Profitability Detail'!$C:$C,$B1033,'Archive Profitability Detail'!$D:$D,"Staff Counts")</f>
        <v>0.0077689560860108</v>
      </c>
      <c r="I1033" s="260">
        <f>SUMIFS('Archive Profitability Detail'!G:G,'Archive Profitability Detail'!$E:$E,$E1033,'Archive Profitability Detail'!$C:$C,$B1033,'Archive Profitability Detail'!$D:$D,"Staff Counts")</f>
        <v>0.00676317657872682</v>
      </c>
      <c r="J1033" s="260">
        <f>SUMIFS('Archive Profitability Detail'!H:H,'Archive Profitability Detail'!$E:$E,$E1033,'Archive Profitability Detail'!$C:$C,$B1033,'Archive Profitability Detail'!$D:$D,"Staff Counts")</f>
        <v>0.00639969974534658</v>
      </c>
      <c r="K1033" s="260">
        <f>SUMIFS('Archive Profitability Detail'!I:I,'Archive Profitability Detail'!$E:$E,$E1033,'Archive Profitability Detail'!$C:$C,$B1033,'Archive Profitability Detail'!$D:$D,"Staff Counts")</f>
        <v>0.00531070673127754</v>
      </c>
      <c r="L1033" s="260">
        <f>SUMIFS('Archive Profitability Detail'!J:J,'Archive Profitability Detail'!$E:$E,$E1033,'Archive Profitability Detail'!$C:$C,$B1033,'Archive Profitability Detail'!$D:$D,"Staff Counts")</f>
        <v>0.00134059488898199</v>
      </c>
      <c r="M1033" s="260">
        <f>SUMIFS('Archive Profitability Detail'!K:K,'Archive Profitability Detail'!$E:$E,$E1033,'Archive Profitability Detail'!$C:$C,$B1033,'Archive Profitability Detail'!$D:$D,"Staff Counts")</f>
        <v>0</v>
      </c>
      <c r="N1033" s="260">
        <f>SUMIFS('Archive Profitability Detail'!L:L,'Archive Profitability Detail'!$E:$E,$E1033,'Archive Profitability Detail'!$C:$C,$B1033,'Archive Profitability Detail'!$D:$D,"Staff Counts")</f>
        <v>0</v>
      </c>
      <c r="O1033" s="260">
        <f>SUMIFS('Archive Profitability Detail'!M:M,'Archive Profitability Detail'!$E:$E,$E1033,'Archive Profitability Detail'!$C:$C,$B1033,'Archive Profitability Detail'!$D:$D,"Staff Counts")</f>
        <v>0</v>
      </c>
      <c r="P1033" s="260">
        <f>SUMIFS('2023 Profitability Detail'!F:F,'2023 Profitability Detail'!$C:$C,$B1033,'2023 Profitability Detail'!$E:$E,$E1033,'2023 Profitability Detail'!$D:$D,"Staff Counts")</f>
        <v>0.05</v>
      </c>
      <c r="Q1033" s="260">
        <f t="shared" si="1159"/>
        <v>0.00656063478534043</v>
      </c>
      <c r="R1033" s="260">
        <f t="shared" si="1159"/>
        <v>0.000335148722245496</v>
      </c>
      <c r="S1033" s="260">
        <f t="shared" si="1159"/>
        <v>0.05</v>
      </c>
      <c r="T1033" s="260"/>
    </row>
    <row r="1034" s="119" customFormat="1" outlineLevel="1" spans="1:20">
      <c r="A1034" s="246">
        <f t="shared" si="1118"/>
        <v>94</v>
      </c>
      <c r="B1034" s="246" t="str">
        <f>VLOOKUP($A1034,'R - Client'!$A:$B,2,FALSE)</f>
        <v>COAMCI</v>
      </c>
      <c r="C1034" s="246">
        <f t="shared" si="1119"/>
        <v>7</v>
      </c>
      <c r="D1034" s="246"/>
      <c r="E1034" s="262" t="str">
        <f>IF(VLOOKUP($C1034,'R - Client'!$K$1:$L$12,2,FALSE)="Client",VLOOKUP($A1034,'R - Client'!$A:$B,2,FALSE),VLOOKUP($C1034,'R - Client'!$K$1:$L$12,2,FALSE))</f>
        <v>Avg Deals per AM</v>
      </c>
      <c r="F1034" s="263" t="str">
        <f>IFERROR(VLOOKUP(E1034,'R - Client'!$O:$Q,2,FALSE),"")</f>
        <v/>
      </c>
      <c r="G1034" s="263" t="str">
        <f>IFERROR(VLOOKUP(E1034,'R - Client'!$O:$Q,3,FALSE),"")</f>
        <v/>
      </c>
      <c r="H1034" s="264">
        <f t="shared" ref="H1034:P1034" si="1184">IFERROR(H1030/H1033,0)</f>
        <v>128.717422125819</v>
      </c>
      <c r="I1034" s="264">
        <f t="shared" si="1184"/>
        <v>147.859513700329</v>
      </c>
      <c r="J1034" s="264">
        <f t="shared" si="1184"/>
        <v>156.257330779797</v>
      </c>
      <c r="K1034" s="264">
        <f t="shared" si="1184"/>
        <v>188.298855613788</v>
      </c>
      <c r="L1034" s="264">
        <f t="shared" si="1184"/>
        <v>745.9375</v>
      </c>
      <c r="M1034" s="264">
        <f t="shared" si="1184"/>
        <v>0</v>
      </c>
      <c r="N1034" s="264">
        <f t="shared" si="1184"/>
        <v>0</v>
      </c>
      <c r="O1034" s="264">
        <f t="shared" si="1184"/>
        <v>0</v>
      </c>
      <c r="P1034" s="264">
        <f t="shared" si="1184"/>
        <v>20</v>
      </c>
      <c r="Q1034" s="264">
        <f t="shared" si="1159"/>
        <v>155.283280554933</v>
      </c>
      <c r="R1034" s="264">
        <f t="shared" si="1159"/>
        <v>186.484375</v>
      </c>
      <c r="S1034" s="264">
        <f t="shared" si="1159"/>
        <v>20</v>
      </c>
      <c r="T1034" s="264"/>
    </row>
    <row r="1035" s="119" customFormat="1" outlineLevel="1" spans="1:20">
      <c r="A1035" s="246">
        <f t="shared" si="1118"/>
        <v>94</v>
      </c>
      <c r="B1035" s="246" t="str">
        <f>VLOOKUP($A1035,'R - Client'!$A:$B,2,FALSE)</f>
        <v>COAMCI</v>
      </c>
      <c r="C1035" s="246">
        <f t="shared" si="1119"/>
        <v>8</v>
      </c>
      <c r="D1035" s="246"/>
      <c r="E1035" s="258" t="str">
        <f>IF(VLOOKUP($C1035,'R - Client'!$K$1:$L$12,2,FALSE)="Client",VLOOKUP($A1035,'R - Client'!$A:$B,2,FALSE),VLOOKUP($C1035,'R - Client'!$K$1:$L$12,2,FALSE))</f>
        <v>Portfolio Mgmt</v>
      </c>
      <c r="F1035" s="259" t="str">
        <f>IFERROR(VLOOKUP(E1035,'R - Client'!$O:$Q,2,FALSE),"")</f>
        <v/>
      </c>
      <c r="G1035" s="259" t="str">
        <f>IFERROR(VLOOKUP(E1035,'R - Client'!$O:$Q,3,FALSE),"")</f>
        <v/>
      </c>
      <c r="H1035" s="260">
        <f>SUMIFS('Archive Profitability Detail'!F:F,'Archive Profitability Detail'!$E:$E,$E1035,'Archive Profitability Detail'!$C:$C,$B1035,'Archive Profitability Detail'!$D:$D,"Staff Counts")</f>
        <v>0.0217283506376906</v>
      </c>
      <c r="I1035" s="260">
        <f>SUMIFS('Archive Profitability Detail'!G:G,'Archive Profitability Detail'!$E:$E,$E1035,'Archive Profitability Detail'!$C:$C,$B1035,'Archive Profitability Detail'!$D:$D,"Staff Counts")</f>
        <v>0.0241970568746624</v>
      </c>
      <c r="J1035" s="260">
        <f>SUMIFS('Archive Profitability Detail'!H:H,'Archive Profitability Detail'!$E:$E,$E1035,'Archive Profitability Detail'!$C:$C,$B1035,'Archive Profitability Detail'!$D:$D,"Staff Counts")</f>
        <v>0.0238805309669473</v>
      </c>
      <c r="K1035" s="260">
        <f>SUMIFS('Archive Profitability Detail'!I:I,'Archive Profitability Detail'!$E:$E,$E1035,'Archive Profitability Detail'!$C:$C,$B1035,'Archive Profitability Detail'!$D:$D,"Staff Counts")</f>
        <v>0.0224833565906708</v>
      </c>
      <c r="L1035" s="260">
        <f>SUMIFS('Archive Profitability Detail'!J:J,'Archive Profitability Detail'!$E:$E,$E1035,'Archive Profitability Detail'!$C:$C,$B1035,'Archive Profitability Detail'!$D:$D,"Staff Counts")</f>
        <v>0.00748498813014942</v>
      </c>
      <c r="M1035" s="260">
        <f>SUMIFS('Archive Profitability Detail'!K:K,'Archive Profitability Detail'!$E:$E,$E1035,'Archive Profitability Detail'!$C:$C,$B1035,'Archive Profitability Detail'!$D:$D,"Staff Counts")</f>
        <v>0</v>
      </c>
      <c r="N1035" s="260">
        <f>SUMIFS('Archive Profitability Detail'!L:L,'Archive Profitability Detail'!$E:$E,$E1035,'Archive Profitability Detail'!$C:$C,$B1035,'Archive Profitability Detail'!$D:$D,"Staff Counts")</f>
        <v>0</v>
      </c>
      <c r="O1035" s="260">
        <f>SUMIFS('Archive Profitability Detail'!M:M,'Archive Profitability Detail'!$E:$E,$E1035,'Archive Profitability Detail'!$C:$C,$B1035,'Archive Profitability Detail'!$D:$D,"Staff Counts")</f>
        <v>0</v>
      </c>
      <c r="P1035" s="260">
        <f>SUMIFS('2023 Profitability Detail'!F:F,'2023 Profitability Detail'!$C:$C,$B1035,'2023 Profitability Detail'!$E:$E,$E1035,'2023 Profitability Detail'!$D:$D,"Staff Counts")</f>
        <v>0</v>
      </c>
      <c r="Q1035" s="260">
        <f t="shared" si="1159"/>
        <v>0.0230723237674928</v>
      </c>
      <c r="R1035" s="260">
        <f t="shared" si="1159"/>
        <v>0.00187124703253736</v>
      </c>
      <c r="S1035" s="260">
        <f t="shared" si="1159"/>
        <v>0</v>
      </c>
      <c r="T1035" s="260"/>
    </row>
    <row r="1036" s="119" customFormat="1" outlineLevel="1" spans="1:20">
      <c r="A1036" s="246">
        <f t="shared" si="1118"/>
        <v>94</v>
      </c>
      <c r="B1036" s="246" t="str">
        <f>VLOOKUP($A1036,'R - Client'!$A:$B,2,FALSE)</f>
        <v>COAMCI</v>
      </c>
      <c r="C1036" s="246">
        <f t="shared" si="1119"/>
        <v>9</v>
      </c>
      <c r="D1036" s="246"/>
      <c r="E1036" s="262" t="str">
        <f>IF(VLOOKUP($C1036,'R - Client'!$K$1:$L$12,2,FALSE)="Client",VLOOKUP($A1036,'R - Client'!$A:$B,2,FALSE),VLOOKUP($C1036,'R - Client'!$K$1:$L$12,2,FALSE))</f>
        <v>Avg Deals per PM</v>
      </c>
      <c r="F1036" s="263" t="str">
        <f>IFERROR(VLOOKUP(E1036,'R - Client'!$O:$Q,2,FALSE),"")</f>
        <v/>
      </c>
      <c r="G1036" s="263" t="str">
        <f>IFERROR(VLOOKUP(E1036,'R - Client'!$O:$Q,3,FALSE),"")</f>
        <v/>
      </c>
      <c r="H1036" s="264">
        <f t="shared" ref="H1036:P1036" si="1185">IFERROR(H1030/H1035,0)</f>
        <v>46.0228213670931</v>
      </c>
      <c r="I1036" s="264">
        <f t="shared" si="1185"/>
        <v>41.3273401463604</v>
      </c>
      <c r="J1036" s="264">
        <f t="shared" si="1185"/>
        <v>41.8751158164818</v>
      </c>
      <c r="K1036" s="264">
        <f t="shared" si="1185"/>
        <v>44.4773446512402</v>
      </c>
      <c r="L1036" s="264">
        <f t="shared" si="1185"/>
        <v>133.600746268657</v>
      </c>
      <c r="M1036" s="264">
        <f t="shared" si="1185"/>
        <v>0</v>
      </c>
      <c r="N1036" s="264">
        <f t="shared" si="1185"/>
        <v>0</v>
      </c>
      <c r="O1036" s="264">
        <f t="shared" si="1185"/>
        <v>0</v>
      </c>
      <c r="P1036" s="264">
        <f t="shared" si="1185"/>
        <v>0</v>
      </c>
      <c r="Q1036" s="264">
        <f t="shared" si="1159"/>
        <v>43.4256554952939</v>
      </c>
      <c r="R1036" s="264">
        <f t="shared" si="1159"/>
        <v>33.4001865671642</v>
      </c>
      <c r="S1036" s="264">
        <f t="shared" si="1159"/>
        <v>0</v>
      </c>
      <c r="T1036" s="264"/>
    </row>
    <row r="1037" s="119" customFormat="1" outlineLevel="1" spans="1:20">
      <c r="A1037" s="246">
        <f t="shared" si="1118"/>
        <v>94</v>
      </c>
      <c r="B1037" s="246" t="str">
        <f>VLOOKUP($A1037,'R - Client'!$A:$B,2,FALSE)</f>
        <v>COAMCI</v>
      </c>
      <c r="C1037" s="246">
        <f t="shared" si="1119"/>
        <v>10</v>
      </c>
      <c r="D1037" s="246"/>
      <c r="E1037" s="258" t="str">
        <f>IF(VLOOKUP($C1037,'R - Client'!$K$1:$L$12,2,FALSE)="Client",VLOOKUP($A1037,'R - Client'!$A:$B,2,FALSE),VLOOKUP($C1037,'R - Client'!$K$1:$L$12,2,FALSE))</f>
        <v>Servicing Ops</v>
      </c>
      <c r="F1037" s="259" t="str">
        <f>IFERROR(VLOOKUP(E1037,'R - Client'!$O:$Q,2,FALSE),"")</f>
        <v/>
      </c>
      <c r="G1037" s="259" t="str">
        <f>IFERROR(VLOOKUP(E1037,'R - Client'!$O:$Q,3,FALSE),"")</f>
        <v/>
      </c>
      <c r="H1037" s="260">
        <f>SUMIFS('Archive Profitability Detail'!F:F,'Archive Profitability Detail'!$E:$E,$E1037,'Archive Profitability Detail'!$C:$C,$B1037,'Archive Profitability Detail'!$D:$D,"Staff Counts")</f>
        <v>0.0118663438129194</v>
      </c>
      <c r="I1037" s="260">
        <f>SUMIFS('Archive Profitability Detail'!G:G,'Archive Profitability Detail'!$E:$E,$E1037,'Archive Profitability Detail'!$C:$C,$B1037,'Archive Profitability Detail'!$D:$D,"Staff Counts")</f>
        <v>0.0133412475378193</v>
      </c>
      <c r="J1037" s="260">
        <f>SUMIFS('Archive Profitability Detail'!H:H,'Archive Profitability Detail'!$E:$E,$E1037,'Archive Profitability Detail'!$C:$C,$B1037,'Archive Profitability Detail'!$D:$D,"Staff Counts")</f>
        <v>0.0137931940394671</v>
      </c>
      <c r="K1037" s="260">
        <f>SUMIFS('Archive Profitability Detail'!I:I,'Archive Profitability Detail'!$E:$E,$E1037,'Archive Profitability Detail'!$C:$C,$B1037,'Archive Profitability Detail'!$D:$D,"Staff Counts")</f>
        <v>0.0129192944057323</v>
      </c>
      <c r="L1037" s="260">
        <f>SUMIFS('Archive Profitability Detail'!J:J,'Archive Profitability Detail'!$E:$E,$E1037,'Archive Profitability Detail'!$C:$C,$B1037,'Archive Profitability Detail'!$D:$D,"Staff Counts")</f>
        <v>0.0148735205550997</v>
      </c>
      <c r="M1037" s="260">
        <f>SUMIFS('Archive Profitability Detail'!K:K,'Archive Profitability Detail'!$E:$E,$E1037,'Archive Profitability Detail'!$C:$C,$B1037,'Archive Profitability Detail'!$D:$D,"Staff Counts")</f>
        <v>0.0179579387032004</v>
      </c>
      <c r="N1037" s="260">
        <f>SUMIFS('Archive Profitability Detail'!L:L,'Archive Profitability Detail'!$E:$E,$E1037,'Archive Profitability Detail'!$C:$C,$B1037,'Archive Profitability Detail'!$D:$D,"Staff Counts")</f>
        <v>0.020309384637074</v>
      </c>
      <c r="O1037" s="260">
        <f>SUMIFS('Archive Profitability Detail'!M:M,'Archive Profitability Detail'!$E:$E,$E1037,'Archive Profitability Detail'!$C:$C,$B1037,'Archive Profitability Detail'!$D:$D,"Staff Counts")</f>
        <v>0.0195986956062857</v>
      </c>
      <c r="P1037" s="260">
        <f>SUMIFS('2023 Profitability Detail'!F:F,'2023 Profitability Detail'!$C:$C,$B1037,'2023 Profitability Detail'!$E:$E,$E1037,'2023 Profitability Detail'!$D:$D,"Staff Counts")</f>
        <v>0.019564317122425</v>
      </c>
      <c r="Q1037" s="260">
        <f t="shared" si="1159"/>
        <v>0.0129800199489845</v>
      </c>
      <c r="R1037" s="260">
        <f t="shared" si="1159"/>
        <v>0.0181848848754149</v>
      </c>
      <c r="S1037" s="260">
        <f t="shared" si="1159"/>
        <v>0.019564317122425</v>
      </c>
      <c r="T1037" s="260"/>
    </row>
    <row r="1038" s="119" customFormat="1" outlineLevel="1" spans="1:20">
      <c r="A1038" s="246">
        <f t="shared" si="1118"/>
        <v>94</v>
      </c>
      <c r="B1038" s="246" t="str">
        <f>VLOOKUP($A1038,'R - Client'!$A:$B,2,FALSE)</f>
        <v>COAMCI</v>
      </c>
      <c r="C1038" s="246">
        <f t="shared" si="1119"/>
        <v>11</v>
      </c>
      <c r="D1038" s="246"/>
      <c r="E1038" s="258" t="str">
        <f>IF(VLOOKUP($C1038,'R - Client'!$K$1:$L$12,2,FALSE)="Client",VLOOKUP($A1038,'R - Client'!$A:$B,2,FALSE),VLOOKUP($C1038,'R - Client'!$K$1:$L$12,2,FALSE))</f>
        <v>Administration</v>
      </c>
      <c r="F1038" s="259" t="str">
        <f>IFERROR(VLOOKUP(E1038,'R - Client'!$O:$Q,2,FALSE),"")</f>
        <v/>
      </c>
      <c r="G1038" s="259" t="str">
        <f>IFERROR(VLOOKUP(E1038,'R - Client'!$O:$Q,3,FALSE),"")</f>
        <v/>
      </c>
      <c r="H1038" s="260">
        <f>SUMIFS('Archive Profitability Detail'!F:F,'Archive Profitability Detail'!$E:$E,$E1038,'Archive Profitability Detail'!$C:$C,$B1038,'Archive Profitability Detail'!$D:$D,"Staff Counts")</f>
        <v>0.00259526250609175</v>
      </c>
      <c r="I1038" s="260">
        <f>SUMIFS('Archive Profitability Detail'!G:G,'Archive Profitability Detail'!$E:$E,$E1038,'Archive Profitability Detail'!$C:$C,$B1038,'Archive Profitability Detail'!$D:$D,"Staff Counts")</f>
        <v>0.00268089955522475</v>
      </c>
      <c r="J1038" s="260">
        <f>SUMIFS('Archive Profitability Detail'!H:H,'Archive Profitability Detail'!$E:$E,$E1038,'Archive Profitability Detail'!$C:$C,$B1038,'Archive Profitability Detail'!$D:$D,"Staff Counts")</f>
        <v>0.00296455285376117</v>
      </c>
      <c r="K1038" s="260">
        <f>SUMIFS('Archive Profitability Detail'!I:I,'Archive Profitability Detail'!$E:$E,$E1038,'Archive Profitability Detail'!$C:$C,$B1038,'Archive Profitability Detail'!$D:$D,"Staff Counts")</f>
        <v>0.00288463546693374</v>
      </c>
      <c r="L1038" s="260">
        <f>SUMIFS('Archive Profitability Detail'!J:J,'Archive Profitability Detail'!$E:$E,$E1038,'Archive Profitability Detail'!$C:$C,$B1038,'Archive Profitability Detail'!$D:$D,"Staff Counts")</f>
        <v>0.00258590560116951</v>
      </c>
      <c r="M1038" s="260">
        <f>SUMIFS('Archive Profitability Detail'!K:K,'Archive Profitability Detail'!$E:$E,$E1038,'Archive Profitability Detail'!$C:$C,$B1038,'Archive Profitability Detail'!$D:$D,"Staff Counts")</f>
        <v>0.00319953412920865</v>
      </c>
      <c r="N1038" s="260">
        <f>SUMIFS('Archive Profitability Detail'!L:L,'Archive Profitability Detail'!$E:$E,$E1038,'Archive Profitability Detail'!$C:$C,$B1038,'Archive Profitability Detail'!$D:$D,"Staff Counts")</f>
        <v>0.00370505759889299</v>
      </c>
      <c r="O1038" s="260">
        <f>SUMIFS('Archive Profitability Detail'!M:M,'Archive Profitability Detail'!$E:$E,$E1038,'Archive Profitability Detail'!$C:$C,$B1038,'Archive Profitability Detail'!$D:$D,"Staff Counts")</f>
        <v>0.00401386564914474</v>
      </c>
      <c r="P1038" s="260">
        <f>SUMIFS('2023 Profitability Detail'!F:F,'2023 Profitability Detail'!$C:$C,$B1038,'2023 Profitability Detail'!$E:$E,$E1038,'2023 Profitability Detail'!$D:$D,"Staff Counts")</f>
        <v>0.00440563007846953</v>
      </c>
      <c r="Q1038" s="260">
        <f t="shared" si="1159"/>
        <v>0.00278133759550286</v>
      </c>
      <c r="R1038" s="260">
        <f t="shared" si="1159"/>
        <v>0.00337609074460397</v>
      </c>
      <c r="S1038" s="260">
        <f t="shared" si="1159"/>
        <v>0.00440563007846953</v>
      </c>
      <c r="T1038" s="260"/>
    </row>
    <row r="1039" ht="17.5" spans="1:20">
      <c r="A1039" s="122">
        <f t="shared" si="1118"/>
        <v>95</v>
      </c>
      <c r="B1039" s="122" t="str">
        <f>VLOOKUP($A1039,'R - Client'!$A:$B,2,FALSE)</f>
        <v>Hyundai</v>
      </c>
      <c r="C1039" s="122">
        <f t="shared" si="1119"/>
        <v>1</v>
      </c>
      <c r="D1039" s="122"/>
      <c r="E1039" s="253" t="str">
        <f>IF(VLOOKUP($C1039,'R - Client'!$K$1:$L$12,2,FALSE)="Client",VLOOKUP($A1039,'R - Client'!$A:$B,2,FALSE),VLOOKUP($C1039,'R - Client'!$K$1:$L$12,2,FALSE))</f>
        <v>Hyundai</v>
      </c>
      <c r="F1039" t="str">
        <f>IFERROR(VLOOKUP(E1039,'R - Client'!$O:$Q,2,FALSE),"")</f>
        <v/>
      </c>
      <c r="G1039" t="str">
        <f>IFERROR(VLOOKUP(E1039,'R - Client'!$O:$Q,3,FALSE),"")</f>
        <v/>
      </c>
      <c r="H1039" s="254"/>
      <c r="I1039" s="254"/>
      <c r="J1039" s="254"/>
      <c r="K1039" s="254"/>
      <c r="L1039" s="254"/>
      <c r="M1039" s="254"/>
      <c r="N1039" s="254"/>
      <c r="O1039" s="254"/>
      <c r="P1039" s="254"/>
      <c r="Q1039" s="254"/>
      <c r="R1039" s="254"/>
      <c r="S1039" s="254"/>
      <c r="T1039" s="254"/>
    </row>
    <row r="1040" s="119" customFormat="1" outlineLevel="1" spans="1:20">
      <c r="A1040" s="246">
        <f t="shared" si="1118"/>
        <v>95</v>
      </c>
      <c r="B1040" s="246" t="str">
        <f>VLOOKUP($A1040,'R - Client'!$A:$B,2,FALSE)</f>
        <v>Hyundai</v>
      </c>
      <c r="C1040" s="246">
        <f t="shared" si="1119"/>
        <v>2</v>
      </c>
      <c r="D1040" s="246"/>
      <c r="E1040" s="255" t="str">
        <f>IF(VLOOKUP($C1040,'R - Client'!$K$1:$L$12,2,FALSE)="Client",VLOOKUP($A1040,'R - Client'!$A:$B,2,FALSE),VLOOKUP($C1040,'R - Client'!$K$1:$L$12,2,FALSE))</f>
        <v>Loan</v>
      </c>
      <c r="F1040" t="str">
        <f>IFERROR(VLOOKUP(E1040,'R - Client'!$O:$Q,2,FALSE),"")</f>
        <v/>
      </c>
      <c r="G1040" t="str">
        <f>IFERROR(VLOOKUP(E1040,'R - Client'!$O:$Q,3,FALSE),"")</f>
        <v/>
      </c>
      <c r="H1040" s="217">
        <f>SUMIFS('Archive Profitability Detail'!F:F,'Archive Profitability Detail'!$E:$E,$E1040,'Archive Profitability Detail'!$C:$C,$B1040)</f>
        <v>5</v>
      </c>
      <c r="I1040" s="217">
        <f>SUMIFS('Archive Profitability Detail'!G:G,'Archive Profitability Detail'!$E:$E,$E1040,'Archive Profitability Detail'!$C:$C,$B1040)</f>
        <v>5</v>
      </c>
      <c r="J1040" s="217">
        <f>SUMIFS('Archive Profitability Detail'!H:H,'Archive Profitability Detail'!$E:$E,$E1040,'Archive Profitability Detail'!$C:$C,$B1040)</f>
        <v>4.33333333333333</v>
      </c>
      <c r="K1040" s="217">
        <f>SUMIFS('Archive Profitability Detail'!I:I,'Archive Profitability Detail'!$E:$E,$E1040,'Archive Profitability Detail'!$C:$C,$B1040)</f>
        <v>4</v>
      </c>
      <c r="L1040" s="217">
        <f>SUMIFS('Archive Profitability Detail'!J:J,'Archive Profitability Detail'!$E:$E,$E1040,'Archive Profitability Detail'!$C:$C,$B1040)</f>
        <v>4</v>
      </c>
      <c r="M1040" s="217">
        <f>SUMIFS('Archive Profitability Detail'!K:K,'Archive Profitability Detail'!$E:$E,$E1040,'Archive Profitability Detail'!$C:$C,$B1040)</f>
        <v>4</v>
      </c>
      <c r="N1040" s="217">
        <f>SUMIFS('Archive Profitability Detail'!L:L,'Archive Profitability Detail'!$E:$E,$E1040,'Archive Profitability Detail'!$C:$C,$B1040)</f>
        <v>3.33333333333333</v>
      </c>
      <c r="O1040" s="217">
        <f>SUMIFS('Archive Profitability Detail'!M:M,'Archive Profitability Detail'!$E:$E,$E1040,'Archive Profitability Detail'!$C:$C,$B1040)</f>
        <v>3</v>
      </c>
      <c r="P1040" s="217">
        <f>SUMIFS('2023 Profitability Detail'!F:F,'2023 Profitability Detail'!$C:$C,$B1040,'2023 Profitability Detail'!$E:$E,$E1040)</f>
        <v>0</v>
      </c>
      <c r="Q1040" s="266">
        <f t="shared" si="1148"/>
        <v>4.58333333333333</v>
      </c>
      <c r="R1040" s="266">
        <f t="shared" si="1148"/>
        <v>3.58333333333333</v>
      </c>
      <c r="S1040" s="266">
        <f t="shared" si="1148"/>
        <v>0</v>
      </c>
      <c r="T1040" s="217"/>
    </row>
    <row r="1041" s="119" customFormat="1" outlineLevel="1" spans="1:20">
      <c r="A1041" s="246">
        <f t="shared" ref="A1041:A1071" si="1186">A1030+1</f>
        <v>95</v>
      </c>
      <c r="B1041" s="246" t="str">
        <f>VLOOKUP($A1041,'R - Client'!$A:$B,2,FALSE)</f>
        <v>Hyundai</v>
      </c>
      <c r="C1041" s="246">
        <f t="shared" ref="C1041:C1071" si="1187">C1030</f>
        <v>3</v>
      </c>
      <c r="D1041" s="246"/>
      <c r="E1041" s="255" t="str">
        <f>IF(VLOOKUP($C1041,'R - Client'!$K$1:$L$12,2,FALSE)="Client",VLOOKUP($A1041,'R - Client'!$A:$B,2,FALSE),VLOOKUP($C1041,'R - Client'!$K$1:$L$12,2,FALSE))</f>
        <v>Deal</v>
      </c>
      <c r="F1041" t="str">
        <f>IFERROR(VLOOKUP(E1041,'R - Client'!$O:$Q,2,FALSE),"")</f>
        <v/>
      </c>
      <c r="G1041" t="str">
        <f>IFERROR(VLOOKUP(E1041,'R - Client'!$O:$Q,3,FALSE),"")</f>
        <v/>
      </c>
      <c r="H1041" s="217" t="e">
        <f t="shared" ref="H1041" si="1188">($S1041/$S1040*H1040)</f>
        <v>#DIV/0!</v>
      </c>
      <c r="I1041" s="217" t="e">
        <f t="shared" ref="I1041" si="1189">($S1041/$S1040*I1040)</f>
        <v>#DIV/0!</v>
      </c>
      <c r="J1041" s="217" t="e">
        <f t="shared" ref="J1041" si="1190">($S1041/$S1040*J1040)</f>
        <v>#DIV/0!</v>
      </c>
      <c r="K1041" s="217" t="e">
        <f t="shared" ref="K1041" si="1191">($S1041/$S1040*K1040)</f>
        <v>#DIV/0!</v>
      </c>
      <c r="L1041" s="217" t="e">
        <f t="shared" ref="L1041" si="1192">($S1041/$S1040*L1040)</f>
        <v>#DIV/0!</v>
      </c>
      <c r="M1041" s="217" t="e">
        <f t="shared" ref="M1041" si="1193">($S1041/$S1040*M1040)</f>
        <v>#DIV/0!</v>
      </c>
      <c r="N1041" s="217" t="e">
        <f t="shared" ref="N1041" si="1194">($S1041/$S1040*N1040)</f>
        <v>#DIV/0!</v>
      </c>
      <c r="O1041" s="217" t="e">
        <f t="shared" ref="O1041" si="1195">($S1041/$S1040*O1040)</f>
        <v>#DIV/0!</v>
      </c>
      <c r="P1041" s="217">
        <f>SUMIFS('2023 Profitability Detail'!F:F,'2023 Profitability Detail'!$C:$C,$B1041,'2023 Profitability Detail'!$E:$E,$E1041)</f>
        <v>0</v>
      </c>
      <c r="Q1041" s="266" t="e">
        <f t="shared" si="1148"/>
        <v>#DIV/0!</v>
      </c>
      <c r="R1041" s="266" t="e">
        <f t="shared" si="1148"/>
        <v>#DIV/0!</v>
      </c>
      <c r="S1041" s="266">
        <f t="shared" si="1148"/>
        <v>0</v>
      </c>
      <c r="T1041" s="217"/>
    </row>
    <row r="1042" s="119" customFormat="1" outlineLevel="1" spans="1:20">
      <c r="A1042" s="246">
        <f t="shared" si="1186"/>
        <v>95</v>
      </c>
      <c r="B1042" s="246" t="str">
        <f>VLOOKUP($A1042,'R - Client'!$A:$B,2,FALSE)</f>
        <v>Hyundai</v>
      </c>
      <c r="C1042" s="246">
        <f t="shared" si="1187"/>
        <v>4</v>
      </c>
      <c r="D1042" s="246"/>
      <c r="E1042" s="256" t="str">
        <f>IF(VLOOKUP($C1042,'R - Client'!$K$1:$L$12,2,FALSE)="Client",VLOOKUP($A1042,'R - Client'!$A:$B,2,FALSE),VLOOKUP($C1042,'R - Client'!$K$1:$L$12,2,FALSE))</f>
        <v>UPB</v>
      </c>
      <c r="F1042" s="257" t="str">
        <f>IFERROR(VLOOKUP(E1042,'R - Client'!$O:$Q,2,FALSE),"")</f>
        <v/>
      </c>
      <c r="G1042" s="257" t="str">
        <f>IFERROR(VLOOKUP(E1042,'R - Client'!$O:$Q,3,FALSE),"")</f>
        <v/>
      </c>
      <c r="H1042" s="216">
        <f>SUMIFS('Archive Profitability Detail'!F:F,'Archive Profitability Detail'!$E:$E,$E1042,'Archive Profitability Detail'!$C:$C,$B1042)</f>
        <v>171.32</v>
      </c>
      <c r="I1042" s="216">
        <f>SUMIFS('Archive Profitability Detail'!G:G,'Archive Profitability Detail'!$E:$E,$E1042,'Archive Profitability Detail'!$C:$C,$B1042)</f>
        <v>171.32</v>
      </c>
      <c r="J1042" s="216">
        <f>SUMIFS('Archive Profitability Detail'!H:H,'Archive Profitability Detail'!$E:$E,$E1042,'Archive Profitability Detail'!$C:$C,$B1042)</f>
        <v>140.44</v>
      </c>
      <c r="K1042" s="216">
        <f>SUMIFS('Archive Profitability Detail'!I:I,'Archive Profitability Detail'!$E:$E,$E1042,'Archive Profitability Detail'!$C:$C,$B1042)</f>
        <v>125</v>
      </c>
      <c r="L1042" s="216">
        <f>SUMIFS('Archive Profitability Detail'!J:J,'Archive Profitability Detail'!$E:$E,$E1042,'Archive Profitability Detail'!$C:$C,$B1042)</f>
        <v>125</v>
      </c>
      <c r="M1042" s="216">
        <f>SUMIFS('Archive Profitability Detail'!K:K,'Archive Profitability Detail'!$E:$E,$E1042,'Archive Profitability Detail'!$C:$C,$B1042)</f>
        <v>125</v>
      </c>
      <c r="N1042" s="216">
        <f>SUMIFS('Archive Profitability Detail'!L:L,'Archive Profitability Detail'!$E:$E,$E1042,'Archive Profitability Detail'!$C:$C,$B1042)</f>
        <v>91.6666666666667</v>
      </c>
      <c r="O1042" s="216">
        <f>SUMIFS('Archive Profitability Detail'!M:M,'Archive Profitability Detail'!$E:$E,$E1042,'Archive Profitability Detail'!$C:$C,$B1042)</f>
        <v>75</v>
      </c>
      <c r="P1042" s="216">
        <f>SUMIFS('2023 Profitability Detail'!F:F,'2023 Profitability Detail'!$C:$C,$B1042,'2023 Profitability Detail'!$E:$E,$E1042)/1000000</f>
        <v>0</v>
      </c>
      <c r="Q1042" s="267">
        <f t="shared" si="1148"/>
        <v>152.02</v>
      </c>
      <c r="R1042" s="267">
        <f t="shared" si="1148"/>
        <v>104.166666666667</v>
      </c>
      <c r="S1042" s="267">
        <f t="shared" si="1148"/>
        <v>0</v>
      </c>
      <c r="T1042" s="216"/>
    </row>
    <row r="1043" s="119" customFormat="1" outlineLevel="1" spans="1:20">
      <c r="A1043" s="246">
        <f t="shared" si="1186"/>
        <v>95</v>
      </c>
      <c r="B1043" s="246" t="str">
        <f>VLOOKUP($A1043,'R - Client'!$A:$B,2,FALSE)</f>
        <v>Hyundai</v>
      </c>
      <c r="C1043" s="246">
        <f t="shared" si="1187"/>
        <v>5</v>
      </c>
      <c r="D1043" s="246"/>
      <c r="E1043" s="255" t="str">
        <f>IF(VLOOKUP($C1043,'R - Client'!$K$1:$L$12,2,FALSE)="Client",VLOOKUP($A1043,'R - Client'!$A:$B,2,FALSE),VLOOKUP($C1043,'R - Client'!$K$1:$L$12,2,FALSE))</f>
        <v>Total Staffing Expenses</v>
      </c>
      <c r="F1043" t="str">
        <f>IFERROR(VLOOKUP(E1043,'R - Client'!$O:$Q,2,FALSE),"")</f>
        <v/>
      </c>
      <c r="G1043" t="str">
        <f>IFERROR(VLOOKUP(E1043,'R - Client'!$O:$Q,3,FALSE),"")</f>
        <v/>
      </c>
      <c r="H1043" s="217">
        <f>SUMIFS('Archive Profitability Detail'!F:F,'Archive Profitability Detail'!$E:$E,$E1043,'Archive Profitability Detail'!$C:$C,$B1043,'Archive Profitability Detail'!$D:$D,"Actual")</f>
        <v>6370.54803102629</v>
      </c>
      <c r="I1043" s="217">
        <f>SUMIFS('Archive Profitability Detail'!G:G,'Archive Profitability Detail'!$E:$E,$E1043,'Archive Profitability Detail'!$C:$C,$B1043,'Archive Profitability Detail'!$D:$D,"Actual")</f>
        <v>6785.90938230194</v>
      </c>
      <c r="J1043" s="217">
        <f>SUMIFS('Archive Profitability Detail'!H:H,'Archive Profitability Detail'!$E:$E,$E1043,'Archive Profitability Detail'!$C:$C,$B1043,'Archive Profitability Detail'!$D:$D,"Actual")</f>
        <v>6014.92620426283</v>
      </c>
      <c r="K1043" s="217">
        <f>SUMIFS('Archive Profitability Detail'!I:I,'Archive Profitability Detail'!$E:$E,$E1043,'Archive Profitability Detail'!$C:$C,$B1043,'Archive Profitability Detail'!$D:$D,"Actual")</f>
        <v>5299.94296837112</v>
      </c>
      <c r="L1043" s="217">
        <f>SUMIFS('Archive Profitability Detail'!J:J,'Archive Profitability Detail'!$E:$E,$E1043,'Archive Profitability Detail'!$C:$C,$B1043,'Archive Profitability Detail'!$D:$D,"Actual")</f>
        <v>5505.04967734553</v>
      </c>
      <c r="M1043" s="217">
        <f>SUMIFS('Archive Profitability Detail'!K:K,'Archive Profitability Detail'!$E:$E,$E1043,'Archive Profitability Detail'!$C:$C,$B1043,'Archive Profitability Detail'!$D:$D,"Actual")</f>
        <v>3868.85170176359</v>
      </c>
      <c r="N1043" s="217">
        <f>SUMIFS('Archive Profitability Detail'!L:L,'Archive Profitability Detail'!$E:$E,$E1043,'Archive Profitability Detail'!$C:$C,$B1043,'Archive Profitability Detail'!$D:$D,"Actual")</f>
        <v>3594.23099701194</v>
      </c>
      <c r="O1043" s="217">
        <f>SUMIFS('Archive Profitability Detail'!M:M,'Archive Profitability Detail'!$E:$E,$E1043,'Archive Profitability Detail'!$C:$C,$B1043,'Archive Profitability Detail'!$D:$D,"Actual")</f>
        <v>2836.41500433001</v>
      </c>
      <c r="P1043" s="217">
        <f>SUMIFS('2023 Profitability Detail'!F:F,'2023 Profitability Detail'!$C:$C,$B1043,'2023 Profitability Detail'!$E:$E,$E1043,'2023 Profitability Detail'!$D:$D,"Actual")</f>
        <v>0</v>
      </c>
      <c r="Q1043" s="266">
        <f t="shared" ref="Q1043:R1043" si="1196">SUMIFS($H1043:$P1043,$H$3:$P$3,Q$4)</f>
        <v>24471.3265859622</v>
      </c>
      <c r="R1043" s="266">
        <f t="shared" si="1196"/>
        <v>15804.5473804511</v>
      </c>
      <c r="S1043" s="266">
        <f t="shared" ref="S1043" si="1197">(SUMIFS($H1043:$P1043,$H$3:$P$3,S$4)/COUNTIFS($H$3:$P$3,S$4))*4</f>
        <v>0</v>
      </c>
      <c r="T1043" s="217"/>
    </row>
    <row r="1044" s="119" customFormat="1" outlineLevel="1" spans="1:20">
      <c r="A1044" s="246">
        <f t="shared" si="1186"/>
        <v>95</v>
      </c>
      <c r="B1044" s="246" t="str">
        <f>VLOOKUP($A1044,'R - Client'!$A:$B,2,FALSE)</f>
        <v>Hyundai</v>
      </c>
      <c r="C1044" s="246">
        <f t="shared" si="1187"/>
        <v>6</v>
      </c>
      <c r="D1044" s="246"/>
      <c r="E1044" s="258" t="str">
        <f>IF(VLOOKUP($C1044,'R - Client'!$K$1:$L$12,2,FALSE)="Client",VLOOKUP($A1044,'R - Client'!$A:$B,2,FALSE),VLOOKUP($C1044,'R - Client'!$K$1:$L$12,2,FALSE))</f>
        <v>Asset Mgmt</v>
      </c>
      <c r="F1044" s="259" t="str">
        <f>IFERROR(VLOOKUP(E1044,'R - Client'!$O:$Q,2,FALSE),"")</f>
        <v/>
      </c>
      <c r="G1044" s="259" t="str">
        <f>IFERROR(VLOOKUP(E1044,'R - Client'!$O:$Q,3,FALSE),"")</f>
        <v/>
      </c>
      <c r="H1044" s="260">
        <f>SUMIFS('Archive Profitability Detail'!F:F,'Archive Profitability Detail'!$E:$E,$E1044,'Archive Profitability Detail'!$C:$C,$B1044,'Archive Profitability Detail'!$D:$D,"Staff Counts")</f>
        <v>0.038844780430054</v>
      </c>
      <c r="I1044" s="260">
        <f>SUMIFS('Archive Profitability Detail'!G:G,'Archive Profitability Detail'!$E:$E,$E1044,'Archive Profitability Detail'!$C:$C,$B1044,'Archive Profitability Detail'!$D:$D,"Staff Counts")</f>
        <v>0.0338158828936341</v>
      </c>
      <c r="J1044" s="260">
        <f>SUMIFS('Archive Profitability Detail'!H:H,'Archive Profitability Detail'!$E:$E,$E1044,'Archive Profitability Detail'!$C:$C,$B1044,'Archive Profitability Detail'!$D:$D,"Staff Counts")</f>
        <v>0.0277586875766061</v>
      </c>
      <c r="K1044" s="260">
        <f>SUMIFS('Archive Profitability Detail'!I:I,'Archive Profitability Detail'!$E:$E,$E1044,'Archive Profitability Detail'!$C:$C,$B1044,'Archive Profitability Detail'!$D:$D,"Staff Counts")</f>
        <v>0.0212428269251102</v>
      </c>
      <c r="L1044" s="260">
        <f>SUMIFS('Archive Profitability Detail'!J:J,'Archive Profitability Detail'!$E:$E,$E1044,'Archive Profitability Detail'!$C:$C,$B1044,'Archive Profitability Detail'!$D:$D,"Staff Counts")</f>
        <v>0.00536237955592794</v>
      </c>
      <c r="M1044" s="260">
        <f>SUMIFS('Archive Profitability Detail'!K:K,'Archive Profitability Detail'!$E:$E,$E1044,'Archive Profitability Detail'!$C:$C,$B1044,'Archive Profitability Detail'!$D:$D,"Staff Counts")</f>
        <v>0</v>
      </c>
      <c r="N1044" s="260">
        <f>SUMIFS('Archive Profitability Detail'!L:L,'Archive Profitability Detail'!$E:$E,$E1044,'Archive Profitability Detail'!$C:$C,$B1044,'Archive Profitability Detail'!$D:$D,"Staff Counts")</f>
        <v>0</v>
      </c>
      <c r="O1044" s="260">
        <f>SUMIFS('Archive Profitability Detail'!M:M,'Archive Profitability Detail'!$E:$E,$E1044,'Archive Profitability Detail'!$C:$C,$B1044,'Archive Profitability Detail'!$D:$D,"Staff Counts")</f>
        <v>0</v>
      </c>
      <c r="P1044" s="260">
        <f>SUMIFS('2023 Profitability Detail'!F:F,'2023 Profitability Detail'!$C:$C,$B1044,'2023 Profitability Detail'!$E:$E,$E1044,'2023 Profitability Detail'!$D:$D,"Staff Counts")</f>
        <v>0</v>
      </c>
      <c r="Q1044" s="260">
        <f t="shared" si="1159"/>
        <v>0.0304155444563511</v>
      </c>
      <c r="R1044" s="260">
        <f t="shared" si="1159"/>
        <v>0.00134059488898199</v>
      </c>
      <c r="S1044" s="260">
        <f t="shared" si="1159"/>
        <v>0</v>
      </c>
      <c r="T1044" s="260"/>
    </row>
    <row r="1045" s="119" customFormat="1" outlineLevel="1" spans="1:20">
      <c r="A1045" s="246">
        <f t="shared" si="1186"/>
        <v>95</v>
      </c>
      <c r="B1045" s="246" t="str">
        <f>VLOOKUP($A1045,'R - Client'!$A:$B,2,FALSE)</f>
        <v>Hyundai</v>
      </c>
      <c r="C1045" s="246">
        <f t="shared" si="1187"/>
        <v>7</v>
      </c>
      <c r="D1045" s="246"/>
      <c r="E1045" s="262" t="str">
        <f>IF(VLOOKUP($C1045,'R - Client'!$K$1:$L$12,2,FALSE)="Client",VLOOKUP($A1045,'R - Client'!$A:$B,2,FALSE),VLOOKUP($C1045,'R - Client'!$K$1:$L$12,2,FALSE))</f>
        <v>Avg Deals per AM</v>
      </c>
      <c r="F1045" s="263" t="str">
        <f>IFERROR(VLOOKUP(E1045,'R - Client'!$O:$Q,2,FALSE),"")</f>
        <v/>
      </c>
      <c r="G1045" s="263" t="str">
        <f>IFERROR(VLOOKUP(E1045,'R - Client'!$O:$Q,3,FALSE),"")</f>
        <v/>
      </c>
      <c r="H1045" s="264">
        <f t="shared" ref="H1045:P1045" si="1198">IFERROR(H1041/H1044,0)</f>
        <v>0</v>
      </c>
      <c r="I1045" s="264">
        <f t="shared" si="1198"/>
        <v>0</v>
      </c>
      <c r="J1045" s="264">
        <f t="shared" si="1198"/>
        <v>0</v>
      </c>
      <c r="K1045" s="264">
        <f t="shared" si="1198"/>
        <v>0</v>
      </c>
      <c r="L1045" s="264">
        <f t="shared" si="1198"/>
        <v>0</v>
      </c>
      <c r="M1045" s="264">
        <f t="shared" si="1198"/>
        <v>0</v>
      </c>
      <c r="N1045" s="264">
        <f t="shared" si="1198"/>
        <v>0</v>
      </c>
      <c r="O1045" s="264">
        <f t="shared" si="1198"/>
        <v>0</v>
      </c>
      <c r="P1045" s="264">
        <f t="shared" si="1198"/>
        <v>0</v>
      </c>
      <c r="Q1045" s="264">
        <f t="shared" si="1159"/>
        <v>0</v>
      </c>
      <c r="R1045" s="264">
        <f t="shared" si="1159"/>
        <v>0</v>
      </c>
      <c r="S1045" s="264">
        <f t="shared" si="1159"/>
        <v>0</v>
      </c>
      <c r="T1045" s="264"/>
    </row>
    <row r="1046" s="119" customFormat="1" outlineLevel="1" spans="1:20">
      <c r="A1046" s="246">
        <f t="shared" si="1186"/>
        <v>95</v>
      </c>
      <c r="B1046" s="246" t="str">
        <f>VLOOKUP($A1046,'R - Client'!$A:$B,2,FALSE)</f>
        <v>Hyundai</v>
      </c>
      <c r="C1046" s="246">
        <f t="shared" si="1187"/>
        <v>8</v>
      </c>
      <c r="D1046" s="246"/>
      <c r="E1046" s="258" t="str">
        <f>IF(VLOOKUP($C1046,'R - Client'!$K$1:$L$12,2,FALSE)="Client",VLOOKUP($A1046,'R - Client'!$A:$B,2,FALSE),VLOOKUP($C1046,'R - Client'!$K$1:$L$12,2,FALSE))</f>
        <v>Portfolio Mgmt</v>
      </c>
      <c r="F1046" s="259" t="str">
        <f>IFERROR(VLOOKUP(E1046,'R - Client'!$O:$Q,2,FALSE),"")</f>
        <v/>
      </c>
      <c r="G1046" s="259" t="str">
        <f>IFERROR(VLOOKUP(E1046,'R - Client'!$O:$Q,3,FALSE),"")</f>
        <v/>
      </c>
      <c r="H1046" s="260">
        <f>SUMIFS('Archive Profitability Detail'!F:F,'Archive Profitability Detail'!$E:$E,$E1046,'Archive Profitability Detail'!$C:$C,$B1046,'Archive Profitability Detail'!$D:$D,"Staff Counts")</f>
        <v>0.108641753188453</v>
      </c>
      <c r="I1046" s="260">
        <f>SUMIFS('Archive Profitability Detail'!G:G,'Archive Profitability Detail'!$E:$E,$E1046,'Archive Profitability Detail'!$C:$C,$B1046,'Archive Profitability Detail'!$D:$D,"Staff Counts")</f>
        <v>0.120985284373312</v>
      </c>
      <c r="J1046" s="260">
        <f>SUMIFS('Archive Profitability Detail'!H:H,'Archive Profitability Detail'!$E:$E,$E1046,'Archive Profitability Detail'!$C:$C,$B1046,'Archive Profitability Detail'!$D:$D,"Staff Counts")</f>
        <v>0.103479608165968</v>
      </c>
      <c r="K1046" s="260">
        <f>SUMIFS('Archive Profitability Detail'!I:I,'Archive Profitability Detail'!$E:$E,$E1046,'Archive Profitability Detail'!$C:$C,$B1046,'Archive Profitability Detail'!$D:$D,"Staff Counts")</f>
        <v>0.0899334263626834</v>
      </c>
      <c r="L1046" s="260">
        <f>SUMIFS('Archive Profitability Detail'!J:J,'Archive Profitability Detail'!$E:$E,$E1046,'Archive Profitability Detail'!$C:$C,$B1046,'Archive Profitability Detail'!$D:$D,"Staff Counts")</f>
        <v>0.0299399525205977</v>
      </c>
      <c r="M1046" s="260">
        <f>SUMIFS('Archive Profitability Detail'!K:K,'Archive Profitability Detail'!$E:$E,$E1046,'Archive Profitability Detail'!$C:$C,$B1046,'Archive Profitability Detail'!$D:$D,"Staff Counts")</f>
        <v>0</v>
      </c>
      <c r="N1046" s="260">
        <f>SUMIFS('Archive Profitability Detail'!L:L,'Archive Profitability Detail'!$E:$E,$E1046,'Archive Profitability Detail'!$C:$C,$B1046,'Archive Profitability Detail'!$D:$D,"Staff Counts")</f>
        <v>0</v>
      </c>
      <c r="O1046" s="260">
        <f>SUMIFS('Archive Profitability Detail'!M:M,'Archive Profitability Detail'!$E:$E,$E1046,'Archive Profitability Detail'!$C:$C,$B1046,'Archive Profitability Detail'!$D:$D,"Staff Counts")</f>
        <v>0</v>
      </c>
      <c r="P1046" s="260">
        <f>SUMIFS('2023 Profitability Detail'!F:F,'2023 Profitability Detail'!$C:$C,$B1046,'2023 Profitability Detail'!$E:$E,$E1046,'2023 Profitability Detail'!$D:$D,"Staff Counts")</f>
        <v>0</v>
      </c>
      <c r="Q1046" s="260">
        <f t="shared" si="1159"/>
        <v>0.105760018022604</v>
      </c>
      <c r="R1046" s="260">
        <f t="shared" si="1159"/>
        <v>0.00748498813014942</v>
      </c>
      <c r="S1046" s="260">
        <f t="shared" si="1159"/>
        <v>0</v>
      </c>
      <c r="T1046" s="260"/>
    </row>
    <row r="1047" s="119" customFormat="1" outlineLevel="1" spans="1:20">
      <c r="A1047" s="246">
        <f t="shared" si="1186"/>
        <v>95</v>
      </c>
      <c r="B1047" s="246" t="str">
        <f>VLOOKUP($A1047,'R - Client'!$A:$B,2,FALSE)</f>
        <v>Hyundai</v>
      </c>
      <c r="C1047" s="246">
        <f t="shared" si="1187"/>
        <v>9</v>
      </c>
      <c r="D1047" s="246"/>
      <c r="E1047" s="262" t="str">
        <f>IF(VLOOKUP($C1047,'R - Client'!$K$1:$L$12,2,FALSE)="Client",VLOOKUP($A1047,'R - Client'!$A:$B,2,FALSE),VLOOKUP($C1047,'R - Client'!$K$1:$L$12,2,FALSE))</f>
        <v>Avg Deals per PM</v>
      </c>
      <c r="F1047" s="263" t="str">
        <f>IFERROR(VLOOKUP(E1047,'R - Client'!$O:$Q,2,FALSE),"")</f>
        <v/>
      </c>
      <c r="G1047" s="263" t="str">
        <f>IFERROR(VLOOKUP(E1047,'R - Client'!$O:$Q,3,FALSE),"")</f>
        <v/>
      </c>
      <c r="H1047" s="264">
        <f t="shared" ref="H1047:P1047" si="1199">IFERROR(H1041/H1046,0)</f>
        <v>0</v>
      </c>
      <c r="I1047" s="264">
        <f t="shared" si="1199"/>
        <v>0</v>
      </c>
      <c r="J1047" s="264">
        <f t="shared" si="1199"/>
        <v>0</v>
      </c>
      <c r="K1047" s="264">
        <f t="shared" si="1199"/>
        <v>0</v>
      </c>
      <c r="L1047" s="264">
        <f t="shared" si="1199"/>
        <v>0</v>
      </c>
      <c r="M1047" s="264">
        <f t="shared" si="1199"/>
        <v>0</v>
      </c>
      <c r="N1047" s="264">
        <f t="shared" si="1199"/>
        <v>0</v>
      </c>
      <c r="O1047" s="264">
        <f t="shared" si="1199"/>
        <v>0</v>
      </c>
      <c r="P1047" s="264">
        <f t="shared" si="1199"/>
        <v>0</v>
      </c>
      <c r="Q1047" s="264">
        <f t="shared" si="1159"/>
        <v>0</v>
      </c>
      <c r="R1047" s="264">
        <f t="shared" si="1159"/>
        <v>0</v>
      </c>
      <c r="S1047" s="264">
        <f t="shared" si="1159"/>
        <v>0</v>
      </c>
      <c r="T1047" s="264"/>
    </row>
    <row r="1048" s="119" customFormat="1" outlineLevel="1" spans="1:20">
      <c r="A1048" s="246">
        <f t="shared" si="1186"/>
        <v>95</v>
      </c>
      <c r="B1048" s="246" t="str">
        <f>VLOOKUP($A1048,'R - Client'!$A:$B,2,FALSE)</f>
        <v>Hyundai</v>
      </c>
      <c r="C1048" s="246">
        <f t="shared" si="1187"/>
        <v>10</v>
      </c>
      <c r="D1048" s="246"/>
      <c r="E1048" s="258" t="str">
        <f>IF(VLOOKUP($C1048,'R - Client'!$K$1:$L$12,2,FALSE)="Client",VLOOKUP($A1048,'R - Client'!$A:$B,2,FALSE),VLOOKUP($C1048,'R - Client'!$K$1:$L$12,2,FALSE))</f>
        <v>Servicing Ops</v>
      </c>
      <c r="F1048" s="259" t="str">
        <f>IFERROR(VLOOKUP(E1048,'R - Client'!$O:$Q,2,FALSE),"")</f>
        <v/>
      </c>
      <c r="G1048" s="259" t="str">
        <f>IFERROR(VLOOKUP(E1048,'R - Client'!$O:$Q,3,FALSE),"")</f>
        <v/>
      </c>
      <c r="H1048" s="260">
        <f>SUMIFS('Archive Profitability Detail'!F:F,'Archive Profitability Detail'!$E:$E,$E1048,'Archive Profitability Detail'!$C:$C,$B1048,'Archive Profitability Detail'!$D:$D,"Staff Counts")</f>
        <v>0.0593317190645972</v>
      </c>
      <c r="I1048" s="260">
        <f>SUMIFS('Archive Profitability Detail'!G:G,'Archive Profitability Detail'!$E:$E,$E1048,'Archive Profitability Detail'!$C:$C,$B1048,'Archive Profitability Detail'!$D:$D,"Staff Counts")</f>
        <v>0.0667062376890963</v>
      </c>
      <c r="J1048" s="260">
        <f>SUMIFS('Archive Profitability Detail'!H:H,'Archive Profitability Detail'!$E:$E,$E1048,'Archive Profitability Detail'!$C:$C,$B1048,'Archive Profitability Detail'!$D:$D,"Staff Counts")</f>
        <v>0.0598223240346253</v>
      </c>
      <c r="K1048" s="260">
        <f>SUMIFS('Archive Profitability Detail'!I:I,'Archive Profitability Detail'!$E:$E,$E1048,'Archive Profitability Detail'!$C:$C,$B1048,'Archive Profitability Detail'!$D:$D,"Staff Counts")</f>
        <v>0.0516771776229291</v>
      </c>
      <c r="L1048" s="260">
        <f>SUMIFS('Archive Profitability Detail'!J:J,'Archive Profitability Detail'!$E:$E,$E1048,'Archive Profitability Detail'!$C:$C,$B1048,'Archive Profitability Detail'!$D:$D,"Staff Counts")</f>
        <v>0.0594940822203987</v>
      </c>
      <c r="M1048" s="260">
        <f>SUMIFS('Archive Profitability Detail'!K:K,'Archive Profitability Detail'!$E:$E,$E1048,'Archive Profitability Detail'!$C:$C,$B1048,'Archive Profitability Detail'!$D:$D,"Staff Counts")</f>
        <v>0.0718317548128016</v>
      </c>
      <c r="N1048" s="260">
        <f>SUMIFS('Archive Profitability Detail'!L:L,'Archive Profitability Detail'!$E:$E,$E1048,'Archive Profitability Detail'!$C:$C,$B1048,'Archive Profitability Detail'!$D:$D,"Staff Counts")</f>
        <v>0.0675705109207917</v>
      </c>
      <c r="O1048" s="260">
        <f>SUMIFS('Archive Profitability Detail'!M:M,'Archive Profitability Detail'!$E:$E,$E1048,'Archive Profitability Detail'!$C:$C,$B1048,'Archive Profitability Detail'!$D:$D,"Staff Counts")</f>
        <v>0.0587960868188572</v>
      </c>
      <c r="P1048" s="260">
        <f>SUMIFS('2023 Profitability Detail'!F:F,'2023 Profitability Detail'!$C:$C,$B1048,'2023 Profitability Detail'!$E:$E,$E1048,'2023 Profitability Detail'!$D:$D,"Staff Counts")</f>
        <v>0</v>
      </c>
      <c r="Q1048" s="260">
        <f t="shared" si="1159"/>
        <v>0.059384364602812</v>
      </c>
      <c r="R1048" s="260">
        <f t="shared" si="1159"/>
        <v>0.0644231086932123</v>
      </c>
      <c r="S1048" s="260">
        <f t="shared" si="1159"/>
        <v>0</v>
      </c>
      <c r="T1048" s="260"/>
    </row>
    <row r="1049" s="119" customFormat="1" outlineLevel="1" spans="1:20">
      <c r="A1049" s="246">
        <f t="shared" si="1186"/>
        <v>95</v>
      </c>
      <c r="B1049" s="246" t="str">
        <f>VLOOKUP($A1049,'R - Client'!$A:$B,2,FALSE)</f>
        <v>Hyundai</v>
      </c>
      <c r="C1049" s="246">
        <f t="shared" si="1187"/>
        <v>11</v>
      </c>
      <c r="D1049" s="246"/>
      <c r="E1049" s="258" t="str">
        <f>IF(VLOOKUP($C1049,'R - Client'!$K$1:$L$12,2,FALSE)="Client",VLOOKUP($A1049,'R - Client'!$A:$B,2,FALSE),VLOOKUP($C1049,'R - Client'!$K$1:$L$12,2,FALSE))</f>
        <v>Administration</v>
      </c>
      <c r="F1049" s="259" t="str">
        <f>IFERROR(VLOOKUP(E1049,'R - Client'!$O:$Q,2,FALSE),"")</f>
        <v/>
      </c>
      <c r="G1049" s="259" t="str">
        <f>IFERROR(VLOOKUP(E1049,'R - Client'!$O:$Q,3,FALSE),"")</f>
        <v/>
      </c>
      <c r="H1049" s="260">
        <f>SUMIFS('Archive Profitability Detail'!F:F,'Archive Profitability Detail'!$E:$E,$E1049,'Archive Profitability Detail'!$C:$C,$B1049,'Archive Profitability Detail'!$D:$D,"Staff Counts")</f>
        <v>0.0129763125304588</v>
      </c>
      <c r="I1049" s="260">
        <f>SUMIFS('Archive Profitability Detail'!G:G,'Archive Profitability Detail'!$E:$E,$E1049,'Archive Profitability Detail'!$C:$C,$B1049,'Archive Profitability Detail'!$D:$D,"Staff Counts")</f>
        <v>0.0134044977761238</v>
      </c>
      <c r="J1049" s="260">
        <f>SUMIFS('Archive Profitability Detail'!H:H,'Archive Profitability Detail'!$E:$E,$E1049,'Archive Profitability Detail'!$C:$C,$B1049,'Archive Profitability Detail'!$D:$D,"Staff Counts")</f>
        <v>0.0127639674949324</v>
      </c>
      <c r="K1049" s="260">
        <f>SUMIFS('Archive Profitability Detail'!I:I,'Archive Profitability Detail'!$E:$E,$E1049,'Archive Profitability Detail'!$C:$C,$B1049,'Archive Profitability Detail'!$D:$D,"Staff Counts")</f>
        <v>0.011538541867735</v>
      </c>
      <c r="L1049" s="260">
        <f>SUMIFS('Archive Profitability Detail'!J:J,'Archive Profitability Detail'!$E:$E,$E1049,'Archive Profitability Detail'!$C:$C,$B1049,'Archive Profitability Detail'!$D:$D,"Staff Counts")</f>
        <v>0.010343622404678</v>
      </c>
      <c r="M1049" s="260">
        <f>SUMIFS('Archive Profitability Detail'!K:K,'Archive Profitability Detail'!$E:$E,$E1049,'Archive Profitability Detail'!$C:$C,$B1049,'Archive Profitability Detail'!$D:$D,"Staff Counts")</f>
        <v>0.0127981365168346</v>
      </c>
      <c r="N1049" s="260">
        <f>SUMIFS('Archive Profitability Detail'!L:L,'Archive Profitability Detail'!$E:$E,$E1049,'Archive Profitability Detail'!$C:$C,$B1049,'Archive Profitability Detail'!$D:$D,"Staff Counts")</f>
        <v>0.0123477751283517</v>
      </c>
      <c r="O1049" s="260">
        <f>SUMIFS('Archive Profitability Detail'!M:M,'Archive Profitability Detail'!$E:$E,$E1049,'Archive Profitability Detail'!$C:$C,$B1049,'Archive Profitability Detail'!$D:$D,"Staff Counts")</f>
        <v>0.0120415969474342</v>
      </c>
      <c r="P1049" s="260">
        <f>SUMIFS('2023 Profitability Detail'!F:F,'2023 Profitability Detail'!$C:$C,$B1049,'2023 Profitability Detail'!$E:$E,$E1049,'2023 Profitability Detail'!$D:$D,"Staff Counts")</f>
        <v>0</v>
      </c>
      <c r="Q1049" s="260">
        <f t="shared" si="1159"/>
        <v>0.0126708299173125</v>
      </c>
      <c r="R1049" s="260">
        <f t="shared" si="1159"/>
        <v>0.0118827827493246</v>
      </c>
      <c r="S1049" s="260">
        <f t="shared" si="1159"/>
        <v>0</v>
      </c>
      <c r="T1049" s="260"/>
    </row>
    <row r="1050" ht="17.5" spans="1:20">
      <c r="A1050" s="122">
        <f t="shared" si="1186"/>
        <v>96</v>
      </c>
      <c r="B1050" s="122" t="str">
        <f>VLOOKUP($A1050,'R - Client'!$A:$B,2,FALSE)</f>
        <v>Siemens</v>
      </c>
      <c r="C1050" s="122">
        <f t="shared" si="1187"/>
        <v>1</v>
      </c>
      <c r="D1050" s="122"/>
      <c r="E1050" s="253" t="str">
        <f>IF(VLOOKUP($C1050,'R - Client'!$K$1:$L$12,2,FALSE)="Client",VLOOKUP($A1050,'R - Client'!$A:$B,2,FALSE),VLOOKUP($C1050,'R - Client'!$K$1:$L$12,2,FALSE))</f>
        <v>Siemens</v>
      </c>
      <c r="F1050" t="str">
        <f>IFERROR(VLOOKUP(E1050,'R - Client'!$O:$Q,2,FALSE),"")</f>
        <v/>
      </c>
      <c r="G1050" t="str">
        <f>IFERROR(VLOOKUP(E1050,'R - Client'!$O:$Q,3,FALSE),"")</f>
        <v/>
      </c>
      <c r="H1050" s="254"/>
      <c r="I1050" s="254"/>
      <c r="J1050" s="254"/>
      <c r="K1050" s="254"/>
      <c r="L1050" s="254"/>
      <c r="M1050" s="254"/>
      <c r="N1050" s="254"/>
      <c r="O1050" s="254"/>
      <c r="P1050" s="254"/>
      <c r="Q1050" s="254"/>
      <c r="R1050" s="254"/>
      <c r="S1050" s="254"/>
      <c r="T1050" s="254"/>
    </row>
    <row r="1051" s="119" customFormat="1" outlineLevel="1" spans="1:20">
      <c r="A1051" s="246">
        <f t="shared" si="1186"/>
        <v>96</v>
      </c>
      <c r="B1051" s="246" t="str">
        <f>VLOOKUP($A1051,'R - Client'!$A:$B,2,FALSE)</f>
        <v>Siemens</v>
      </c>
      <c r="C1051" s="246">
        <f t="shared" si="1187"/>
        <v>2</v>
      </c>
      <c r="D1051" s="246"/>
      <c r="E1051" s="255" t="str">
        <f>IF(VLOOKUP($C1051,'R - Client'!$K$1:$L$12,2,FALSE)="Client",VLOOKUP($A1051,'R - Client'!$A:$B,2,FALSE),VLOOKUP($C1051,'R - Client'!$K$1:$L$12,2,FALSE))</f>
        <v>Loan</v>
      </c>
      <c r="F1051" t="str">
        <f>IFERROR(VLOOKUP(E1051,'R - Client'!$O:$Q,2,FALSE),"")</f>
        <v/>
      </c>
      <c r="G1051" t="str">
        <f>IFERROR(VLOOKUP(E1051,'R - Client'!$O:$Q,3,FALSE),"")</f>
        <v/>
      </c>
      <c r="H1051" s="217">
        <f>SUMIFS('Archive Profitability Detail'!F:F,'Archive Profitability Detail'!$E:$E,$E1051,'Archive Profitability Detail'!$C:$C,$B1051)</f>
        <v>1</v>
      </c>
      <c r="I1051" s="217">
        <f>SUMIFS('Archive Profitability Detail'!G:G,'Archive Profitability Detail'!$E:$E,$E1051,'Archive Profitability Detail'!$C:$C,$B1051)</f>
        <v>1</v>
      </c>
      <c r="J1051" s="217">
        <f>SUMIFS('Archive Profitability Detail'!H:H,'Archive Profitability Detail'!$E:$E,$E1051,'Archive Profitability Detail'!$C:$C,$B1051)</f>
        <v>1</v>
      </c>
      <c r="K1051" s="217">
        <f>SUMIFS('Archive Profitability Detail'!I:I,'Archive Profitability Detail'!$E:$E,$E1051,'Archive Profitability Detail'!$C:$C,$B1051)</f>
        <v>1</v>
      </c>
      <c r="L1051" s="217">
        <f>SUMIFS('Archive Profitability Detail'!J:J,'Archive Profitability Detail'!$E:$E,$E1051,'Archive Profitability Detail'!$C:$C,$B1051)</f>
        <v>1</v>
      </c>
      <c r="M1051" s="217">
        <f>SUMIFS('Archive Profitability Detail'!K:K,'Archive Profitability Detail'!$E:$E,$E1051,'Archive Profitability Detail'!$C:$C,$B1051)</f>
        <v>1</v>
      </c>
      <c r="N1051" s="217">
        <f>SUMIFS('Archive Profitability Detail'!L:L,'Archive Profitability Detail'!$E:$E,$E1051,'Archive Profitability Detail'!$C:$C,$B1051)</f>
        <v>1</v>
      </c>
      <c r="O1051" s="217">
        <f>SUMIFS('Archive Profitability Detail'!M:M,'Archive Profitability Detail'!$E:$E,$E1051,'Archive Profitability Detail'!$C:$C,$B1051)</f>
        <v>1</v>
      </c>
      <c r="P1051" s="217">
        <f>SUMIFS('2023 Profitability Detail'!F:F,'2023 Profitability Detail'!$C:$C,$B1051,'2023 Profitability Detail'!$E:$E,$E1051)</f>
        <v>1</v>
      </c>
      <c r="Q1051" s="266">
        <f t="shared" si="1148"/>
        <v>1</v>
      </c>
      <c r="R1051" s="266">
        <f t="shared" si="1148"/>
        <v>1</v>
      </c>
      <c r="S1051" s="266">
        <f t="shared" si="1148"/>
        <v>1</v>
      </c>
      <c r="T1051" s="217"/>
    </row>
    <row r="1052" s="119" customFormat="1" outlineLevel="1" spans="1:20">
      <c r="A1052" s="246">
        <f t="shared" si="1186"/>
        <v>96</v>
      </c>
      <c r="B1052" s="246" t="str">
        <f>VLOOKUP($A1052,'R - Client'!$A:$B,2,FALSE)</f>
        <v>Siemens</v>
      </c>
      <c r="C1052" s="246">
        <f t="shared" si="1187"/>
        <v>3</v>
      </c>
      <c r="D1052" s="246"/>
      <c r="E1052" s="255" t="str">
        <f>IF(VLOOKUP($C1052,'R - Client'!$K$1:$L$12,2,FALSE)="Client",VLOOKUP($A1052,'R - Client'!$A:$B,2,FALSE),VLOOKUP($C1052,'R - Client'!$K$1:$L$12,2,FALSE))</f>
        <v>Deal</v>
      </c>
      <c r="F1052" t="str">
        <f>IFERROR(VLOOKUP(E1052,'R - Client'!$O:$Q,2,FALSE),"")</f>
        <v/>
      </c>
      <c r="G1052" t="str">
        <f>IFERROR(VLOOKUP(E1052,'R - Client'!$O:$Q,3,FALSE),"")</f>
        <v/>
      </c>
      <c r="H1052" s="217">
        <f t="shared" ref="H1052" si="1200">($S1052/$S1051*H1051)</f>
        <v>1</v>
      </c>
      <c r="I1052" s="217">
        <f t="shared" ref="I1052" si="1201">($S1052/$S1051*I1051)</f>
        <v>1</v>
      </c>
      <c r="J1052" s="217">
        <f t="shared" ref="J1052" si="1202">($S1052/$S1051*J1051)</f>
        <v>1</v>
      </c>
      <c r="K1052" s="217">
        <f t="shared" ref="K1052" si="1203">($S1052/$S1051*K1051)</f>
        <v>1</v>
      </c>
      <c r="L1052" s="217">
        <f t="shared" ref="L1052" si="1204">($S1052/$S1051*L1051)</f>
        <v>1</v>
      </c>
      <c r="M1052" s="217">
        <f t="shared" ref="M1052" si="1205">($S1052/$S1051*M1051)</f>
        <v>1</v>
      </c>
      <c r="N1052" s="217">
        <f t="shared" ref="N1052" si="1206">($S1052/$S1051*N1051)</f>
        <v>1</v>
      </c>
      <c r="O1052" s="217">
        <f t="shared" ref="O1052" si="1207">($S1052/$S1051*O1051)</f>
        <v>1</v>
      </c>
      <c r="P1052" s="217">
        <f>SUMIFS('2023 Profitability Detail'!F:F,'2023 Profitability Detail'!$C:$C,$B1052,'2023 Profitability Detail'!$E:$E,$E1052)</f>
        <v>1</v>
      </c>
      <c r="Q1052" s="266">
        <f t="shared" si="1148"/>
        <v>1</v>
      </c>
      <c r="R1052" s="266">
        <f t="shared" si="1148"/>
        <v>1</v>
      </c>
      <c r="S1052" s="266">
        <f t="shared" si="1148"/>
        <v>1</v>
      </c>
      <c r="T1052" s="217"/>
    </row>
    <row r="1053" s="119" customFormat="1" outlineLevel="1" spans="1:20">
      <c r="A1053" s="246">
        <f t="shared" si="1186"/>
        <v>96</v>
      </c>
      <c r="B1053" s="246" t="str">
        <f>VLOOKUP($A1053,'R - Client'!$A:$B,2,FALSE)</f>
        <v>Siemens</v>
      </c>
      <c r="C1053" s="246">
        <f t="shared" si="1187"/>
        <v>4</v>
      </c>
      <c r="D1053" s="246"/>
      <c r="E1053" s="256" t="str">
        <f>IF(VLOOKUP($C1053,'R - Client'!$K$1:$L$12,2,FALSE)="Client",VLOOKUP($A1053,'R - Client'!$A:$B,2,FALSE),VLOOKUP($C1053,'R - Client'!$K$1:$L$12,2,FALSE))</f>
        <v>UPB</v>
      </c>
      <c r="F1053" s="257" t="str">
        <f>IFERROR(VLOOKUP(E1053,'R - Client'!$O:$Q,2,FALSE),"")</f>
        <v/>
      </c>
      <c r="G1053" s="257" t="str">
        <f>IFERROR(VLOOKUP(E1053,'R - Client'!$O:$Q,3,FALSE),"")</f>
        <v/>
      </c>
      <c r="H1053" s="216">
        <f>SUMIFS('Archive Profitability Detail'!F:F,'Archive Profitability Detail'!$E:$E,$E1053,'Archive Profitability Detail'!$C:$C,$B1053)</f>
        <v>75.663179</v>
      </c>
      <c r="I1053" s="216">
        <f>SUMIFS('Archive Profitability Detail'!G:G,'Archive Profitability Detail'!$E:$E,$E1053,'Archive Profitability Detail'!$C:$C,$B1053)</f>
        <v>74.667065</v>
      </c>
      <c r="J1053" s="216">
        <f>SUMIFS('Archive Profitability Detail'!H:H,'Archive Profitability Detail'!$E:$E,$E1053,'Archive Profitability Detail'!$C:$C,$B1053)</f>
        <v>74.169008</v>
      </c>
      <c r="K1053" s="216">
        <f>SUMIFS('Archive Profitability Detail'!I:I,'Archive Profitability Detail'!$E:$E,$E1053,'Archive Profitability Detail'!$C:$C,$B1053)</f>
        <v>73.1562533333333</v>
      </c>
      <c r="L1053" s="216">
        <f>SUMIFS('Archive Profitability Detail'!J:J,'Archive Profitability Detail'!$E:$E,$E1053,'Archive Profitability Detail'!$C:$C,$B1053)</f>
        <v>72.649876</v>
      </c>
      <c r="M1053" s="216">
        <f>SUMIFS('Archive Profitability Detail'!K:K,'Archive Profitability Detail'!$E:$E,$E1053,'Archive Profitability Detail'!$C:$C,$B1053)</f>
        <v>71.6202033333333</v>
      </c>
      <c r="N1053" s="216">
        <f>SUMIFS('Archive Profitability Detail'!L:L,'Archive Profitability Detail'!$E:$E,$E1053,'Archive Profitability Detail'!$C:$C,$B1053)</f>
        <v>71.105367</v>
      </c>
      <c r="O1053" s="216">
        <f>SUMIFS('Archive Profitability Detail'!M:M,'Archive Profitability Detail'!$E:$E,$E1053,'Archive Profitability Detail'!$C:$C,$B1053)</f>
        <v>70.0584936666667</v>
      </c>
      <c r="P1053" s="216">
        <f>SUMIFS('2023 Profitability Detail'!F:F,'2023 Profitability Detail'!$C:$C,$B1053,'2023 Profitability Detail'!$E:$E,$E1053)/1000000</f>
        <v>69.535057</v>
      </c>
      <c r="Q1053" s="267">
        <f t="shared" si="1148"/>
        <v>74.4138763333333</v>
      </c>
      <c r="R1053" s="267">
        <f t="shared" si="1148"/>
        <v>71.358485</v>
      </c>
      <c r="S1053" s="267">
        <f t="shared" si="1148"/>
        <v>69.535057</v>
      </c>
      <c r="T1053" s="216"/>
    </row>
    <row r="1054" s="119" customFormat="1" outlineLevel="1" spans="1:20">
      <c r="A1054" s="246">
        <f t="shared" si="1186"/>
        <v>96</v>
      </c>
      <c r="B1054" s="246" t="str">
        <f>VLOOKUP($A1054,'R - Client'!$A:$B,2,FALSE)</f>
        <v>Siemens</v>
      </c>
      <c r="C1054" s="246">
        <f t="shared" si="1187"/>
        <v>5</v>
      </c>
      <c r="D1054" s="246"/>
      <c r="E1054" s="255" t="str">
        <f>IF(VLOOKUP($C1054,'R - Client'!$K$1:$L$12,2,FALSE)="Client",VLOOKUP($A1054,'R - Client'!$A:$B,2,FALSE),VLOOKUP($C1054,'R - Client'!$K$1:$L$12,2,FALSE))</f>
        <v>Total Staffing Expenses</v>
      </c>
      <c r="F1054" t="str">
        <f>IFERROR(VLOOKUP(E1054,'R - Client'!$O:$Q,2,FALSE),"")</f>
        <v/>
      </c>
      <c r="G1054" t="str">
        <f>IFERROR(VLOOKUP(E1054,'R - Client'!$O:$Q,3,FALSE),"")</f>
        <v/>
      </c>
      <c r="H1054" s="217">
        <f>SUMIFS('Archive Profitability Detail'!F:F,'Archive Profitability Detail'!$E:$E,$E1054,'Archive Profitability Detail'!$C:$C,$B1054,'Archive Profitability Detail'!$D:$D,"Actual")</f>
        <v>1274.10960620526</v>
      </c>
      <c r="I1054" s="217">
        <f>SUMIFS('Archive Profitability Detail'!G:G,'Archive Profitability Detail'!$E:$E,$E1054,'Archive Profitability Detail'!$C:$C,$B1054,'Archive Profitability Detail'!$D:$D,"Actual")</f>
        <v>1357.18187646039</v>
      </c>
      <c r="J1054" s="217">
        <f>SUMIFS('Archive Profitability Detail'!H:H,'Archive Profitability Detail'!$E:$E,$E1054,'Archive Profitability Detail'!$C:$C,$B1054,'Archive Profitability Detail'!$D:$D,"Actual")</f>
        <v>1390.95185618645</v>
      </c>
      <c r="K1054" s="217">
        <f>SUMIFS('Archive Profitability Detail'!I:I,'Archive Profitability Detail'!$E:$E,$E1054,'Archive Profitability Detail'!$C:$C,$B1054,'Archive Profitability Detail'!$D:$D,"Actual")</f>
        <v>1324.98574209278</v>
      </c>
      <c r="L1054" s="217">
        <f>SUMIFS('Archive Profitability Detail'!J:J,'Archive Profitability Detail'!$E:$E,$E1054,'Archive Profitability Detail'!$C:$C,$B1054,'Archive Profitability Detail'!$D:$D,"Actual")</f>
        <v>1376.26241933638</v>
      </c>
      <c r="M1054" s="217">
        <f>SUMIFS('Archive Profitability Detail'!K:K,'Archive Profitability Detail'!$E:$E,$E1054,'Archive Profitability Detail'!$C:$C,$B1054,'Archive Profitability Detail'!$D:$D,"Actual")</f>
        <v>967.212925440898</v>
      </c>
      <c r="N1054" s="217">
        <f>SUMIFS('Archive Profitability Detail'!L:L,'Archive Profitability Detail'!$E:$E,$E1054,'Archive Profitability Detail'!$C:$C,$B1054,'Archive Profitability Detail'!$D:$D,"Actual")</f>
        <v>1061.2277446405</v>
      </c>
      <c r="O1054" s="217">
        <f>SUMIFS('Archive Profitability Detail'!M:M,'Archive Profitability Detail'!$E:$E,$E1054,'Archive Profitability Detail'!$C:$C,$B1054,'Archive Profitability Detail'!$D:$D,"Actual")</f>
        <v>945.471668110005</v>
      </c>
      <c r="P1054" s="217">
        <f>SUMIFS('2023 Profitability Detail'!F:F,'2023 Profitability Detail'!$C:$C,$B1054,'2023 Profitability Detail'!$E:$E,$E1054,'2023 Profitability Detail'!$D:$D,"Actual")</f>
        <v>859.454380142967</v>
      </c>
      <c r="Q1054" s="266">
        <f t="shared" ref="Q1054:R1054" si="1208">SUMIFS($H1054:$P1054,$H$3:$P$3,Q$4)</f>
        <v>5347.22908094488</v>
      </c>
      <c r="R1054" s="266">
        <f t="shared" si="1208"/>
        <v>4350.17475752778</v>
      </c>
      <c r="S1054" s="266">
        <f t="shared" ref="S1054" si="1209">(SUMIFS($H1054:$P1054,$H$3:$P$3,S$4)/COUNTIFS($H$3:$P$3,S$4))*4</f>
        <v>3437.81752057187</v>
      </c>
      <c r="T1054" s="217"/>
    </row>
    <row r="1055" s="119" customFormat="1" outlineLevel="1" spans="1:20">
      <c r="A1055" s="246">
        <f t="shared" si="1186"/>
        <v>96</v>
      </c>
      <c r="B1055" s="246" t="str">
        <f>VLOOKUP($A1055,'R - Client'!$A:$B,2,FALSE)</f>
        <v>Siemens</v>
      </c>
      <c r="C1055" s="246">
        <f t="shared" si="1187"/>
        <v>6</v>
      </c>
      <c r="D1055" s="246"/>
      <c r="E1055" s="258" t="str">
        <f>IF(VLOOKUP($C1055,'R - Client'!$K$1:$L$12,2,FALSE)="Client",VLOOKUP($A1055,'R - Client'!$A:$B,2,FALSE),VLOOKUP($C1055,'R - Client'!$K$1:$L$12,2,FALSE))</f>
        <v>Asset Mgmt</v>
      </c>
      <c r="F1055" s="259" t="str">
        <f>IFERROR(VLOOKUP(E1055,'R - Client'!$O:$Q,2,FALSE),"")</f>
        <v/>
      </c>
      <c r="G1055" s="259" t="str">
        <f>IFERROR(VLOOKUP(E1055,'R - Client'!$O:$Q,3,FALSE),"")</f>
        <v/>
      </c>
      <c r="H1055" s="260">
        <f>SUMIFS('Archive Profitability Detail'!F:F,'Archive Profitability Detail'!$E:$E,$E1055,'Archive Profitability Detail'!$C:$C,$B1055,'Archive Profitability Detail'!$D:$D,"Staff Counts")</f>
        <v>0.0077689560860108</v>
      </c>
      <c r="I1055" s="260">
        <f>SUMIFS('Archive Profitability Detail'!G:G,'Archive Profitability Detail'!$E:$E,$E1055,'Archive Profitability Detail'!$C:$C,$B1055,'Archive Profitability Detail'!$D:$D,"Staff Counts")</f>
        <v>0.00676317657872682</v>
      </c>
      <c r="J1055" s="260">
        <f>SUMIFS('Archive Profitability Detail'!H:H,'Archive Profitability Detail'!$E:$E,$E1055,'Archive Profitability Detail'!$C:$C,$B1055,'Archive Profitability Detail'!$D:$D,"Staff Counts")</f>
        <v>0.00639969974534658</v>
      </c>
      <c r="K1055" s="260">
        <f>SUMIFS('Archive Profitability Detail'!I:I,'Archive Profitability Detail'!$E:$E,$E1055,'Archive Profitability Detail'!$C:$C,$B1055,'Archive Profitability Detail'!$D:$D,"Staff Counts")</f>
        <v>0.00531070673127754</v>
      </c>
      <c r="L1055" s="260">
        <f>SUMIFS('Archive Profitability Detail'!J:J,'Archive Profitability Detail'!$E:$E,$E1055,'Archive Profitability Detail'!$C:$C,$B1055,'Archive Profitability Detail'!$D:$D,"Staff Counts")</f>
        <v>0.00134059488898199</v>
      </c>
      <c r="M1055" s="260">
        <f>SUMIFS('Archive Profitability Detail'!K:K,'Archive Profitability Detail'!$E:$E,$E1055,'Archive Profitability Detail'!$C:$C,$B1055,'Archive Profitability Detail'!$D:$D,"Staff Counts")</f>
        <v>0</v>
      </c>
      <c r="N1055" s="260">
        <f>SUMIFS('Archive Profitability Detail'!L:L,'Archive Profitability Detail'!$E:$E,$E1055,'Archive Profitability Detail'!$C:$C,$B1055,'Archive Profitability Detail'!$D:$D,"Staff Counts")</f>
        <v>0</v>
      </c>
      <c r="O1055" s="260">
        <f>SUMIFS('Archive Profitability Detail'!M:M,'Archive Profitability Detail'!$E:$E,$E1055,'Archive Profitability Detail'!$C:$C,$B1055,'Archive Profitability Detail'!$D:$D,"Staff Counts")</f>
        <v>0</v>
      </c>
      <c r="P1055" s="260">
        <f>SUMIFS('2023 Profitability Detail'!F:F,'2023 Profitability Detail'!$C:$C,$B1055,'2023 Profitability Detail'!$E:$E,$E1055,'2023 Profitability Detail'!$D:$D,"Staff Counts")</f>
        <v>0</v>
      </c>
      <c r="Q1055" s="260">
        <f t="shared" si="1159"/>
        <v>0.00656063478534043</v>
      </c>
      <c r="R1055" s="260">
        <f t="shared" si="1159"/>
        <v>0.000335148722245496</v>
      </c>
      <c r="S1055" s="260">
        <f t="shared" si="1159"/>
        <v>0</v>
      </c>
      <c r="T1055" s="260"/>
    </row>
    <row r="1056" s="119" customFormat="1" outlineLevel="1" spans="1:20">
      <c r="A1056" s="246">
        <f t="shared" si="1186"/>
        <v>96</v>
      </c>
      <c r="B1056" s="246" t="str">
        <f>VLOOKUP($A1056,'R - Client'!$A:$B,2,FALSE)</f>
        <v>Siemens</v>
      </c>
      <c r="C1056" s="246">
        <f t="shared" si="1187"/>
        <v>7</v>
      </c>
      <c r="D1056" s="246"/>
      <c r="E1056" s="262" t="str">
        <f>IF(VLOOKUP($C1056,'R - Client'!$K$1:$L$12,2,FALSE)="Client",VLOOKUP($A1056,'R - Client'!$A:$B,2,FALSE),VLOOKUP($C1056,'R - Client'!$K$1:$L$12,2,FALSE))</f>
        <v>Avg Deals per AM</v>
      </c>
      <c r="F1056" s="263" t="str">
        <f>IFERROR(VLOOKUP(E1056,'R - Client'!$O:$Q,2,FALSE),"")</f>
        <v/>
      </c>
      <c r="G1056" s="263" t="str">
        <f>IFERROR(VLOOKUP(E1056,'R - Client'!$O:$Q,3,FALSE),"")</f>
        <v/>
      </c>
      <c r="H1056" s="264">
        <f t="shared" ref="H1056:P1056" si="1210">IFERROR(H1052/H1055,0)</f>
        <v>128.717422125819</v>
      </c>
      <c r="I1056" s="264">
        <f t="shared" si="1210"/>
        <v>147.859513700329</v>
      </c>
      <c r="J1056" s="264">
        <f t="shared" si="1210"/>
        <v>156.257330779797</v>
      </c>
      <c r="K1056" s="264">
        <f t="shared" si="1210"/>
        <v>188.298855613788</v>
      </c>
      <c r="L1056" s="264">
        <f t="shared" si="1210"/>
        <v>745.9375</v>
      </c>
      <c r="M1056" s="264">
        <f t="shared" si="1210"/>
        <v>0</v>
      </c>
      <c r="N1056" s="264">
        <f t="shared" si="1210"/>
        <v>0</v>
      </c>
      <c r="O1056" s="264">
        <f t="shared" si="1210"/>
        <v>0</v>
      </c>
      <c r="P1056" s="264">
        <f t="shared" si="1210"/>
        <v>0</v>
      </c>
      <c r="Q1056" s="264">
        <f t="shared" si="1159"/>
        <v>155.283280554933</v>
      </c>
      <c r="R1056" s="264">
        <f t="shared" si="1159"/>
        <v>186.484375</v>
      </c>
      <c r="S1056" s="264">
        <f t="shared" si="1159"/>
        <v>0</v>
      </c>
      <c r="T1056" s="264"/>
    </row>
    <row r="1057" s="119" customFormat="1" outlineLevel="1" spans="1:20">
      <c r="A1057" s="246">
        <f t="shared" si="1186"/>
        <v>96</v>
      </c>
      <c r="B1057" s="246" t="str">
        <f>VLOOKUP($A1057,'R - Client'!$A:$B,2,FALSE)</f>
        <v>Siemens</v>
      </c>
      <c r="C1057" s="246">
        <f t="shared" si="1187"/>
        <v>8</v>
      </c>
      <c r="D1057" s="246"/>
      <c r="E1057" s="258" t="str">
        <f>IF(VLOOKUP($C1057,'R - Client'!$K$1:$L$12,2,FALSE)="Client",VLOOKUP($A1057,'R - Client'!$A:$B,2,FALSE),VLOOKUP($C1057,'R - Client'!$K$1:$L$12,2,FALSE))</f>
        <v>Portfolio Mgmt</v>
      </c>
      <c r="F1057" s="259" t="str">
        <f>IFERROR(VLOOKUP(E1057,'R - Client'!$O:$Q,2,FALSE),"")</f>
        <v/>
      </c>
      <c r="G1057" s="259" t="str">
        <f>IFERROR(VLOOKUP(E1057,'R - Client'!$O:$Q,3,FALSE),"")</f>
        <v/>
      </c>
      <c r="H1057" s="260">
        <f>SUMIFS('Archive Profitability Detail'!F:F,'Archive Profitability Detail'!$E:$E,$E1057,'Archive Profitability Detail'!$C:$C,$B1057,'Archive Profitability Detail'!$D:$D,"Staff Counts")</f>
        <v>0.0217283506376906</v>
      </c>
      <c r="I1057" s="260">
        <f>SUMIFS('Archive Profitability Detail'!G:G,'Archive Profitability Detail'!$E:$E,$E1057,'Archive Profitability Detail'!$C:$C,$B1057,'Archive Profitability Detail'!$D:$D,"Staff Counts")</f>
        <v>0.0241970568746624</v>
      </c>
      <c r="J1057" s="260">
        <f>SUMIFS('Archive Profitability Detail'!H:H,'Archive Profitability Detail'!$E:$E,$E1057,'Archive Profitability Detail'!$C:$C,$B1057,'Archive Profitability Detail'!$D:$D,"Staff Counts")</f>
        <v>0.0238805309669473</v>
      </c>
      <c r="K1057" s="260">
        <f>SUMIFS('Archive Profitability Detail'!I:I,'Archive Profitability Detail'!$E:$E,$E1057,'Archive Profitability Detail'!$C:$C,$B1057,'Archive Profitability Detail'!$D:$D,"Staff Counts")</f>
        <v>0.0224833565906708</v>
      </c>
      <c r="L1057" s="260">
        <f>SUMIFS('Archive Profitability Detail'!J:J,'Archive Profitability Detail'!$E:$E,$E1057,'Archive Profitability Detail'!$C:$C,$B1057,'Archive Profitability Detail'!$D:$D,"Staff Counts")</f>
        <v>0.00748498813014942</v>
      </c>
      <c r="M1057" s="260">
        <f>SUMIFS('Archive Profitability Detail'!K:K,'Archive Profitability Detail'!$E:$E,$E1057,'Archive Profitability Detail'!$C:$C,$B1057,'Archive Profitability Detail'!$D:$D,"Staff Counts")</f>
        <v>0</v>
      </c>
      <c r="N1057" s="260">
        <f>SUMIFS('Archive Profitability Detail'!L:L,'Archive Profitability Detail'!$E:$E,$E1057,'Archive Profitability Detail'!$C:$C,$B1057,'Archive Profitability Detail'!$D:$D,"Staff Counts")</f>
        <v>0</v>
      </c>
      <c r="O1057" s="260">
        <f>SUMIFS('Archive Profitability Detail'!M:M,'Archive Profitability Detail'!$E:$E,$E1057,'Archive Profitability Detail'!$C:$C,$B1057,'Archive Profitability Detail'!$D:$D,"Staff Counts")</f>
        <v>0</v>
      </c>
      <c r="P1057" s="260">
        <f>SUMIFS('2023 Profitability Detail'!F:F,'2023 Profitability Detail'!$C:$C,$B1057,'2023 Profitability Detail'!$E:$E,$E1057,'2023 Profitability Detail'!$D:$D,"Staff Counts")</f>
        <v>0</v>
      </c>
      <c r="Q1057" s="260">
        <f t="shared" si="1159"/>
        <v>0.0230723237674928</v>
      </c>
      <c r="R1057" s="260">
        <f t="shared" si="1159"/>
        <v>0.00187124703253736</v>
      </c>
      <c r="S1057" s="260">
        <f t="shared" si="1159"/>
        <v>0</v>
      </c>
      <c r="T1057" s="260"/>
    </row>
    <row r="1058" s="119" customFormat="1" outlineLevel="1" spans="1:20">
      <c r="A1058" s="246">
        <f t="shared" si="1186"/>
        <v>96</v>
      </c>
      <c r="B1058" s="246" t="str">
        <f>VLOOKUP($A1058,'R - Client'!$A:$B,2,FALSE)</f>
        <v>Siemens</v>
      </c>
      <c r="C1058" s="246">
        <f t="shared" si="1187"/>
        <v>9</v>
      </c>
      <c r="D1058" s="246"/>
      <c r="E1058" s="262" t="str">
        <f>IF(VLOOKUP($C1058,'R - Client'!$K$1:$L$12,2,FALSE)="Client",VLOOKUP($A1058,'R - Client'!$A:$B,2,FALSE),VLOOKUP($C1058,'R - Client'!$K$1:$L$12,2,FALSE))</f>
        <v>Avg Deals per PM</v>
      </c>
      <c r="F1058" s="263" t="str">
        <f>IFERROR(VLOOKUP(E1058,'R - Client'!$O:$Q,2,FALSE),"")</f>
        <v/>
      </c>
      <c r="G1058" s="263" t="str">
        <f>IFERROR(VLOOKUP(E1058,'R - Client'!$O:$Q,3,FALSE),"")</f>
        <v/>
      </c>
      <c r="H1058" s="264">
        <f t="shared" ref="H1058:P1058" si="1211">IFERROR(H1052/H1057,0)</f>
        <v>46.0228213670931</v>
      </c>
      <c r="I1058" s="264">
        <f t="shared" si="1211"/>
        <v>41.3273401463604</v>
      </c>
      <c r="J1058" s="264">
        <f t="shared" si="1211"/>
        <v>41.8751158164818</v>
      </c>
      <c r="K1058" s="264">
        <f t="shared" si="1211"/>
        <v>44.4773446512402</v>
      </c>
      <c r="L1058" s="264">
        <f t="shared" si="1211"/>
        <v>133.600746268657</v>
      </c>
      <c r="M1058" s="264">
        <f t="shared" si="1211"/>
        <v>0</v>
      </c>
      <c r="N1058" s="264">
        <f t="shared" si="1211"/>
        <v>0</v>
      </c>
      <c r="O1058" s="264">
        <f t="shared" si="1211"/>
        <v>0</v>
      </c>
      <c r="P1058" s="264">
        <f t="shared" si="1211"/>
        <v>0</v>
      </c>
      <c r="Q1058" s="264">
        <f t="shared" si="1159"/>
        <v>43.4256554952939</v>
      </c>
      <c r="R1058" s="264">
        <f t="shared" si="1159"/>
        <v>33.4001865671642</v>
      </c>
      <c r="S1058" s="264">
        <f t="shared" si="1159"/>
        <v>0</v>
      </c>
      <c r="T1058" s="264"/>
    </row>
    <row r="1059" s="119" customFormat="1" outlineLevel="1" spans="1:20">
      <c r="A1059" s="246">
        <f t="shared" si="1186"/>
        <v>96</v>
      </c>
      <c r="B1059" s="246" t="str">
        <f>VLOOKUP($A1059,'R - Client'!$A:$B,2,FALSE)</f>
        <v>Siemens</v>
      </c>
      <c r="C1059" s="246">
        <f t="shared" si="1187"/>
        <v>10</v>
      </c>
      <c r="D1059" s="246"/>
      <c r="E1059" s="258" t="str">
        <f>IF(VLOOKUP($C1059,'R - Client'!$K$1:$L$12,2,FALSE)="Client",VLOOKUP($A1059,'R - Client'!$A:$B,2,FALSE),VLOOKUP($C1059,'R - Client'!$K$1:$L$12,2,FALSE))</f>
        <v>Servicing Ops</v>
      </c>
      <c r="F1059" s="259" t="str">
        <f>IFERROR(VLOOKUP(E1059,'R - Client'!$O:$Q,2,FALSE),"")</f>
        <v/>
      </c>
      <c r="G1059" s="259" t="str">
        <f>IFERROR(VLOOKUP(E1059,'R - Client'!$O:$Q,3,FALSE),"")</f>
        <v/>
      </c>
      <c r="H1059" s="260">
        <f>SUMIFS('Archive Profitability Detail'!F:F,'Archive Profitability Detail'!$E:$E,$E1059,'Archive Profitability Detail'!$C:$C,$B1059,'Archive Profitability Detail'!$D:$D,"Staff Counts")</f>
        <v>0.0118663438129194</v>
      </c>
      <c r="I1059" s="260">
        <f>SUMIFS('Archive Profitability Detail'!G:G,'Archive Profitability Detail'!$E:$E,$E1059,'Archive Profitability Detail'!$C:$C,$B1059,'Archive Profitability Detail'!$D:$D,"Staff Counts")</f>
        <v>0.0133412475378193</v>
      </c>
      <c r="J1059" s="260">
        <f>SUMIFS('Archive Profitability Detail'!H:H,'Archive Profitability Detail'!$E:$E,$E1059,'Archive Profitability Detail'!$C:$C,$B1059,'Archive Profitability Detail'!$D:$D,"Staff Counts")</f>
        <v>0.0137931940394671</v>
      </c>
      <c r="K1059" s="260">
        <f>SUMIFS('Archive Profitability Detail'!I:I,'Archive Profitability Detail'!$E:$E,$E1059,'Archive Profitability Detail'!$C:$C,$B1059,'Archive Profitability Detail'!$D:$D,"Staff Counts")</f>
        <v>0.0129192944057323</v>
      </c>
      <c r="L1059" s="260">
        <f>SUMIFS('Archive Profitability Detail'!J:J,'Archive Profitability Detail'!$E:$E,$E1059,'Archive Profitability Detail'!$C:$C,$B1059,'Archive Profitability Detail'!$D:$D,"Staff Counts")</f>
        <v>0.0148735205550997</v>
      </c>
      <c r="M1059" s="260">
        <f>SUMIFS('Archive Profitability Detail'!K:K,'Archive Profitability Detail'!$E:$E,$E1059,'Archive Profitability Detail'!$C:$C,$B1059,'Archive Profitability Detail'!$D:$D,"Staff Counts")</f>
        <v>0.0179579387032004</v>
      </c>
      <c r="N1059" s="260">
        <f>SUMIFS('Archive Profitability Detail'!L:L,'Archive Profitability Detail'!$E:$E,$E1059,'Archive Profitability Detail'!$C:$C,$B1059,'Archive Profitability Detail'!$D:$D,"Staff Counts")</f>
        <v>0.020309384637074</v>
      </c>
      <c r="O1059" s="260">
        <f>SUMIFS('Archive Profitability Detail'!M:M,'Archive Profitability Detail'!$E:$E,$E1059,'Archive Profitability Detail'!$C:$C,$B1059,'Archive Profitability Detail'!$D:$D,"Staff Counts")</f>
        <v>0.0195986956062857</v>
      </c>
      <c r="P1059" s="260">
        <f>SUMIFS('2023 Profitability Detail'!F:F,'2023 Profitability Detail'!$C:$C,$B1059,'2023 Profitability Detail'!$E:$E,$E1059,'2023 Profitability Detail'!$D:$D,"Staff Counts")</f>
        <v>0.019564317122425</v>
      </c>
      <c r="Q1059" s="260">
        <f t="shared" si="1159"/>
        <v>0.0129800199489845</v>
      </c>
      <c r="R1059" s="260">
        <f t="shared" si="1159"/>
        <v>0.0181848848754149</v>
      </c>
      <c r="S1059" s="260">
        <f t="shared" si="1159"/>
        <v>0.019564317122425</v>
      </c>
      <c r="T1059" s="260"/>
    </row>
    <row r="1060" s="119" customFormat="1" outlineLevel="1" spans="1:20">
      <c r="A1060" s="246">
        <f t="shared" si="1186"/>
        <v>96</v>
      </c>
      <c r="B1060" s="246" t="str">
        <f>VLOOKUP($A1060,'R - Client'!$A:$B,2,FALSE)</f>
        <v>Siemens</v>
      </c>
      <c r="C1060" s="246">
        <f t="shared" si="1187"/>
        <v>11</v>
      </c>
      <c r="D1060" s="246"/>
      <c r="E1060" s="258" t="str">
        <f>IF(VLOOKUP($C1060,'R - Client'!$K$1:$L$12,2,FALSE)="Client",VLOOKUP($A1060,'R - Client'!$A:$B,2,FALSE),VLOOKUP($C1060,'R - Client'!$K$1:$L$12,2,FALSE))</f>
        <v>Administration</v>
      </c>
      <c r="F1060" s="259" t="str">
        <f>IFERROR(VLOOKUP(E1060,'R - Client'!$O:$Q,2,FALSE),"")</f>
        <v/>
      </c>
      <c r="G1060" s="259" t="str">
        <f>IFERROR(VLOOKUP(E1060,'R - Client'!$O:$Q,3,FALSE),"")</f>
        <v/>
      </c>
      <c r="H1060" s="260">
        <f>SUMIFS('Archive Profitability Detail'!F:F,'Archive Profitability Detail'!$E:$E,$E1060,'Archive Profitability Detail'!$C:$C,$B1060,'Archive Profitability Detail'!$D:$D,"Staff Counts")</f>
        <v>0.00259526250609175</v>
      </c>
      <c r="I1060" s="260">
        <f>SUMIFS('Archive Profitability Detail'!G:G,'Archive Profitability Detail'!$E:$E,$E1060,'Archive Profitability Detail'!$C:$C,$B1060,'Archive Profitability Detail'!$D:$D,"Staff Counts")</f>
        <v>0.00268089955522475</v>
      </c>
      <c r="J1060" s="260">
        <f>SUMIFS('Archive Profitability Detail'!H:H,'Archive Profitability Detail'!$E:$E,$E1060,'Archive Profitability Detail'!$C:$C,$B1060,'Archive Profitability Detail'!$D:$D,"Staff Counts")</f>
        <v>0.00296455285376117</v>
      </c>
      <c r="K1060" s="260">
        <f>SUMIFS('Archive Profitability Detail'!I:I,'Archive Profitability Detail'!$E:$E,$E1060,'Archive Profitability Detail'!$C:$C,$B1060,'Archive Profitability Detail'!$D:$D,"Staff Counts")</f>
        <v>0.00288463546693374</v>
      </c>
      <c r="L1060" s="260">
        <f>SUMIFS('Archive Profitability Detail'!J:J,'Archive Profitability Detail'!$E:$E,$E1060,'Archive Profitability Detail'!$C:$C,$B1060,'Archive Profitability Detail'!$D:$D,"Staff Counts")</f>
        <v>0.00258590560116951</v>
      </c>
      <c r="M1060" s="260">
        <f>SUMIFS('Archive Profitability Detail'!K:K,'Archive Profitability Detail'!$E:$E,$E1060,'Archive Profitability Detail'!$C:$C,$B1060,'Archive Profitability Detail'!$D:$D,"Staff Counts")</f>
        <v>0.00319953412920865</v>
      </c>
      <c r="N1060" s="260">
        <f>SUMIFS('Archive Profitability Detail'!L:L,'Archive Profitability Detail'!$E:$E,$E1060,'Archive Profitability Detail'!$C:$C,$B1060,'Archive Profitability Detail'!$D:$D,"Staff Counts")</f>
        <v>0.00370505759889299</v>
      </c>
      <c r="O1060" s="260">
        <f>SUMIFS('Archive Profitability Detail'!M:M,'Archive Profitability Detail'!$E:$E,$E1060,'Archive Profitability Detail'!$C:$C,$B1060,'Archive Profitability Detail'!$D:$D,"Staff Counts")</f>
        <v>0.00401386564914474</v>
      </c>
      <c r="P1060" s="260">
        <f>SUMIFS('2023 Profitability Detail'!F:F,'2023 Profitability Detail'!$C:$C,$B1060,'2023 Profitability Detail'!$E:$E,$E1060,'2023 Profitability Detail'!$D:$D,"Staff Counts")</f>
        <v>0.00440563007846953</v>
      </c>
      <c r="Q1060" s="260">
        <f t="shared" si="1159"/>
        <v>0.00278133759550286</v>
      </c>
      <c r="R1060" s="260">
        <f t="shared" si="1159"/>
        <v>0.00337609074460397</v>
      </c>
      <c r="S1060" s="260">
        <f t="shared" si="1159"/>
        <v>0.00440563007846953</v>
      </c>
      <c r="T1060" s="260"/>
    </row>
    <row r="1061" ht="17.5" spans="1:20">
      <c r="A1061" s="122">
        <f t="shared" si="1186"/>
        <v>97</v>
      </c>
      <c r="B1061" s="122" t="str">
        <f>VLOOKUP($A1061,'R - Client'!$A:$B,2,FALSE)</f>
        <v>Waterman</v>
      </c>
      <c r="C1061" s="122">
        <f t="shared" si="1187"/>
        <v>1</v>
      </c>
      <c r="D1061" s="122"/>
      <c r="E1061" s="253" t="str">
        <f>IF(VLOOKUP($C1061,'R - Client'!$K$1:$L$12,2,FALSE)="Client",VLOOKUP($A1061,'R - Client'!$A:$B,2,FALSE),VLOOKUP($C1061,'R - Client'!$K$1:$L$12,2,FALSE))</f>
        <v>Waterman</v>
      </c>
      <c r="F1061" t="str">
        <f>IFERROR(VLOOKUP(E1061,'R - Client'!$O:$Q,2,FALSE),"")</f>
        <v/>
      </c>
      <c r="G1061" t="str">
        <f>IFERROR(VLOOKUP(E1061,'R - Client'!$O:$Q,3,FALSE),"")</f>
        <v/>
      </c>
      <c r="H1061" s="254"/>
      <c r="I1061" s="254"/>
      <c r="J1061" s="254"/>
      <c r="K1061" s="254"/>
      <c r="L1061" s="254"/>
      <c r="M1061" s="254"/>
      <c r="N1061" s="254"/>
      <c r="O1061" s="254"/>
      <c r="P1061" s="254"/>
      <c r="Q1061" s="254"/>
      <c r="R1061" s="254"/>
      <c r="S1061" s="254"/>
      <c r="T1061" s="254"/>
    </row>
    <row r="1062" s="119" customFormat="1" outlineLevel="1" spans="1:20">
      <c r="A1062" s="246">
        <f t="shared" si="1186"/>
        <v>97</v>
      </c>
      <c r="B1062" s="246" t="str">
        <f>VLOOKUP($A1062,'R - Client'!$A:$B,2,FALSE)</f>
        <v>Waterman</v>
      </c>
      <c r="C1062" s="246">
        <f t="shared" si="1187"/>
        <v>2</v>
      </c>
      <c r="D1062" s="246"/>
      <c r="E1062" s="255" t="str">
        <f>IF(VLOOKUP($C1062,'R - Client'!$K$1:$L$12,2,FALSE)="Client",VLOOKUP($A1062,'R - Client'!$A:$B,2,FALSE),VLOOKUP($C1062,'R - Client'!$K$1:$L$12,2,FALSE))</f>
        <v>Loan</v>
      </c>
      <c r="F1062" t="str">
        <f>IFERROR(VLOOKUP(E1062,'R - Client'!$O:$Q,2,FALSE),"")</f>
        <v/>
      </c>
      <c r="G1062" t="str">
        <f>IFERROR(VLOOKUP(E1062,'R - Client'!$O:$Q,3,FALSE),"")</f>
        <v/>
      </c>
      <c r="H1062" s="217">
        <f>SUMIFS('Archive Profitability Detail'!F:F,'Archive Profitability Detail'!$E:$E,$E1062,'Archive Profitability Detail'!$C:$C,$B1062)</f>
        <v>1</v>
      </c>
      <c r="I1062" s="217">
        <f>SUMIFS('Archive Profitability Detail'!G:G,'Archive Profitability Detail'!$E:$E,$E1062,'Archive Profitability Detail'!$C:$C,$B1062)</f>
        <v>1</v>
      </c>
      <c r="J1062" s="217">
        <f>SUMIFS('Archive Profitability Detail'!H:H,'Archive Profitability Detail'!$E:$E,$E1062,'Archive Profitability Detail'!$C:$C,$B1062)</f>
        <v>1</v>
      </c>
      <c r="K1062" s="217">
        <f>SUMIFS('Archive Profitability Detail'!I:I,'Archive Profitability Detail'!$E:$E,$E1062,'Archive Profitability Detail'!$C:$C,$B1062)</f>
        <v>1</v>
      </c>
      <c r="L1062" s="217">
        <f>SUMIFS('Archive Profitability Detail'!J:J,'Archive Profitability Detail'!$E:$E,$E1062,'Archive Profitability Detail'!$C:$C,$B1062)</f>
        <v>1</v>
      </c>
      <c r="M1062" s="217">
        <f>SUMIFS('Archive Profitability Detail'!K:K,'Archive Profitability Detail'!$E:$E,$E1062,'Archive Profitability Detail'!$C:$C,$B1062)</f>
        <v>1</v>
      </c>
      <c r="N1062" s="217">
        <f>SUMIFS('Archive Profitability Detail'!L:L,'Archive Profitability Detail'!$E:$E,$E1062,'Archive Profitability Detail'!$C:$C,$B1062)</f>
        <v>1</v>
      </c>
      <c r="O1062" s="217">
        <f>SUMIFS('Archive Profitability Detail'!M:M,'Archive Profitability Detail'!$E:$E,$E1062,'Archive Profitability Detail'!$C:$C,$B1062)</f>
        <v>1</v>
      </c>
      <c r="P1062" s="217">
        <f>SUMIFS('2023 Profitability Detail'!F:F,'2023 Profitability Detail'!$C:$C,$B1062,'2023 Profitability Detail'!$E:$E,$E1062)</f>
        <v>0</v>
      </c>
      <c r="Q1062" s="266">
        <f t="shared" si="1148"/>
        <v>1</v>
      </c>
      <c r="R1062" s="266">
        <f t="shared" si="1148"/>
        <v>1</v>
      </c>
      <c r="S1062" s="266">
        <f t="shared" si="1148"/>
        <v>0</v>
      </c>
      <c r="T1062" s="217"/>
    </row>
    <row r="1063" s="119" customFormat="1" outlineLevel="1" spans="1:20">
      <c r="A1063" s="246">
        <f t="shared" si="1186"/>
        <v>97</v>
      </c>
      <c r="B1063" s="246" t="str">
        <f>VLOOKUP($A1063,'R - Client'!$A:$B,2,FALSE)</f>
        <v>Waterman</v>
      </c>
      <c r="C1063" s="246">
        <f t="shared" si="1187"/>
        <v>3</v>
      </c>
      <c r="D1063" s="246"/>
      <c r="E1063" s="255" t="str">
        <f>IF(VLOOKUP($C1063,'R - Client'!$K$1:$L$12,2,FALSE)="Client",VLOOKUP($A1063,'R - Client'!$A:$B,2,FALSE),VLOOKUP($C1063,'R - Client'!$K$1:$L$12,2,FALSE))</f>
        <v>Deal</v>
      </c>
      <c r="F1063" t="str">
        <f>IFERROR(VLOOKUP(E1063,'R - Client'!$O:$Q,2,FALSE),"")</f>
        <v/>
      </c>
      <c r="G1063" t="str">
        <f>IFERROR(VLOOKUP(E1063,'R - Client'!$O:$Q,3,FALSE),"")</f>
        <v/>
      </c>
      <c r="H1063" s="217" t="e">
        <f t="shared" ref="H1063" si="1212">($S1063/$S1062*H1062)</f>
        <v>#DIV/0!</v>
      </c>
      <c r="I1063" s="217" t="e">
        <f t="shared" ref="I1063" si="1213">($S1063/$S1062*I1062)</f>
        <v>#DIV/0!</v>
      </c>
      <c r="J1063" s="217" t="e">
        <f t="shared" ref="J1063" si="1214">($S1063/$S1062*J1062)</f>
        <v>#DIV/0!</v>
      </c>
      <c r="K1063" s="217" t="e">
        <f t="shared" ref="K1063" si="1215">($S1063/$S1062*K1062)</f>
        <v>#DIV/0!</v>
      </c>
      <c r="L1063" s="217" t="e">
        <f t="shared" ref="L1063" si="1216">($S1063/$S1062*L1062)</f>
        <v>#DIV/0!</v>
      </c>
      <c r="M1063" s="217" t="e">
        <f t="shared" ref="M1063" si="1217">($S1063/$S1062*M1062)</f>
        <v>#DIV/0!</v>
      </c>
      <c r="N1063" s="217" t="e">
        <f t="shared" ref="N1063" si="1218">($S1063/$S1062*N1062)</f>
        <v>#DIV/0!</v>
      </c>
      <c r="O1063" s="217" t="e">
        <f t="shared" ref="O1063" si="1219">($S1063/$S1062*O1062)</f>
        <v>#DIV/0!</v>
      </c>
      <c r="P1063" s="217">
        <f>SUMIFS('2023 Profitability Detail'!F:F,'2023 Profitability Detail'!$C:$C,$B1063,'2023 Profitability Detail'!$E:$E,$E1063)</f>
        <v>0</v>
      </c>
      <c r="Q1063" s="266" t="e">
        <f t="shared" si="1148"/>
        <v>#DIV/0!</v>
      </c>
      <c r="R1063" s="266" t="e">
        <f t="shared" si="1148"/>
        <v>#DIV/0!</v>
      </c>
      <c r="S1063" s="266">
        <f t="shared" si="1148"/>
        <v>0</v>
      </c>
      <c r="T1063" s="217"/>
    </row>
    <row r="1064" s="119" customFormat="1" outlineLevel="1" spans="1:20">
      <c r="A1064" s="246">
        <f t="shared" si="1186"/>
        <v>97</v>
      </c>
      <c r="B1064" s="246" t="str">
        <f>VLOOKUP($A1064,'R - Client'!$A:$B,2,FALSE)</f>
        <v>Waterman</v>
      </c>
      <c r="C1064" s="246">
        <f t="shared" si="1187"/>
        <v>4</v>
      </c>
      <c r="D1064" s="246"/>
      <c r="E1064" s="256" t="str">
        <f>IF(VLOOKUP($C1064,'R - Client'!$K$1:$L$12,2,FALSE)="Client",VLOOKUP($A1064,'R - Client'!$A:$B,2,FALSE),VLOOKUP($C1064,'R - Client'!$K$1:$L$12,2,FALSE))</f>
        <v>UPB</v>
      </c>
      <c r="F1064" s="257" t="str">
        <f>IFERROR(VLOOKUP(E1064,'R - Client'!$O:$Q,2,FALSE),"")</f>
        <v/>
      </c>
      <c r="G1064" s="257" t="str">
        <f>IFERROR(VLOOKUP(E1064,'R - Client'!$O:$Q,3,FALSE),"")</f>
        <v/>
      </c>
      <c r="H1064" s="216">
        <f>SUMIFS('Archive Profitability Detail'!F:F,'Archive Profitability Detail'!$E:$E,$E1064,'Archive Profitability Detail'!$C:$C,$B1064)</f>
        <v>5</v>
      </c>
      <c r="I1064" s="216">
        <f>SUMIFS('Archive Profitability Detail'!G:G,'Archive Profitability Detail'!$E:$E,$E1064,'Archive Profitability Detail'!$C:$C,$B1064)</f>
        <v>5</v>
      </c>
      <c r="J1064" s="216">
        <f>SUMIFS('Archive Profitability Detail'!H:H,'Archive Profitability Detail'!$E:$E,$E1064,'Archive Profitability Detail'!$C:$C,$B1064)</f>
        <v>5</v>
      </c>
      <c r="K1064" s="216">
        <f>SUMIFS('Archive Profitability Detail'!I:I,'Archive Profitability Detail'!$E:$E,$E1064,'Archive Profitability Detail'!$C:$C,$B1064)</f>
        <v>5</v>
      </c>
      <c r="L1064" s="216">
        <f>SUMIFS('Archive Profitability Detail'!J:J,'Archive Profitability Detail'!$E:$E,$E1064,'Archive Profitability Detail'!$C:$C,$B1064)</f>
        <v>5</v>
      </c>
      <c r="M1064" s="216">
        <f>SUMIFS('Archive Profitability Detail'!K:K,'Archive Profitability Detail'!$E:$E,$E1064,'Archive Profitability Detail'!$C:$C,$B1064)</f>
        <v>5</v>
      </c>
      <c r="N1064" s="216">
        <f>SUMIFS('Archive Profitability Detail'!L:L,'Archive Profitability Detail'!$E:$E,$E1064,'Archive Profitability Detail'!$C:$C,$B1064)</f>
        <v>5</v>
      </c>
      <c r="O1064" s="216">
        <f>SUMIFS('Archive Profitability Detail'!M:M,'Archive Profitability Detail'!$E:$E,$E1064,'Archive Profitability Detail'!$C:$C,$B1064)</f>
        <v>5</v>
      </c>
      <c r="P1064" s="216">
        <f>SUMIFS('2023 Profitability Detail'!F:F,'2023 Profitability Detail'!$C:$C,$B1064,'2023 Profitability Detail'!$E:$E,$E1064)/1000000</f>
        <v>0</v>
      </c>
      <c r="Q1064" s="267">
        <f t="shared" si="1148"/>
        <v>5</v>
      </c>
      <c r="R1064" s="267">
        <f t="shared" si="1148"/>
        <v>5</v>
      </c>
      <c r="S1064" s="267">
        <f t="shared" si="1148"/>
        <v>0</v>
      </c>
      <c r="T1064" s="216"/>
    </row>
    <row r="1065" s="119" customFormat="1" outlineLevel="1" spans="1:20">
      <c r="A1065" s="246">
        <f t="shared" si="1186"/>
        <v>97</v>
      </c>
      <c r="B1065" s="246" t="str">
        <f>VLOOKUP($A1065,'R - Client'!$A:$B,2,FALSE)</f>
        <v>Waterman</v>
      </c>
      <c r="C1065" s="246">
        <f t="shared" si="1187"/>
        <v>5</v>
      </c>
      <c r="D1065" s="246"/>
      <c r="E1065" s="255" t="str">
        <f>IF(VLOOKUP($C1065,'R - Client'!$K$1:$L$12,2,FALSE)="Client",VLOOKUP($A1065,'R - Client'!$A:$B,2,FALSE),VLOOKUP($C1065,'R - Client'!$K$1:$L$12,2,FALSE))</f>
        <v>Total Staffing Expenses</v>
      </c>
      <c r="F1065" t="str">
        <f>IFERROR(VLOOKUP(E1065,'R - Client'!$O:$Q,2,FALSE),"")</f>
        <v/>
      </c>
      <c r="G1065" t="str">
        <f>IFERROR(VLOOKUP(E1065,'R - Client'!$O:$Q,3,FALSE),"")</f>
        <v/>
      </c>
      <c r="H1065" s="217">
        <f>SUMIFS('Archive Profitability Detail'!F:F,'Archive Profitability Detail'!$E:$E,$E1065,'Archive Profitability Detail'!$C:$C,$B1065,'Archive Profitability Detail'!$D:$D,"Actual")</f>
        <v>1274.10960620526</v>
      </c>
      <c r="I1065" s="217">
        <f>SUMIFS('Archive Profitability Detail'!G:G,'Archive Profitability Detail'!$E:$E,$E1065,'Archive Profitability Detail'!$C:$C,$B1065,'Archive Profitability Detail'!$D:$D,"Actual")</f>
        <v>1357.18187646039</v>
      </c>
      <c r="J1065" s="217">
        <f>SUMIFS('Archive Profitability Detail'!H:H,'Archive Profitability Detail'!$E:$E,$E1065,'Archive Profitability Detail'!$C:$C,$B1065,'Archive Profitability Detail'!$D:$D,"Actual")</f>
        <v>1390.95185618645</v>
      </c>
      <c r="K1065" s="217">
        <f>SUMIFS('Archive Profitability Detail'!I:I,'Archive Profitability Detail'!$E:$E,$E1065,'Archive Profitability Detail'!$C:$C,$B1065,'Archive Profitability Detail'!$D:$D,"Actual")</f>
        <v>1324.98574209278</v>
      </c>
      <c r="L1065" s="217">
        <f>SUMIFS('Archive Profitability Detail'!J:J,'Archive Profitability Detail'!$E:$E,$E1065,'Archive Profitability Detail'!$C:$C,$B1065,'Archive Profitability Detail'!$D:$D,"Actual")</f>
        <v>1376.26241933638</v>
      </c>
      <c r="M1065" s="217">
        <f>SUMIFS('Archive Profitability Detail'!K:K,'Archive Profitability Detail'!$E:$E,$E1065,'Archive Profitability Detail'!$C:$C,$B1065,'Archive Profitability Detail'!$D:$D,"Actual")</f>
        <v>967.212925440898</v>
      </c>
      <c r="N1065" s="217">
        <f>SUMIFS('Archive Profitability Detail'!L:L,'Archive Profitability Detail'!$E:$E,$E1065,'Archive Profitability Detail'!$C:$C,$B1065,'Archive Profitability Detail'!$D:$D,"Actual")</f>
        <v>1061.2277446405</v>
      </c>
      <c r="O1065" s="217">
        <f>SUMIFS('Archive Profitability Detail'!M:M,'Archive Profitability Detail'!$E:$E,$E1065,'Archive Profitability Detail'!$C:$C,$B1065,'Archive Profitability Detail'!$D:$D,"Actual")</f>
        <v>945.471668110005</v>
      </c>
      <c r="P1065" s="217">
        <f>SUMIFS('2023 Profitability Detail'!F:F,'2023 Profitability Detail'!$C:$C,$B1065,'2023 Profitability Detail'!$E:$E,$E1065,'2023 Profitability Detail'!$D:$D,"Actual")</f>
        <v>0</v>
      </c>
      <c r="Q1065" s="266">
        <f t="shared" ref="Q1065:R1065" si="1220">SUMIFS($H1065:$P1065,$H$3:$P$3,Q$4)</f>
        <v>5347.22908094488</v>
      </c>
      <c r="R1065" s="266">
        <f t="shared" si="1220"/>
        <v>4350.17475752778</v>
      </c>
      <c r="S1065" s="266">
        <f t="shared" ref="S1065" si="1221">(SUMIFS($H1065:$P1065,$H$3:$P$3,S$4)/COUNTIFS($H$3:$P$3,S$4))*4</f>
        <v>0</v>
      </c>
      <c r="T1065" s="217"/>
    </row>
    <row r="1066" s="119" customFormat="1" outlineLevel="1" spans="1:20">
      <c r="A1066" s="246">
        <f t="shared" si="1186"/>
        <v>97</v>
      </c>
      <c r="B1066" s="246" t="str">
        <f>VLOOKUP($A1066,'R - Client'!$A:$B,2,FALSE)</f>
        <v>Waterman</v>
      </c>
      <c r="C1066" s="246">
        <f t="shared" si="1187"/>
        <v>6</v>
      </c>
      <c r="D1066" s="246"/>
      <c r="E1066" s="258" t="str">
        <f>IF(VLOOKUP($C1066,'R - Client'!$K$1:$L$12,2,FALSE)="Client",VLOOKUP($A1066,'R - Client'!$A:$B,2,FALSE),VLOOKUP($C1066,'R - Client'!$K$1:$L$12,2,FALSE))</f>
        <v>Asset Mgmt</v>
      </c>
      <c r="F1066" s="259" t="str">
        <f>IFERROR(VLOOKUP(E1066,'R - Client'!$O:$Q,2,FALSE),"")</f>
        <v/>
      </c>
      <c r="G1066" s="259" t="str">
        <f>IFERROR(VLOOKUP(E1066,'R - Client'!$O:$Q,3,FALSE),"")</f>
        <v/>
      </c>
      <c r="H1066" s="260">
        <f>SUMIFS('Archive Profitability Detail'!F:F,'Archive Profitability Detail'!$E:$E,$E1066,'Archive Profitability Detail'!$C:$C,$B1066,'Archive Profitability Detail'!$D:$D,"Staff Counts")</f>
        <v>0.0077689560860108</v>
      </c>
      <c r="I1066" s="260">
        <f>SUMIFS('Archive Profitability Detail'!G:G,'Archive Profitability Detail'!$E:$E,$E1066,'Archive Profitability Detail'!$C:$C,$B1066,'Archive Profitability Detail'!$D:$D,"Staff Counts")</f>
        <v>0.00676317657872682</v>
      </c>
      <c r="J1066" s="260">
        <f>SUMIFS('Archive Profitability Detail'!H:H,'Archive Profitability Detail'!$E:$E,$E1066,'Archive Profitability Detail'!$C:$C,$B1066,'Archive Profitability Detail'!$D:$D,"Staff Counts")</f>
        <v>0.00639969974534658</v>
      </c>
      <c r="K1066" s="260">
        <f>SUMIFS('Archive Profitability Detail'!I:I,'Archive Profitability Detail'!$E:$E,$E1066,'Archive Profitability Detail'!$C:$C,$B1066,'Archive Profitability Detail'!$D:$D,"Staff Counts")</f>
        <v>0.00531070673127754</v>
      </c>
      <c r="L1066" s="260">
        <f>SUMIFS('Archive Profitability Detail'!J:J,'Archive Profitability Detail'!$E:$E,$E1066,'Archive Profitability Detail'!$C:$C,$B1066,'Archive Profitability Detail'!$D:$D,"Staff Counts")</f>
        <v>0.00134059488898199</v>
      </c>
      <c r="M1066" s="260">
        <f>SUMIFS('Archive Profitability Detail'!K:K,'Archive Profitability Detail'!$E:$E,$E1066,'Archive Profitability Detail'!$C:$C,$B1066,'Archive Profitability Detail'!$D:$D,"Staff Counts")</f>
        <v>0</v>
      </c>
      <c r="N1066" s="260">
        <f>SUMIFS('Archive Profitability Detail'!L:L,'Archive Profitability Detail'!$E:$E,$E1066,'Archive Profitability Detail'!$C:$C,$B1066,'Archive Profitability Detail'!$D:$D,"Staff Counts")</f>
        <v>0</v>
      </c>
      <c r="O1066" s="260">
        <f>SUMIFS('Archive Profitability Detail'!M:M,'Archive Profitability Detail'!$E:$E,$E1066,'Archive Profitability Detail'!$C:$C,$B1066,'Archive Profitability Detail'!$D:$D,"Staff Counts")</f>
        <v>0</v>
      </c>
      <c r="P1066" s="260">
        <f>SUMIFS('2023 Profitability Detail'!F:F,'2023 Profitability Detail'!$C:$C,$B1066,'2023 Profitability Detail'!$E:$E,$E1066,'2023 Profitability Detail'!$D:$D,"Staff Counts")</f>
        <v>0</v>
      </c>
      <c r="Q1066" s="260">
        <f t="shared" si="1159"/>
        <v>0.00656063478534043</v>
      </c>
      <c r="R1066" s="260">
        <f t="shared" si="1159"/>
        <v>0.000335148722245496</v>
      </c>
      <c r="S1066" s="260">
        <f t="shared" si="1159"/>
        <v>0</v>
      </c>
      <c r="T1066" s="260"/>
    </row>
    <row r="1067" s="119" customFormat="1" outlineLevel="1" spans="1:20">
      <c r="A1067" s="246">
        <f t="shared" si="1186"/>
        <v>97</v>
      </c>
      <c r="B1067" s="246" t="str">
        <f>VLOOKUP($A1067,'R - Client'!$A:$B,2,FALSE)</f>
        <v>Waterman</v>
      </c>
      <c r="C1067" s="246">
        <f t="shared" si="1187"/>
        <v>7</v>
      </c>
      <c r="D1067" s="246"/>
      <c r="E1067" s="262" t="str">
        <f>IF(VLOOKUP($C1067,'R - Client'!$K$1:$L$12,2,FALSE)="Client",VLOOKUP($A1067,'R - Client'!$A:$B,2,FALSE),VLOOKUP($C1067,'R - Client'!$K$1:$L$12,2,FALSE))</f>
        <v>Avg Deals per AM</v>
      </c>
      <c r="F1067" s="263" t="str">
        <f>IFERROR(VLOOKUP(E1067,'R - Client'!$O:$Q,2,FALSE),"")</f>
        <v/>
      </c>
      <c r="G1067" s="263" t="str">
        <f>IFERROR(VLOOKUP(E1067,'R - Client'!$O:$Q,3,FALSE),"")</f>
        <v/>
      </c>
      <c r="H1067" s="264">
        <f t="shared" ref="H1067:P1067" si="1222">IFERROR(H1063/H1066,0)</f>
        <v>0</v>
      </c>
      <c r="I1067" s="264">
        <f t="shared" si="1222"/>
        <v>0</v>
      </c>
      <c r="J1067" s="264">
        <f t="shared" si="1222"/>
        <v>0</v>
      </c>
      <c r="K1067" s="264">
        <f t="shared" si="1222"/>
        <v>0</v>
      </c>
      <c r="L1067" s="264">
        <f t="shared" si="1222"/>
        <v>0</v>
      </c>
      <c r="M1067" s="264">
        <f t="shared" si="1222"/>
        <v>0</v>
      </c>
      <c r="N1067" s="264">
        <f t="shared" si="1222"/>
        <v>0</v>
      </c>
      <c r="O1067" s="264">
        <f t="shared" si="1222"/>
        <v>0</v>
      </c>
      <c r="P1067" s="264">
        <f t="shared" si="1222"/>
        <v>0</v>
      </c>
      <c r="Q1067" s="264">
        <f t="shared" si="1159"/>
        <v>0</v>
      </c>
      <c r="R1067" s="264">
        <f t="shared" si="1159"/>
        <v>0</v>
      </c>
      <c r="S1067" s="264">
        <f t="shared" si="1159"/>
        <v>0</v>
      </c>
      <c r="T1067" s="264"/>
    </row>
    <row r="1068" s="119" customFormat="1" outlineLevel="1" spans="1:20">
      <c r="A1068" s="246">
        <f t="shared" si="1186"/>
        <v>97</v>
      </c>
      <c r="B1068" s="246" t="str">
        <f>VLOOKUP($A1068,'R - Client'!$A:$B,2,FALSE)</f>
        <v>Waterman</v>
      </c>
      <c r="C1068" s="246">
        <f t="shared" si="1187"/>
        <v>8</v>
      </c>
      <c r="D1068" s="246"/>
      <c r="E1068" s="258" t="str">
        <f>IF(VLOOKUP($C1068,'R - Client'!$K$1:$L$12,2,FALSE)="Client",VLOOKUP($A1068,'R - Client'!$A:$B,2,FALSE),VLOOKUP($C1068,'R - Client'!$K$1:$L$12,2,FALSE))</f>
        <v>Portfolio Mgmt</v>
      </c>
      <c r="F1068" s="259" t="str">
        <f>IFERROR(VLOOKUP(E1068,'R - Client'!$O:$Q,2,FALSE),"")</f>
        <v/>
      </c>
      <c r="G1068" s="259" t="str">
        <f>IFERROR(VLOOKUP(E1068,'R - Client'!$O:$Q,3,FALSE),"")</f>
        <v/>
      </c>
      <c r="H1068" s="260">
        <f>SUMIFS('Archive Profitability Detail'!F:F,'Archive Profitability Detail'!$E:$E,$E1068,'Archive Profitability Detail'!$C:$C,$B1068,'Archive Profitability Detail'!$D:$D,"Staff Counts")</f>
        <v>0.0217283506376906</v>
      </c>
      <c r="I1068" s="260">
        <f>SUMIFS('Archive Profitability Detail'!G:G,'Archive Profitability Detail'!$E:$E,$E1068,'Archive Profitability Detail'!$C:$C,$B1068,'Archive Profitability Detail'!$D:$D,"Staff Counts")</f>
        <v>0.0241970568746624</v>
      </c>
      <c r="J1068" s="260">
        <f>SUMIFS('Archive Profitability Detail'!H:H,'Archive Profitability Detail'!$E:$E,$E1068,'Archive Profitability Detail'!$C:$C,$B1068,'Archive Profitability Detail'!$D:$D,"Staff Counts")</f>
        <v>0.0238805309669473</v>
      </c>
      <c r="K1068" s="260">
        <f>SUMIFS('Archive Profitability Detail'!I:I,'Archive Profitability Detail'!$E:$E,$E1068,'Archive Profitability Detail'!$C:$C,$B1068,'Archive Profitability Detail'!$D:$D,"Staff Counts")</f>
        <v>0.0224833565906708</v>
      </c>
      <c r="L1068" s="260">
        <f>SUMIFS('Archive Profitability Detail'!J:J,'Archive Profitability Detail'!$E:$E,$E1068,'Archive Profitability Detail'!$C:$C,$B1068,'Archive Profitability Detail'!$D:$D,"Staff Counts")</f>
        <v>0.00748498813014942</v>
      </c>
      <c r="M1068" s="260">
        <f>SUMIFS('Archive Profitability Detail'!K:K,'Archive Profitability Detail'!$E:$E,$E1068,'Archive Profitability Detail'!$C:$C,$B1068,'Archive Profitability Detail'!$D:$D,"Staff Counts")</f>
        <v>0</v>
      </c>
      <c r="N1068" s="260">
        <f>SUMIFS('Archive Profitability Detail'!L:L,'Archive Profitability Detail'!$E:$E,$E1068,'Archive Profitability Detail'!$C:$C,$B1068,'Archive Profitability Detail'!$D:$D,"Staff Counts")</f>
        <v>0</v>
      </c>
      <c r="O1068" s="260">
        <f>SUMIFS('Archive Profitability Detail'!M:M,'Archive Profitability Detail'!$E:$E,$E1068,'Archive Profitability Detail'!$C:$C,$B1068,'Archive Profitability Detail'!$D:$D,"Staff Counts")</f>
        <v>0</v>
      </c>
      <c r="P1068" s="260">
        <f>SUMIFS('2023 Profitability Detail'!F:F,'2023 Profitability Detail'!$C:$C,$B1068,'2023 Profitability Detail'!$E:$E,$E1068,'2023 Profitability Detail'!$D:$D,"Staff Counts")</f>
        <v>0</v>
      </c>
      <c r="Q1068" s="260">
        <f t="shared" si="1159"/>
        <v>0.0230723237674928</v>
      </c>
      <c r="R1068" s="260">
        <f t="shared" si="1159"/>
        <v>0.00187124703253736</v>
      </c>
      <c r="S1068" s="260">
        <f t="shared" si="1159"/>
        <v>0</v>
      </c>
      <c r="T1068" s="260"/>
    </row>
    <row r="1069" s="119" customFormat="1" outlineLevel="1" spans="1:20">
      <c r="A1069" s="246">
        <f t="shared" si="1186"/>
        <v>97</v>
      </c>
      <c r="B1069" s="246" t="str">
        <f>VLOOKUP($A1069,'R - Client'!$A:$B,2,FALSE)</f>
        <v>Waterman</v>
      </c>
      <c r="C1069" s="246">
        <f t="shared" si="1187"/>
        <v>9</v>
      </c>
      <c r="D1069" s="246"/>
      <c r="E1069" s="262" t="str">
        <f>IF(VLOOKUP($C1069,'R - Client'!$K$1:$L$12,2,FALSE)="Client",VLOOKUP($A1069,'R - Client'!$A:$B,2,FALSE),VLOOKUP($C1069,'R - Client'!$K$1:$L$12,2,FALSE))</f>
        <v>Avg Deals per PM</v>
      </c>
      <c r="F1069" s="263" t="str">
        <f>IFERROR(VLOOKUP(E1069,'R - Client'!$O:$Q,2,FALSE),"")</f>
        <v/>
      </c>
      <c r="G1069" s="263" t="str">
        <f>IFERROR(VLOOKUP(E1069,'R - Client'!$O:$Q,3,FALSE),"")</f>
        <v/>
      </c>
      <c r="H1069" s="264">
        <f t="shared" ref="H1069:P1069" si="1223">IFERROR(H1063/H1068,0)</f>
        <v>0</v>
      </c>
      <c r="I1069" s="264">
        <f t="shared" si="1223"/>
        <v>0</v>
      </c>
      <c r="J1069" s="264">
        <f t="shared" si="1223"/>
        <v>0</v>
      </c>
      <c r="K1069" s="264">
        <f t="shared" si="1223"/>
        <v>0</v>
      </c>
      <c r="L1069" s="264">
        <f t="shared" si="1223"/>
        <v>0</v>
      </c>
      <c r="M1069" s="264">
        <f t="shared" si="1223"/>
        <v>0</v>
      </c>
      <c r="N1069" s="264">
        <f t="shared" si="1223"/>
        <v>0</v>
      </c>
      <c r="O1069" s="264">
        <f t="shared" si="1223"/>
        <v>0</v>
      </c>
      <c r="P1069" s="264">
        <f t="shared" si="1223"/>
        <v>0</v>
      </c>
      <c r="Q1069" s="264">
        <f t="shared" si="1159"/>
        <v>0</v>
      </c>
      <c r="R1069" s="264">
        <f t="shared" si="1159"/>
        <v>0</v>
      </c>
      <c r="S1069" s="264">
        <f t="shared" si="1159"/>
        <v>0</v>
      </c>
      <c r="T1069" s="264"/>
    </row>
    <row r="1070" s="119" customFormat="1" outlineLevel="1" spans="1:20">
      <c r="A1070" s="246">
        <f t="shared" si="1186"/>
        <v>97</v>
      </c>
      <c r="B1070" s="246" t="str">
        <f>VLOOKUP($A1070,'R - Client'!$A:$B,2,FALSE)</f>
        <v>Waterman</v>
      </c>
      <c r="C1070" s="246">
        <f t="shared" si="1187"/>
        <v>10</v>
      </c>
      <c r="D1070" s="246"/>
      <c r="E1070" s="258" t="str">
        <f>IF(VLOOKUP($C1070,'R - Client'!$K$1:$L$12,2,FALSE)="Client",VLOOKUP($A1070,'R - Client'!$A:$B,2,FALSE),VLOOKUP($C1070,'R - Client'!$K$1:$L$12,2,FALSE))</f>
        <v>Servicing Ops</v>
      </c>
      <c r="F1070" s="259" t="str">
        <f>IFERROR(VLOOKUP(E1070,'R - Client'!$O:$Q,2,FALSE),"")</f>
        <v/>
      </c>
      <c r="G1070" s="259" t="str">
        <f>IFERROR(VLOOKUP(E1070,'R - Client'!$O:$Q,3,FALSE),"")</f>
        <v/>
      </c>
      <c r="H1070" s="260">
        <f>SUMIFS('Archive Profitability Detail'!F:F,'Archive Profitability Detail'!$E:$E,$E1070,'Archive Profitability Detail'!$C:$C,$B1070,'Archive Profitability Detail'!$D:$D,"Staff Counts")</f>
        <v>0.0118663438129194</v>
      </c>
      <c r="I1070" s="260">
        <f>SUMIFS('Archive Profitability Detail'!G:G,'Archive Profitability Detail'!$E:$E,$E1070,'Archive Profitability Detail'!$C:$C,$B1070,'Archive Profitability Detail'!$D:$D,"Staff Counts")</f>
        <v>0.0133412475378193</v>
      </c>
      <c r="J1070" s="260">
        <f>SUMIFS('Archive Profitability Detail'!H:H,'Archive Profitability Detail'!$E:$E,$E1070,'Archive Profitability Detail'!$C:$C,$B1070,'Archive Profitability Detail'!$D:$D,"Staff Counts")</f>
        <v>0.0137931940394671</v>
      </c>
      <c r="K1070" s="260">
        <f>SUMIFS('Archive Profitability Detail'!I:I,'Archive Profitability Detail'!$E:$E,$E1070,'Archive Profitability Detail'!$C:$C,$B1070,'Archive Profitability Detail'!$D:$D,"Staff Counts")</f>
        <v>0.0129192944057323</v>
      </c>
      <c r="L1070" s="260">
        <f>SUMIFS('Archive Profitability Detail'!J:J,'Archive Profitability Detail'!$E:$E,$E1070,'Archive Profitability Detail'!$C:$C,$B1070,'Archive Profitability Detail'!$D:$D,"Staff Counts")</f>
        <v>0.0148735205550997</v>
      </c>
      <c r="M1070" s="260">
        <f>SUMIFS('Archive Profitability Detail'!K:K,'Archive Profitability Detail'!$E:$E,$E1070,'Archive Profitability Detail'!$C:$C,$B1070,'Archive Profitability Detail'!$D:$D,"Staff Counts")</f>
        <v>0.0179579387032004</v>
      </c>
      <c r="N1070" s="260">
        <f>SUMIFS('Archive Profitability Detail'!L:L,'Archive Profitability Detail'!$E:$E,$E1070,'Archive Profitability Detail'!$C:$C,$B1070,'Archive Profitability Detail'!$D:$D,"Staff Counts")</f>
        <v>0.020309384637074</v>
      </c>
      <c r="O1070" s="260">
        <f>SUMIFS('Archive Profitability Detail'!M:M,'Archive Profitability Detail'!$E:$E,$E1070,'Archive Profitability Detail'!$C:$C,$B1070,'Archive Profitability Detail'!$D:$D,"Staff Counts")</f>
        <v>0.0195986956062857</v>
      </c>
      <c r="P1070" s="260">
        <f>SUMIFS('2023 Profitability Detail'!F:F,'2023 Profitability Detail'!$C:$C,$B1070,'2023 Profitability Detail'!$E:$E,$E1070,'2023 Profitability Detail'!$D:$D,"Staff Counts")</f>
        <v>0</v>
      </c>
      <c r="Q1070" s="260">
        <f t="shared" si="1159"/>
        <v>0.0129800199489845</v>
      </c>
      <c r="R1070" s="260">
        <f t="shared" si="1159"/>
        <v>0.0181848848754149</v>
      </c>
      <c r="S1070" s="260">
        <f t="shared" si="1159"/>
        <v>0</v>
      </c>
      <c r="T1070" s="260"/>
    </row>
    <row r="1071" s="119" customFormat="1" outlineLevel="1" spans="1:20">
      <c r="A1071" s="246">
        <f t="shared" si="1186"/>
        <v>97</v>
      </c>
      <c r="B1071" s="246" t="str">
        <f>VLOOKUP($A1071,'R - Client'!$A:$B,2,FALSE)</f>
        <v>Waterman</v>
      </c>
      <c r="C1071" s="246">
        <f t="shared" si="1187"/>
        <v>11</v>
      </c>
      <c r="D1071" s="246"/>
      <c r="E1071" s="258" t="str">
        <f>IF(VLOOKUP($C1071,'R - Client'!$K$1:$L$12,2,FALSE)="Client",VLOOKUP($A1071,'R - Client'!$A:$B,2,FALSE),VLOOKUP($C1071,'R - Client'!$K$1:$L$12,2,FALSE))</f>
        <v>Administration</v>
      </c>
      <c r="F1071" s="259" t="str">
        <f>IFERROR(VLOOKUP(E1071,'R - Client'!$O:$Q,2,FALSE),"")</f>
        <v/>
      </c>
      <c r="G1071" s="259" t="str">
        <f>IFERROR(VLOOKUP(E1071,'R - Client'!$O:$Q,3,FALSE),"")</f>
        <v/>
      </c>
      <c r="H1071" s="260">
        <f>SUMIFS('Archive Profitability Detail'!F:F,'Archive Profitability Detail'!$E:$E,$E1071,'Archive Profitability Detail'!$C:$C,$B1071,'Archive Profitability Detail'!$D:$D,"Staff Counts")</f>
        <v>0.00259526250609175</v>
      </c>
      <c r="I1071" s="260">
        <f>SUMIFS('Archive Profitability Detail'!G:G,'Archive Profitability Detail'!$E:$E,$E1071,'Archive Profitability Detail'!$C:$C,$B1071,'Archive Profitability Detail'!$D:$D,"Staff Counts")</f>
        <v>0.00268089955522475</v>
      </c>
      <c r="J1071" s="260">
        <f>SUMIFS('Archive Profitability Detail'!H:H,'Archive Profitability Detail'!$E:$E,$E1071,'Archive Profitability Detail'!$C:$C,$B1071,'Archive Profitability Detail'!$D:$D,"Staff Counts")</f>
        <v>0.00296455285376117</v>
      </c>
      <c r="K1071" s="260">
        <f>SUMIFS('Archive Profitability Detail'!I:I,'Archive Profitability Detail'!$E:$E,$E1071,'Archive Profitability Detail'!$C:$C,$B1071,'Archive Profitability Detail'!$D:$D,"Staff Counts")</f>
        <v>0.00288463546693374</v>
      </c>
      <c r="L1071" s="260">
        <f>SUMIFS('Archive Profitability Detail'!J:J,'Archive Profitability Detail'!$E:$E,$E1071,'Archive Profitability Detail'!$C:$C,$B1071,'Archive Profitability Detail'!$D:$D,"Staff Counts")</f>
        <v>0.00258590560116951</v>
      </c>
      <c r="M1071" s="260">
        <f>SUMIFS('Archive Profitability Detail'!K:K,'Archive Profitability Detail'!$E:$E,$E1071,'Archive Profitability Detail'!$C:$C,$B1071,'Archive Profitability Detail'!$D:$D,"Staff Counts")</f>
        <v>0.00319953412920865</v>
      </c>
      <c r="N1071" s="260">
        <f>SUMIFS('Archive Profitability Detail'!L:L,'Archive Profitability Detail'!$E:$E,$E1071,'Archive Profitability Detail'!$C:$C,$B1071,'Archive Profitability Detail'!$D:$D,"Staff Counts")</f>
        <v>0.00370505759889299</v>
      </c>
      <c r="O1071" s="260">
        <f>SUMIFS('Archive Profitability Detail'!M:M,'Archive Profitability Detail'!$E:$E,$E1071,'Archive Profitability Detail'!$C:$C,$B1071,'Archive Profitability Detail'!$D:$D,"Staff Counts")</f>
        <v>0.00401386564914474</v>
      </c>
      <c r="P1071" s="260">
        <f>SUMIFS('2023 Profitability Detail'!F:F,'2023 Profitability Detail'!$C:$C,$B1071,'2023 Profitability Detail'!$E:$E,$E1071,'2023 Profitability Detail'!$D:$D,"Staff Counts")</f>
        <v>0</v>
      </c>
      <c r="Q1071" s="260">
        <f t="shared" si="1159"/>
        <v>0.00278133759550286</v>
      </c>
      <c r="R1071" s="260">
        <f t="shared" si="1159"/>
        <v>0.00337609074460397</v>
      </c>
      <c r="S1071" s="260">
        <f t="shared" si="1159"/>
        <v>0</v>
      </c>
      <c r="T1071" s="260"/>
    </row>
    <row r="1072" spans="6:20">
      <c r="F1072"/>
      <c r="G1072"/>
      <c r="H1072" s="151"/>
      <c r="I1072" s="151"/>
      <c r="J1072" s="151"/>
      <c r="K1072" s="151"/>
      <c r="L1072" s="151"/>
      <c r="M1072" s="151"/>
      <c r="N1072" s="151"/>
      <c r="O1072" s="151"/>
      <c r="P1072" s="271"/>
      <c r="Q1072" s="271"/>
      <c r="R1072" s="271"/>
      <c r="S1072" s="271"/>
      <c r="T1072" s="271"/>
    </row>
    <row r="1073" spans="1:3">
      <c r="A1073" s="119"/>
      <c r="B1073" s="119"/>
      <c r="C1073" s="119"/>
    </row>
    <row r="1074" spans="1:3">
      <c r="A1074" s="119"/>
      <c r="B1074" s="119"/>
      <c r="C1074" s="119"/>
    </row>
    <row r="1075" spans="1:3">
      <c r="A1075" s="119"/>
      <c r="B1075" s="119"/>
      <c r="C1075" s="119"/>
    </row>
    <row r="1076" spans="1:3">
      <c r="A1076" s="119"/>
      <c r="B1076" s="119"/>
      <c r="C1076" s="119"/>
    </row>
    <row r="1077" spans="1:3">
      <c r="A1077" s="119"/>
      <c r="B1077" s="119"/>
      <c r="C1077" s="119"/>
    </row>
    <row r="1078" spans="1:3">
      <c r="A1078" s="119"/>
      <c r="B1078" s="119"/>
      <c r="C1078" s="119"/>
    </row>
    <row r="1079" spans="1:3">
      <c r="A1079" s="119"/>
      <c r="B1079" s="119"/>
      <c r="C1079" s="119"/>
    </row>
    <row r="1080" spans="1:3">
      <c r="A1080" s="119"/>
      <c r="B1080" s="119"/>
      <c r="C1080" s="119"/>
    </row>
    <row r="1081" spans="1:3">
      <c r="A1081" s="119"/>
      <c r="B1081" s="119"/>
      <c r="C1081" s="119"/>
    </row>
    <row r="1082" spans="1:3">
      <c r="A1082" s="119"/>
      <c r="B1082" s="119"/>
      <c r="C1082" s="119"/>
    </row>
    <row r="1083" spans="1:3">
      <c r="A1083" s="119"/>
      <c r="B1083" s="119"/>
      <c r="C1083" s="119"/>
    </row>
    <row r="1084" spans="1:3">
      <c r="A1084" s="119"/>
      <c r="B1084" s="119"/>
      <c r="C1084" s="119"/>
    </row>
    <row r="1085" spans="1:3">
      <c r="A1085" s="119"/>
      <c r="B1085" s="119"/>
      <c r="C1085" s="119"/>
    </row>
    <row r="1086" spans="1:3">
      <c r="A1086" s="119"/>
      <c r="B1086" s="119"/>
      <c r="C1086" s="119"/>
    </row>
    <row r="1087" spans="1:3">
      <c r="A1087" s="119"/>
      <c r="B1087" s="119"/>
      <c r="C1087" s="119"/>
    </row>
    <row r="1088" spans="1:3">
      <c r="A1088" s="119"/>
      <c r="B1088" s="119"/>
      <c r="C1088" s="119"/>
    </row>
    <row r="1089" spans="1:3">
      <c r="A1089" s="119"/>
      <c r="B1089" s="119"/>
      <c r="C1089" s="119"/>
    </row>
    <row r="1090" spans="1:3">
      <c r="A1090" s="119"/>
      <c r="B1090" s="119"/>
      <c r="C1090" s="119"/>
    </row>
    <row r="1091" spans="1:3">
      <c r="A1091" s="119"/>
      <c r="B1091" s="119"/>
      <c r="C1091" s="119"/>
    </row>
    <row r="1092" spans="1:3">
      <c r="A1092" s="119"/>
      <c r="B1092" s="119"/>
      <c r="C1092" s="119"/>
    </row>
    <row r="1093" spans="1:3">
      <c r="A1093" s="119"/>
      <c r="B1093" s="119"/>
      <c r="C1093" s="119"/>
    </row>
    <row r="1094" spans="1:3">
      <c r="A1094" s="119"/>
      <c r="B1094" s="119"/>
      <c r="C1094" s="119"/>
    </row>
    <row r="1095" spans="1:3">
      <c r="A1095" s="119"/>
      <c r="B1095" s="119"/>
      <c r="C1095" s="119"/>
    </row>
    <row r="1096" spans="1:3">
      <c r="A1096" s="119"/>
      <c r="B1096" s="119"/>
      <c r="C1096" s="119"/>
    </row>
    <row r="1097" spans="1:3">
      <c r="A1097" s="119"/>
      <c r="B1097" s="119"/>
      <c r="C1097" s="119"/>
    </row>
    <row r="1098" spans="1:3">
      <c r="A1098" s="119"/>
      <c r="B1098" s="119"/>
      <c r="C1098" s="119"/>
    </row>
    <row r="1099" spans="1:3">
      <c r="A1099" s="119"/>
      <c r="B1099" s="119"/>
      <c r="C1099" s="119"/>
    </row>
    <row r="1100" spans="1:3">
      <c r="A1100" s="119"/>
      <c r="B1100" s="119"/>
      <c r="C1100" s="119"/>
    </row>
    <row r="1101" spans="1:3">
      <c r="A1101" s="119"/>
      <c r="B1101" s="119"/>
      <c r="C1101" s="119"/>
    </row>
    <row r="1102" spans="1:3">
      <c r="A1102" s="119"/>
      <c r="B1102" s="119"/>
      <c r="C1102" s="119"/>
    </row>
    <row r="1103" spans="1:3">
      <c r="A1103" s="119"/>
      <c r="B1103" s="119"/>
      <c r="C1103" s="119"/>
    </row>
    <row r="1104" spans="1:3">
      <c r="A1104" s="119"/>
      <c r="B1104" s="119"/>
      <c r="C1104" s="119"/>
    </row>
    <row r="1105" spans="1:3">
      <c r="A1105" s="119"/>
      <c r="B1105" s="119"/>
      <c r="C1105" s="119"/>
    </row>
    <row r="1106" spans="1:3">
      <c r="A1106" s="119"/>
      <c r="B1106" s="119"/>
      <c r="C1106" s="119"/>
    </row>
    <row r="1107" spans="1:3">
      <c r="A1107" s="119"/>
      <c r="B1107" s="119"/>
      <c r="C1107" s="119"/>
    </row>
    <row r="1108" spans="1:3">
      <c r="A1108" s="119"/>
      <c r="B1108" s="119"/>
      <c r="C1108" s="119"/>
    </row>
    <row r="1109" spans="1:3">
      <c r="A1109" s="119"/>
      <c r="B1109" s="119"/>
      <c r="C1109" s="119"/>
    </row>
    <row r="1110" spans="1:3">
      <c r="A1110" s="119"/>
      <c r="B1110" s="119"/>
      <c r="C1110" s="119"/>
    </row>
    <row r="1111" spans="1:3">
      <c r="A1111" s="119"/>
      <c r="B1111" s="119"/>
      <c r="C1111" s="119"/>
    </row>
    <row r="1112" spans="1:3">
      <c r="A1112" s="119"/>
      <c r="B1112" s="119"/>
      <c r="C1112" s="119"/>
    </row>
    <row r="1113" spans="1:3">
      <c r="A1113" s="119"/>
      <c r="B1113" s="119"/>
      <c r="C1113" s="119"/>
    </row>
    <row r="1114" spans="1:3">
      <c r="A1114" s="119"/>
      <c r="B1114" s="119"/>
      <c r="C1114" s="119"/>
    </row>
    <row r="1115" spans="1:3">
      <c r="A1115" s="119"/>
      <c r="B1115" s="119"/>
      <c r="C1115" s="119"/>
    </row>
    <row r="1116" spans="1:3">
      <c r="A1116" s="119"/>
      <c r="B1116" s="119"/>
      <c r="C1116" s="119"/>
    </row>
    <row r="1117" spans="1:3">
      <c r="A1117" s="119"/>
      <c r="B1117" s="119"/>
      <c r="C1117" s="119"/>
    </row>
    <row r="1118" spans="1:3">
      <c r="A1118" s="119"/>
      <c r="B1118" s="119"/>
      <c r="C1118" s="119"/>
    </row>
    <row r="1119" spans="1:3">
      <c r="A1119" s="119"/>
      <c r="B1119" s="119"/>
      <c r="C1119" s="119"/>
    </row>
    <row r="1120" spans="1:3">
      <c r="A1120" s="119"/>
      <c r="B1120" s="119"/>
      <c r="C1120" s="119"/>
    </row>
    <row r="1121" spans="1:3">
      <c r="A1121" s="119"/>
      <c r="B1121" s="119"/>
      <c r="C1121" s="119"/>
    </row>
    <row r="1122" spans="1:3">
      <c r="A1122" s="119"/>
      <c r="B1122" s="119"/>
      <c r="C1122" s="119"/>
    </row>
    <row r="1123" spans="1:3">
      <c r="A1123" s="119"/>
      <c r="B1123" s="119"/>
      <c r="C1123" s="119"/>
    </row>
    <row r="1124" spans="1:3">
      <c r="A1124" s="119"/>
      <c r="B1124" s="119"/>
      <c r="C1124" s="119"/>
    </row>
    <row r="1125" spans="1:3">
      <c r="A1125" s="119"/>
      <c r="B1125" s="119"/>
      <c r="C1125" s="119"/>
    </row>
    <row r="1126" spans="1:3">
      <c r="A1126" s="119"/>
      <c r="B1126" s="119"/>
      <c r="C1126" s="119"/>
    </row>
    <row r="1127" spans="1:3">
      <c r="A1127" s="119"/>
      <c r="B1127" s="119"/>
      <c r="C1127" s="119"/>
    </row>
    <row r="1128" spans="1:3">
      <c r="A1128" s="119"/>
      <c r="B1128" s="119"/>
      <c r="C1128" s="119"/>
    </row>
    <row r="1129" spans="1:3">
      <c r="A1129" s="119"/>
      <c r="B1129" s="119"/>
      <c r="C1129" s="119"/>
    </row>
    <row r="1130" spans="1:3">
      <c r="A1130" s="119"/>
      <c r="B1130" s="119"/>
      <c r="C1130" s="119"/>
    </row>
    <row r="1131" spans="1:3">
      <c r="A1131" s="119"/>
      <c r="B1131" s="119"/>
      <c r="C1131" s="119"/>
    </row>
    <row r="1132" spans="1:3">
      <c r="A1132" s="119"/>
      <c r="B1132" s="119"/>
      <c r="C1132" s="119"/>
    </row>
    <row r="1133" spans="1:3">
      <c r="A1133" s="119"/>
      <c r="B1133" s="119"/>
      <c r="C1133" s="119"/>
    </row>
    <row r="1134" spans="1:3">
      <c r="A1134" s="119"/>
      <c r="B1134" s="119"/>
      <c r="C1134" s="119"/>
    </row>
    <row r="1135" spans="1:3">
      <c r="A1135" s="119"/>
      <c r="B1135" s="119"/>
      <c r="C1135" s="119"/>
    </row>
    <row r="1136" spans="1:3">
      <c r="A1136" s="119"/>
      <c r="B1136" s="119"/>
      <c r="C1136" s="119"/>
    </row>
    <row r="1137" spans="1:3">
      <c r="A1137" s="119"/>
      <c r="B1137" s="119"/>
      <c r="C1137" s="119"/>
    </row>
    <row r="1138" spans="1:3">
      <c r="A1138" s="119"/>
      <c r="B1138" s="119"/>
      <c r="C1138" s="119"/>
    </row>
    <row r="1139" spans="1:3">
      <c r="A1139" s="119"/>
      <c r="B1139" s="119"/>
      <c r="C1139" s="119"/>
    </row>
    <row r="1140" spans="1:3">
      <c r="A1140" s="119"/>
      <c r="B1140" s="119"/>
      <c r="C1140" s="119"/>
    </row>
    <row r="1141" spans="1:3">
      <c r="A1141" s="119"/>
      <c r="B1141" s="119"/>
      <c r="C1141" s="119"/>
    </row>
    <row r="1142" spans="1:3">
      <c r="A1142" s="119"/>
      <c r="B1142" s="119"/>
      <c r="C1142" s="119"/>
    </row>
    <row r="1143" spans="1:3">
      <c r="A1143" s="119"/>
      <c r="B1143" s="119"/>
      <c r="C1143" s="119"/>
    </row>
    <row r="1144" spans="1:3">
      <c r="A1144" s="119"/>
      <c r="B1144" s="119"/>
      <c r="C1144" s="119"/>
    </row>
    <row r="1145" spans="1:3">
      <c r="A1145" s="119"/>
      <c r="B1145" s="119"/>
      <c r="C1145" s="119"/>
    </row>
    <row r="1146" spans="1:3">
      <c r="A1146" s="119"/>
      <c r="B1146" s="119"/>
      <c r="C1146" s="119"/>
    </row>
    <row r="1147" spans="1:3">
      <c r="A1147" s="119"/>
      <c r="B1147" s="119"/>
      <c r="C1147" s="119"/>
    </row>
    <row r="1148" spans="1:3">
      <c r="A1148" s="119"/>
      <c r="B1148" s="119"/>
      <c r="C1148" s="119"/>
    </row>
    <row r="1149" spans="1:3">
      <c r="A1149" s="119"/>
      <c r="B1149" s="119"/>
      <c r="C1149" s="119"/>
    </row>
    <row r="1150" spans="1:3">
      <c r="A1150" s="119"/>
      <c r="B1150" s="119"/>
      <c r="C1150" s="119"/>
    </row>
    <row r="1151" spans="1:3">
      <c r="A1151" s="119"/>
      <c r="B1151" s="119"/>
      <c r="C1151" s="119"/>
    </row>
    <row r="1152" spans="1:3">
      <c r="A1152" s="119"/>
      <c r="B1152" s="119"/>
      <c r="C1152" s="119"/>
    </row>
    <row r="1153" spans="1:3">
      <c r="A1153" s="119"/>
      <c r="B1153" s="119"/>
      <c r="C1153" s="119"/>
    </row>
    <row r="1154" spans="1:3">
      <c r="A1154" s="119"/>
      <c r="B1154" s="119"/>
      <c r="C1154" s="119"/>
    </row>
    <row r="1155" spans="1:3">
      <c r="A1155" s="119"/>
      <c r="B1155" s="119"/>
      <c r="C1155" s="119"/>
    </row>
    <row r="1156" spans="1:3">
      <c r="A1156" s="119"/>
      <c r="B1156" s="119"/>
      <c r="C1156" s="119"/>
    </row>
    <row r="1157" spans="1:3">
      <c r="A1157" s="119"/>
      <c r="B1157" s="119"/>
      <c r="C1157" s="119"/>
    </row>
    <row r="1158" spans="1:3">
      <c r="A1158" s="119"/>
      <c r="B1158" s="119"/>
      <c r="C1158" s="119"/>
    </row>
    <row r="1159" spans="1:3">
      <c r="A1159" s="119"/>
      <c r="B1159" s="119"/>
      <c r="C1159" s="119"/>
    </row>
    <row r="1160" spans="1:3">
      <c r="A1160" s="119"/>
      <c r="B1160" s="119"/>
      <c r="C1160" s="119"/>
    </row>
    <row r="1161" spans="1:3">
      <c r="A1161" s="119"/>
      <c r="B1161" s="119"/>
      <c r="C1161" s="119"/>
    </row>
    <row r="1162" spans="1:3">
      <c r="A1162" s="119"/>
      <c r="B1162" s="119"/>
      <c r="C1162" s="119"/>
    </row>
    <row r="1163" spans="1:3">
      <c r="A1163" s="119"/>
      <c r="B1163" s="119"/>
      <c r="C1163" s="119"/>
    </row>
    <row r="1164" spans="1:3">
      <c r="A1164" s="119"/>
      <c r="B1164" s="119"/>
      <c r="C1164" s="119"/>
    </row>
    <row r="1165" spans="1:3">
      <c r="A1165" s="119"/>
      <c r="B1165" s="119"/>
      <c r="C1165" s="119"/>
    </row>
    <row r="1166" spans="1:3">
      <c r="A1166" s="119"/>
      <c r="B1166" s="119"/>
      <c r="C1166" s="119"/>
    </row>
    <row r="1167" spans="1:3">
      <c r="A1167" s="119"/>
      <c r="B1167" s="119"/>
      <c r="C1167" s="119"/>
    </row>
    <row r="1168" spans="1:3">
      <c r="A1168" s="119"/>
      <c r="B1168" s="119"/>
      <c r="C1168" s="119"/>
    </row>
    <row r="1169" spans="1:3">
      <c r="A1169" s="119"/>
      <c r="B1169" s="119"/>
      <c r="C1169" s="119"/>
    </row>
    <row r="1170" spans="1:3">
      <c r="A1170" s="119"/>
      <c r="B1170" s="119"/>
      <c r="C1170" s="119"/>
    </row>
    <row r="1171" spans="1:3">
      <c r="A1171" s="119"/>
      <c r="B1171" s="119"/>
      <c r="C1171" s="119"/>
    </row>
    <row r="1172" spans="1:3">
      <c r="A1172" s="119"/>
      <c r="B1172" s="119"/>
      <c r="C1172" s="119"/>
    </row>
    <row r="1173" spans="1:3">
      <c r="A1173" s="119"/>
      <c r="B1173" s="119"/>
      <c r="C1173" s="119"/>
    </row>
    <row r="1174" spans="1:3">
      <c r="A1174" s="119"/>
      <c r="B1174" s="119"/>
      <c r="C1174" s="119"/>
    </row>
    <row r="1175" spans="1:3">
      <c r="A1175" s="119"/>
      <c r="B1175" s="119"/>
      <c r="C1175" s="119"/>
    </row>
    <row r="1176" spans="1:3">
      <c r="A1176" s="119"/>
      <c r="B1176" s="119"/>
      <c r="C1176" s="119"/>
    </row>
    <row r="1177" spans="1:3">
      <c r="A1177" s="119"/>
      <c r="B1177" s="119"/>
      <c r="C1177" s="119"/>
    </row>
    <row r="1178" spans="1:3">
      <c r="A1178" s="119"/>
      <c r="B1178" s="119"/>
      <c r="C1178" s="119"/>
    </row>
    <row r="1179" spans="1:3">
      <c r="A1179" s="119"/>
      <c r="B1179" s="119"/>
      <c r="C1179" s="119"/>
    </row>
    <row r="1180" spans="1:3">
      <c r="A1180" s="119"/>
      <c r="B1180" s="119"/>
      <c r="C1180" s="119"/>
    </row>
    <row r="1181" spans="1:3">
      <c r="A1181" s="119"/>
      <c r="B1181" s="119"/>
      <c r="C1181" s="119"/>
    </row>
    <row r="1182" spans="1:3">
      <c r="A1182" s="119"/>
      <c r="B1182" s="119"/>
      <c r="C1182" s="119"/>
    </row>
    <row r="1183" spans="1:3">
      <c r="A1183" s="119"/>
      <c r="B1183" s="119"/>
      <c r="C1183" s="119"/>
    </row>
    <row r="1184" spans="1:3">
      <c r="A1184" s="119"/>
      <c r="B1184" s="119"/>
      <c r="C1184" s="119"/>
    </row>
    <row r="1185" spans="1:3">
      <c r="A1185" s="119"/>
      <c r="B1185" s="119"/>
      <c r="C1185" s="119"/>
    </row>
    <row r="1186" spans="1:3">
      <c r="A1186" s="119"/>
      <c r="B1186" s="119"/>
      <c r="C1186" s="119"/>
    </row>
    <row r="1187" spans="1:3">
      <c r="A1187" s="119"/>
      <c r="B1187" s="119"/>
      <c r="C1187" s="119"/>
    </row>
    <row r="1188" spans="1:3">
      <c r="A1188" s="119"/>
      <c r="B1188" s="119"/>
      <c r="C1188" s="119"/>
    </row>
    <row r="1189" spans="1:3">
      <c r="A1189" s="119"/>
      <c r="B1189" s="119"/>
      <c r="C1189" s="119"/>
    </row>
    <row r="1190" spans="1:3">
      <c r="A1190" s="119"/>
      <c r="B1190" s="119"/>
      <c r="C1190" s="119"/>
    </row>
    <row r="1191" spans="1:3">
      <c r="A1191" s="119"/>
      <c r="B1191" s="119"/>
      <c r="C1191" s="119"/>
    </row>
    <row r="1192" spans="1:3">
      <c r="A1192" s="119"/>
      <c r="B1192" s="119"/>
      <c r="C1192" s="119"/>
    </row>
    <row r="1193" spans="1:3">
      <c r="A1193" s="119"/>
      <c r="B1193" s="119"/>
      <c r="C1193" s="119"/>
    </row>
    <row r="1194" spans="1:3">
      <c r="A1194" s="119"/>
      <c r="B1194" s="119"/>
      <c r="C1194" s="119"/>
    </row>
    <row r="1195" spans="1:3">
      <c r="A1195" s="119"/>
      <c r="B1195" s="119"/>
      <c r="C1195" s="119"/>
    </row>
    <row r="1196" spans="1:3">
      <c r="A1196" s="119"/>
      <c r="B1196" s="119"/>
      <c r="C1196" s="119"/>
    </row>
    <row r="1197" spans="1:3">
      <c r="A1197" s="119"/>
      <c r="B1197" s="119"/>
      <c r="C1197" s="119"/>
    </row>
    <row r="1198" spans="1:3">
      <c r="A1198" s="119"/>
      <c r="B1198" s="119"/>
      <c r="C1198" s="119"/>
    </row>
    <row r="1199" spans="1:3">
      <c r="A1199" s="119"/>
      <c r="B1199" s="119"/>
      <c r="C1199" s="119"/>
    </row>
    <row r="1200" spans="1:3">
      <c r="A1200" s="119"/>
      <c r="B1200" s="119"/>
      <c r="C1200" s="119"/>
    </row>
    <row r="1201" spans="1:3">
      <c r="A1201" s="119"/>
      <c r="B1201" s="119"/>
      <c r="C1201" s="119"/>
    </row>
    <row r="1202" spans="1:3">
      <c r="A1202" s="119"/>
      <c r="B1202" s="119"/>
      <c r="C1202" s="119"/>
    </row>
    <row r="1203" spans="1:3">
      <c r="A1203" s="119"/>
      <c r="B1203" s="119"/>
      <c r="C1203" s="119"/>
    </row>
    <row r="1204" spans="1:3">
      <c r="A1204" s="119"/>
      <c r="B1204" s="119"/>
      <c r="C1204" s="119"/>
    </row>
    <row r="1205" spans="1:3">
      <c r="A1205" s="119"/>
      <c r="B1205" s="119"/>
      <c r="C1205" s="119"/>
    </row>
    <row r="1206" spans="1:3">
      <c r="A1206" s="119"/>
      <c r="B1206" s="119"/>
      <c r="C1206" s="119"/>
    </row>
    <row r="1207" spans="1:3">
      <c r="A1207" s="119"/>
      <c r="B1207" s="119"/>
      <c r="C1207" s="119"/>
    </row>
    <row r="1208" spans="1:3">
      <c r="A1208" s="119"/>
      <c r="B1208" s="119"/>
      <c r="C1208" s="119"/>
    </row>
    <row r="1209" spans="1:3">
      <c r="A1209" s="119"/>
      <c r="B1209" s="119"/>
      <c r="C1209" s="119"/>
    </row>
    <row r="1210" spans="1:3">
      <c r="A1210" s="119"/>
      <c r="B1210" s="119"/>
      <c r="C1210" s="119"/>
    </row>
    <row r="1211" spans="1:3">
      <c r="A1211" s="119"/>
      <c r="B1211" s="119"/>
      <c r="C1211" s="119"/>
    </row>
    <row r="1212" spans="1:3">
      <c r="A1212" s="119"/>
      <c r="B1212" s="119"/>
      <c r="C1212" s="119"/>
    </row>
    <row r="1213" spans="1:3">
      <c r="A1213" s="119"/>
      <c r="B1213" s="119"/>
      <c r="C1213" s="119"/>
    </row>
    <row r="1214" spans="1:3">
      <c r="A1214" s="119"/>
      <c r="B1214" s="119"/>
      <c r="C1214" s="119"/>
    </row>
    <row r="1215" spans="1:3">
      <c r="A1215" s="119"/>
      <c r="B1215" s="119"/>
      <c r="C1215" s="119"/>
    </row>
    <row r="1216" spans="1:3">
      <c r="A1216" s="119"/>
      <c r="B1216" s="119"/>
      <c r="C1216" s="119"/>
    </row>
    <row r="1217" spans="1:3">
      <c r="A1217" s="119"/>
      <c r="B1217" s="119"/>
      <c r="C1217" s="119"/>
    </row>
    <row r="1218" spans="1:3">
      <c r="A1218" s="119"/>
      <c r="B1218" s="119"/>
      <c r="C1218" s="119"/>
    </row>
    <row r="1219" spans="1:3">
      <c r="A1219" s="119"/>
      <c r="B1219" s="119"/>
      <c r="C1219" s="119"/>
    </row>
    <row r="1220" spans="1:3">
      <c r="A1220" s="119"/>
      <c r="B1220" s="119"/>
      <c r="C1220" s="119"/>
    </row>
    <row r="1221" spans="1:3">
      <c r="A1221" s="119"/>
      <c r="B1221" s="119"/>
      <c r="C1221" s="119"/>
    </row>
    <row r="1222" spans="1:3">
      <c r="A1222" s="119"/>
      <c r="B1222" s="119"/>
      <c r="C1222" s="119"/>
    </row>
    <row r="1223" spans="1:3">
      <c r="A1223" s="119"/>
      <c r="B1223" s="119"/>
      <c r="C1223" s="119"/>
    </row>
    <row r="1224" spans="1:3">
      <c r="A1224" s="119"/>
      <c r="B1224" s="119"/>
      <c r="C1224" s="119"/>
    </row>
    <row r="1225" spans="1:3">
      <c r="A1225" s="119"/>
      <c r="B1225" s="119"/>
      <c r="C1225" s="119"/>
    </row>
    <row r="1226" spans="1:3">
      <c r="A1226" s="119"/>
      <c r="B1226" s="119"/>
      <c r="C1226" s="119"/>
    </row>
    <row r="1227" spans="1:3">
      <c r="A1227" s="119"/>
      <c r="B1227" s="119"/>
      <c r="C1227" s="119"/>
    </row>
    <row r="1228" spans="1:3">
      <c r="A1228" s="119"/>
      <c r="B1228" s="119"/>
      <c r="C1228" s="119"/>
    </row>
    <row r="1229" spans="1:3">
      <c r="A1229" s="119"/>
      <c r="B1229" s="119"/>
      <c r="C1229" s="119"/>
    </row>
    <row r="1230" spans="1:3">
      <c r="A1230" s="119"/>
      <c r="B1230" s="119"/>
      <c r="C1230" s="119"/>
    </row>
    <row r="1231" spans="1:3">
      <c r="A1231" s="119"/>
      <c r="B1231" s="119"/>
      <c r="C1231" s="119"/>
    </row>
    <row r="1232" spans="1:3">
      <c r="A1232" s="119"/>
      <c r="B1232" s="119"/>
      <c r="C1232" s="119"/>
    </row>
    <row r="1233" spans="1:3">
      <c r="A1233" s="119"/>
      <c r="B1233" s="119"/>
      <c r="C1233" s="119"/>
    </row>
    <row r="1234" spans="1:3">
      <c r="A1234" s="119"/>
      <c r="B1234" s="119"/>
      <c r="C1234" s="119"/>
    </row>
    <row r="1235" spans="1:3">
      <c r="A1235" s="119"/>
      <c r="B1235" s="119"/>
      <c r="C1235" s="119"/>
    </row>
    <row r="1236" spans="1:3">
      <c r="A1236" s="119"/>
      <c r="B1236" s="119"/>
      <c r="C1236" s="119"/>
    </row>
    <row r="1237" spans="1:3">
      <c r="A1237" s="119"/>
      <c r="B1237" s="119"/>
      <c r="C1237" s="119"/>
    </row>
    <row r="1238" spans="1:3">
      <c r="A1238" s="119"/>
      <c r="B1238" s="119"/>
      <c r="C1238" s="119"/>
    </row>
    <row r="1239" spans="1:3">
      <c r="A1239" s="119"/>
      <c r="B1239" s="119"/>
      <c r="C1239" s="119"/>
    </row>
    <row r="1240" spans="1:3">
      <c r="A1240" s="119"/>
      <c r="B1240" s="119"/>
      <c r="C1240" s="119"/>
    </row>
    <row r="1241" spans="1:3">
      <c r="A1241" s="119"/>
      <c r="B1241" s="119"/>
      <c r="C1241" s="119"/>
    </row>
    <row r="1242" spans="1:3">
      <c r="A1242" s="119"/>
      <c r="B1242" s="119"/>
      <c r="C1242" s="119"/>
    </row>
    <row r="1243" spans="1:3">
      <c r="A1243" s="119"/>
      <c r="B1243" s="119"/>
      <c r="C1243" s="119"/>
    </row>
    <row r="1244" spans="1:3">
      <c r="A1244" s="119"/>
      <c r="B1244" s="119"/>
      <c r="C1244" s="119"/>
    </row>
    <row r="1245" spans="1:3">
      <c r="A1245" s="119"/>
      <c r="B1245" s="119"/>
      <c r="C1245" s="119"/>
    </row>
    <row r="1246" spans="1:3">
      <c r="A1246" s="119"/>
      <c r="B1246" s="119"/>
      <c r="C1246" s="119"/>
    </row>
    <row r="1247" spans="1:3">
      <c r="A1247" s="119"/>
      <c r="B1247" s="119"/>
      <c r="C1247" s="119"/>
    </row>
    <row r="1248" spans="1:3">
      <c r="A1248" s="119"/>
      <c r="B1248" s="119"/>
      <c r="C1248" s="119"/>
    </row>
    <row r="1249" spans="1:3">
      <c r="A1249" s="119"/>
      <c r="B1249" s="119"/>
      <c r="C1249" s="119"/>
    </row>
    <row r="1250" spans="1:3">
      <c r="A1250" s="119"/>
      <c r="B1250" s="119"/>
      <c r="C1250" s="119"/>
    </row>
    <row r="1251" spans="1:3">
      <c r="A1251" s="119"/>
      <c r="B1251" s="119"/>
      <c r="C1251" s="119"/>
    </row>
    <row r="1252" spans="1:3">
      <c r="A1252" s="119"/>
      <c r="B1252" s="119"/>
      <c r="C1252" s="119"/>
    </row>
    <row r="1253" spans="1:3">
      <c r="A1253" s="119"/>
      <c r="B1253" s="119"/>
      <c r="C1253" s="119"/>
    </row>
    <row r="1254" spans="1:3">
      <c r="A1254" s="119"/>
      <c r="B1254" s="119"/>
      <c r="C1254" s="119"/>
    </row>
    <row r="1255" spans="1:3">
      <c r="A1255" s="119"/>
      <c r="B1255" s="119"/>
      <c r="C1255" s="119"/>
    </row>
    <row r="1256" spans="1:3">
      <c r="A1256" s="119"/>
      <c r="B1256" s="119"/>
      <c r="C1256" s="119"/>
    </row>
    <row r="1257" spans="1:3">
      <c r="A1257" s="119"/>
      <c r="B1257" s="119"/>
      <c r="C1257" s="119"/>
    </row>
    <row r="1258" spans="1:3">
      <c r="A1258" s="119"/>
      <c r="B1258" s="119"/>
      <c r="C1258" s="119"/>
    </row>
    <row r="1259" spans="1:3">
      <c r="A1259" s="119"/>
      <c r="B1259" s="119"/>
      <c r="C1259" s="119"/>
    </row>
    <row r="1260" spans="1:3">
      <c r="A1260" s="119"/>
      <c r="B1260" s="119"/>
      <c r="C1260" s="119"/>
    </row>
    <row r="1261" spans="1:3">
      <c r="A1261" s="119"/>
      <c r="B1261" s="119"/>
      <c r="C1261" s="119"/>
    </row>
    <row r="1262" spans="1:3">
      <c r="A1262" s="119"/>
      <c r="B1262" s="119"/>
      <c r="C1262" s="119"/>
    </row>
    <row r="1263" spans="1:3">
      <c r="A1263" s="119"/>
      <c r="B1263" s="119"/>
      <c r="C1263" s="119"/>
    </row>
    <row r="1264" spans="1:3">
      <c r="A1264" s="119"/>
      <c r="B1264" s="119"/>
      <c r="C1264" s="119"/>
    </row>
    <row r="1265" spans="1:3">
      <c r="A1265" s="119"/>
      <c r="B1265" s="119"/>
      <c r="C1265" s="119"/>
    </row>
    <row r="1266" spans="1:3">
      <c r="A1266" s="119"/>
      <c r="B1266" s="119"/>
      <c r="C1266" s="119"/>
    </row>
    <row r="1267" spans="1:3">
      <c r="A1267" s="119"/>
      <c r="B1267" s="119"/>
      <c r="C1267" s="119"/>
    </row>
    <row r="1268" spans="1:3">
      <c r="A1268" s="119"/>
      <c r="B1268" s="119"/>
      <c r="C1268" s="119"/>
    </row>
    <row r="1269" spans="1:3">
      <c r="A1269" s="119"/>
      <c r="B1269" s="119"/>
      <c r="C1269" s="119"/>
    </row>
    <row r="1270" spans="1:3">
      <c r="A1270" s="119"/>
      <c r="B1270" s="119"/>
      <c r="C1270" s="119"/>
    </row>
    <row r="1271" spans="1:3">
      <c r="A1271" s="119"/>
      <c r="B1271" s="119"/>
      <c r="C1271" s="119"/>
    </row>
    <row r="1272" spans="1:3">
      <c r="A1272" s="119"/>
      <c r="B1272" s="119"/>
      <c r="C1272" s="119"/>
    </row>
    <row r="1273" spans="1:3">
      <c r="A1273" s="119"/>
      <c r="B1273" s="119"/>
      <c r="C1273" s="119"/>
    </row>
    <row r="1274" spans="1:3">
      <c r="A1274" s="119"/>
      <c r="B1274" s="119"/>
      <c r="C1274" s="119"/>
    </row>
    <row r="1275" spans="1:3">
      <c r="A1275" s="119"/>
      <c r="B1275" s="119"/>
      <c r="C1275" s="119"/>
    </row>
    <row r="1276" spans="1:3">
      <c r="A1276" s="119"/>
      <c r="B1276" s="119"/>
      <c r="C1276" s="119"/>
    </row>
    <row r="1277" spans="1:3">
      <c r="A1277" s="119"/>
      <c r="B1277" s="119"/>
      <c r="C1277" s="119"/>
    </row>
    <row r="1278" spans="1:3">
      <c r="A1278" s="119"/>
      <c r="B1278" s="119"/>
      <c r="C1278" s="119"/>
    </row>
    <row r="1279" spans="1:3">
      <c r="A1279" s="119"/>
      <c r="B1279" s="119"/>
      <c r="C1279" s="119"/>
    </row>
    <row r="1280" spans="1:3">
      <c r="A1280" s="119"/>
      <c r="B1280" s="119"/>
      <c r="C1280" s="119"/>
    </row>
    <row r="1281" spans="1:3">
      <c r="A1281" s="119"/>
      <c r="B1281" s="119"/>
      <c r="C1281" s="119"/>
    </row>
    <row r="1282" spans="1:3">
      <c r="A1282" s="119"/>
      <c r="B1282" s="119"/>
      <c r="C1282" s="119"/>
    </row>
    <row r="1283" spans="1:3">
      <c r="A1283" s="119"/>
      <c r="B1283" s="119"/>
      <c r="C1283" s="119"/>
    </row>
    <row r="1284" spans="1:3">
      <c r="A1284" s="119"/>
      <c r="B1284" s="119"/>
      <c r="C1284" s="119"/>
    </row>
    <row r="1285" spans="1:3">
      <c r="A1285" s="119"/>
      <c r="B1285" s="119"/>
      <c r="C1285" s="119"/>
    </row>
    <row r="1286" spans="1:3">
      <c r="A1286" s="119"/>
      <c r="B1286" s="119"/>
      <c r="C1286" s="119"/>
    </row>
    <row r="1287" spans="1:3">
      <c r="A1287" s="119"/>
      <c r="B1287" s="119"/>
      <c r="C1287" s="119"/>
    </row>
    <row r="1288" spans="1:3">
      <c r="A1288" s="119"/>
      <c r="B1288" s="119"/>
      <c r="C1288" s="119"/>
    </row>
    <row r="1289" spans="1:3">
      <c r="A1289" s="119"/>
      <c r="B1289" s="119"/>
      <c r="C1289" s="119"/>
    </row>
    <row r="1290" spans="1:3">
      <c r="A1290" s="119"/>
      <c r="B1290" s="119"/>
      <c r="C1290" s="119"/>
    </row>
    <row r="1291" spans="1:3">
      <c r="A1291" s="119"/>
      <c r="B1291" s="119"/>
      <c r="C1291" s="119"/>
    </row>
    <row r="1292" spans="1:3">
      <c r="A1292" s="119"/>
      <c r="B1292" s="119"/>
      <c r="C1292" s="119"/>
    </row>
    <row r="1293" spans="1:3">
      <c r="A1293" s="119"/>
      <c r="B1293" s="119"/>
      <c r="C1293" s="119"/>
    </row>
    <row r="1294" spans="1:3">
      <c r="A1294" s="119"/>
      <c r="B1294" s="119"/>
      <c r="C1294" s="119"/>
    </row>
    <row r="1295" spans="1:3">
      <c r="A1295" s="119"/>
      <c r="B1295" s="119"/>
      <c r="C1295" s="119"/>
    </row>
    <row r="1296" spans="1:3">
      <c r="A1296" s="119"/>
      <c r="B1296" s="119"/>
      <c r="C1296" s="119"/>
    </row>
    <row r="1297" spans="1:3">
      <c r="A1297" s="119"/>
      <c r="B1297" s="119"/>
      <c r="C1297" s="119"/>
    </row>
    <row r="1298" spans="1:3">
      <c r="A1298" s="119"/>
      <c r="B1298" s="119"/>
      <c r="C1298" s="119"/>
    </row>
    <row r="1299" spans="1:3">
      <c r="A1299" s="119"/>
      <c r="B1299" s="119"/>
      <c r="C1299" s="119"/>
    </row>
    <row r="1300" spans="1:3">
      <c r="A1300" s="119"/>
      <c r="B1300" s="119"/>
      <c r="C1300" s="119"/>
    </row>
    <row r="1301" spans="1:3">
      <c r="A1301" s="119"/>
      <c r="B1301" s="119"/>
      <c r="C1301" s="119"/>
    </row>
    <row r="1302" spans="1:3">
      <c r="A1302" s="119"/>
      <c r="B1302" s="119"/>
      <c r="C1302" s="119"/>
    </row>
    <row r="1303" spans="1:3">
      <c r="A1303" s="119"/>
      <c r="B1303" s="119"/>
      <c r="C1303" s="119"/>
    </row>
    <row r="1304" spans="1:3">
      <c r="A1304" s="119"/>
      <c r="B1304" s="119"/>
      <c r="C1304" s="119"/>
    </row>
  </sheetData>
  <autoFilter xmlns:etc="http://www.wps.cn/officeDocument/2017/etCustomData" ref="A4:U1071" etc:filterBottomFollowUsedRange="0">
    <extLst/>
  </autoFilter>
  <conditionalFormatting sqref="H5:T5">
    <cfRule type="colorScale" priority="18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conditionalFormatting sqref="H1072:T1072">
    <cfRule type="colorScale" priority="22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conditionalFormatting sqref="F5:G1072">
    <cfRule type="containsText" dxfId="0" priority="8" operator="between" text="Low">
      <formula>NOT(ISERROR(SEARCH("Low",F5)))</formula>
    </cfRule>
    <cfRule type="containsText" dxfId="1" priority="9" operator="between" text="Medium">
      <formula>NOT(ISERROR(SEARCH("Medium",F5)))</formula>
    </cfRule>
    <cfRule type="containsText" dxfId="2" priority="10" operator="between" text="High">
      <formula>NOT(ISERROR(SEARCH("High",F5)))</formula>
    </cfRule>
  </conditionalFormatting>
  <conditionalFormatting sqref="Q6:S9">
    <cfRule type="containsText" dxfId="0" priority="12" operator="between" text="Low">
      <formula>NOT(ISERROR(SEARCH("Low",Q6)))</formula>
    </cfRule>
    <cfRule type="containsText" dxfId="1" priority="13" operator="between" text="Medium">
      <formula>NOT(ISERROR(SEARCH("Medium",Q6)))</formula>
    </cfRule>
    <cfRule type="containsText" dxfId="2" priority="14" operator="between" text="High">
      <formula>NOT(ISERROR(SEARCH("High",Q6)))</formula>
    </cfRule>
  </conditionalFormatting>
  <conditionalFormatting sqref="H16:T16 H27:T27 H38:T38 H49:T49 H60:T60 H71:T71 H82:T82 H93:T93 H104:T104 H115:T115 H126:T126 H137:T137 H148:T148 H159:T159 H170:T170 H181:T181 H192:T192 H203:T203 H214:T214 H225:T225 H236:T236 H247:T247 H258:T258 H269:T269 H280:T280 H291:T291 H302:T302 H313:T313 H324:T324 H335:T335 H346:T346 H357:T357 H368:T368 H379:T379 H390:T390 H401:T401 H412:T412 H423:T423 H434:T434 H445:T445 H456:T456 H467:T467 H478:T478 H489:T489 H500:T500 H511:T511 H522:T522 H533:T533 H544:T544 H555:T555 H566:T566 H577:T577 H588:T588 H599:T599 H610:T610 H621:T621 H632:T632 H643:T643 H654:T654 H665:T665 H676:T676 H687:T687 H698:T698 H709:T709 H720:T720 H731:T731 H742:T742 H753:T753 H764:T764 H775:T775 H786:T786 H797:T797 H808:T808 H819:T819 H830:T830 H841:T841 H852:T852 H863:T863 H874:T874 H885:T885 H896:T896 H907:T907 H918:T918 H929:T929 H940:T940 H951:T951 H962:T962 H973:T973 H984:T984 H995:T995 H1006:T1006 H1017:T1017 H1028:T1028 H1039:T1039 H1050:T1050 H1061:T1061">
    <cfRule type="colorScale" priority="4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conditionalFormatting sqref="Q17:S20 Q28:S31 Q39:S42 Q50:S53 Q61:S64 Q72:S75 Q83:S86 Q94:S97 Q105:S108 Q116:S119 Q127:S130 Q138:S141 Q149:S152 Q160:S163 Q171:S174 Q182:S185 Q193:S196 Q204:S207 Q215:S218 Q226:S229 Q237:S240 Q248:S251 Q259:S262 Q270:S273 Q281:S284 Q292:S295 Q303:S306 Q314:S317 Q325:S328 Q336:S339 Q347:S350 Q358:S361 Q369:S372 Q380:S383 Q391:S394 Q402:S405 Q413:S416 Q424:S427 Q435:S438 Q446:S449 Q457:S460 Q468:S471 Q479:S482 Q490:S493 Q501:S504 Q512:S515 Q523:S526 Q534:S537 Q545:S548 Q556:S559 Q567:S570 Q578:S581 Q589:S592 Q600:S603 Q611:S614 Q622:S625 Q633:S636 Q644:S647 Q655:S658 Q666:S669 Q677:S680 Q688:S691 Q699:S702 Q710:S713 Q721:S724 Q732:S735 Q743:S746 Q754:S757 Q765:S768 Q776:S779 Q787:S790 Q798:S801 Q809:S812 Q820:S823 Q831:S834 Q842:S845 Q853:S856 Q864:S867 Q875:S878 Q886:S889 Q897:S900 Q908:S911 Q919:S922 Q930:S933 Q941:S944 Q952:S955 Q963:S966 Q974:S977 Q985:S988 Q996:S999 Q1007:S1010 Q1018:S1021 Q1029:S1032 Q1040:S1043 Q1051:S1054 Q1062:S1065">
    <cfRule type="containsText" dxfId="0" priority="1" operator="between" text="Low">
      <formula>NOT(ISERROR(SEARCH("Low",Q17)))</formula>
    </cfRule>
    <cfRule type="containsText" dxfId="1" priority="2" operator="between" text="Medium">
      <formula>NOT(ISERROR(SEARCH("Medium",Q17)))</formula>
    </cfRule>
    <cfRule type="containsText" dxfId="2" priority="3" operator="between" text="High">
      <formula>NOT(ISERROR(SEARCH("High",Q17)))</formula>
    </cfRule>
  </conditionalFormatting>
  <pageMargins left="0.7" right="0.7" top="0.75" bottom="0.75" header="0.3" footer="0.3"/>
  <pageSetup paperSize="1" orientation="portrait"/>
  <headerFooter/>
  <ignoredErrors>
    <ignoredError sqref="H13:P13 H11:P11" formula="1"/>
  </ignoredErrors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taffing Trends'!Q17:S17</xm:f>
              <xm:sqref>T17</xm:sqref>
            </x14:sparkline>
            <x14:sparkline>
              <xm:f>'Staffing Trends'!Q18:S18</xm:f>
              <xm:sqref>T18</xm:sqref>
            </x14:sparkline>
            <x14:sparkline>
              <xm:f>'Staffing Trends'!Q19:S19</xm:f>
              <xm:sqref>T19</xm:sqref>
            </x14:sparkline>
            <x14:sparkline>
              <xm:f>'Staffing Trends'!Q20:S20</xm:f>
              <xm:sqref>T20</xm:sqref>
            </x14:sparkline>
            <x14:sparkline>
              <xm:f>'Staffing Trends'!Q21:S21</xm:f>
              <xm:sqref>T21</xm:sqref>
            </x14:sparkline>
            <x14:sparkline>
              <xm:f>'Staffing Trends'!Q22:S22</xm:f>
              <xm:sqref>T22</xm:sqref>
            </x14:sparkline>
            <x14:sparkline>
              <xm:f>'Staffing Trends'!Q23:S23</xm:f>
              <xm:sqref>T23</xm:sqref>
            </x14:sparkline>
            <x14:sparkline>
              <xm:f>'Staffing Trends'!Q24:S24</xm:f>
              <xm:sqref>T24</xm:sqref>
            </x14:sparkline>
            <x14:sparkline>
              <xm:f>'Staffing Trends'!Q25:S25</xm:f>
              <xm:sqref>T25</xm:sqref>
            </x14:sparkline>
            <x14:sparkline>
              <xm:f>'Staffing Trends'!Q26:S26</xm:f>
              <xm:sqref>T26</xm:sqref>
            </x14:sparkline>
            <x14:sparkline>
              <xm:f>'Staffing Trends'!Q28:S28</xm:f>
              <xm:sqref>T28</xm:sqref>
            </x14:sparkline>
            <x14:sparkline>
              <xm:f>'Staffing Trends'!Q29:S29</xm:f>
              <xm:sqref>T29</xm:sqref>
            </x14:sparkline>
            <x14:sparkline>
              <xm:f>'Staffing Trends'!Q30:S30</xm:f>
              <xm:sqref>T30</xm:sqref>
            </x14:sparkline>
            <x14:sparkline>
              <xm:f>'Staffing Trends'!Q31:S31</xm:f>
              <xm:sqref>T31</xm:sqref>
            </x14:sparkline>
            <x14:sparkline>
              <xm:f>'Staffing Trends'!Q32:S32</xm:f>
              <xm:sqref>T32</xm:sqref>
            </x14:sparkline>
            <x14:sparkline>
              <xm:f>'Staffing Trends'!Q33:S33</xm:f>
              <xm:sqref>T33</xm:sqref>
            </x14:sparkline>
            <x14:sparkline>
              <xm:f>'Staffing Trends'!Q34:S34</xm:f>
              <xm:sqref>T34</xm:sqref>
            </x14:sparkline>
            <x14:sparkline>
              <xm:f>'Staffing Trends'!Q35:S35</xm:f>
              <xm:sqref>T35</xm:sqref>
            </x14:sparkline>
            <x14:sparkline>
              <xm:f>'Staffing Trends'!Q36:S36</xm:f>
              <xm:sqref>T36</xm:sqref>
            </x14:sparkline>
            <x14:sparkline>
              <xm:f>'Staffing Trends'!Q37:S37</xm:f>
              <xm:sqref>T37</xm:sqref>
            </x14:sparkline>
            <x14:sparkline>
              <xm:f>'Staffing Trends'!Q39:S39</xm:f>
              <xm:sqref>T39</xm:sqref>
            </x14:sparkline>
            <x14:sparkline>
              <xm:f>'Staffing Trends'!Q40:S40</xm:f>
              <xm:sqref>T40</xm:sqref>
            </x14:sparkline>
            <x14:sparkline>
              <xm:f>'Staffing Trends'!Q41:S41</xm:f>
              <xm:sqref>T41</xm:sqref>
            </x14:sparkline>
            <x14:sparkline>
              <xm:f>'Staffing Trends'!Q42:S42</xm:f>
              <xm:sqref>T42</xm:sqref>
            </x14:sparkline>
            <x14:sparkline>
              <xm:f>'Staffing Trends'!Q43:S43</xm:f>
              <xm:sqref>T43</xm:sqref>
            </x14:sparkline>
            <x14:sparkline>
              <xm:f>'Staffing Trends'!Q44:S44</xm:f>
              <xm:sqref>T44</xm:sqref>
            </x14:sparkline>
            <x14:sparkline>
              <xm:f>'Staffing Trends'!Q45:S45</xm:f>
              <xm:sqref>T45</xm:sqref>
            </x14:sparkline>
            <x14:sparkline>
              <xm:f>'Staffing Trends'!Q46:S46</xm:f>
              <xm:sqref>T46</xm:sqref>
            </x14:sparkline>
            <x14:sparkline>
              <xm:f>'Staffing Trends'!Q47:S47</xm:f>
              <xm:sqref>T47</xm:sqref>
            </x14:sparkline>
            <x14:sparkline>
              <xm:f>'Staffing Trends'!Q48:S48</xm:f>
              <xm:sqref>T48</xm:sqref>
            </x14:sparkline>
            <x14:sparkline>
              <xm:f>'Staffing Trends'!Q50:S50</xm:f>
              <xm:sqref>T50</xm:sqref>
            </x14:sparkline>
            <x14:sparkline>
              <xm:f>'Staffing Trends'!Q51:S51</xm:f>
              <xm:sqref>T51</xm:sqref>
            </x14:sparkline>
            <x14:sparkline>
              <xm:f>'Staffing Trends'!Q52:S52</xm:f>
              <xm:sqref>T52</xm:sqref>
            </x14:sparkline>
            <x14:sparkline>
              <xm:f>'Staffing Trends'!Q53:S53</xm:f>
              <xm:sqref>T53</xm:sqref>
            </x14:sparkline>
            <x14:sparkline>
              <xm:f>'Staffing Trends'!Q54:S54</xm:f>
              <xm:sqref>T54</xm:sqref>
            </x14:sparkline>
            <x14:sparkline>
              <xm:f>'Staffing Trends'!Q55:S55</xm:f>
              <xm:sqref>T55</xm:sqref>
            </x14:sparkline>
            <x14:sparkline>
              <xm:f>'Staffing Trends'!Q56:S56</xm:f>
              <xm:sqref>T56</xm:sqref>
            </x14:sparkline>
            <x14:sparkline>
              <xm:f>'Staffing Trends'!Q57:S57</xm:f>
              <xm:sqref>T57</xm:sqref>
            </x14:sparkline>
            <x14:sparkline>
              <xm:f>'Staffing Trends'!Q58:S58</xm:f>
              <xm:sqref>T58</xm:sqref>
            </x14:sparkline>
            <x14:sparkline>
              <xm:f>'Staffing Trends'!Q59:S59</xm:f>
              <xm:sqref>T59</xm:sqref>
            </x14:sparkline>
            <x14:sparkline>
              <xm:f>'Staffing Trends'!Q61:S61</xm:f>
              <xm:sqref>T61</xm:sqref>
            </x14:sparkline>
            <x14:sparkline>
              <xm:f>'Staffing Trends'!Q62:S62</xm:f>
              <xm:sqref>T62</xm:sqref>
            </x14:sparkline>
            <x14:sparkline>
              <xm:f>'Staffing Trends'!Q63:S63</xm:f>
              <xm:sqref>T63</xm:sqref>
            </x14:sparkline>
            <x14:sparkline>
              <xm:f>'Staffing Trends'!Q64:S64</xm:f>
              <xm:sqref>T64</xm:sqref>
            </x14:sparkline>
            <x14:sparkline>
              <xm:f>'Staffing Trends'!Q65:S65</xm:f>
              <xm:sqref>T65</xm:sqref>
            </x14:sparkline>
            <x14:sparkline>
              <xm:f>'Staffing Trends'!Q66:S66</xm:f>
              <xm:sqref>T66</xm:sqref>
            </x14:sparkline>
            <x14:sparkline>
              <xm:f>'Staffing Trends'!Q67:S67</xm:f>
              <xm:sqref>T67</xm:sqref>
            </x14:sparkline>
            <x14:sparkline>
              <xm:f>'Staffing Trends'!Q68:S68</xm:f>
              <xm:sqref>T68</xm:sqref>
            </x14:sparkline>
            <x14:sparkline>
              <xm:f>'Staffing Trends'!Q69:S69</xm:f>
              <xm:sqref>T69</xm:sqref>
            </x14:sparkline>
            <x14:sparkline>
              <xm:f>'Staffing Trends'!Q70:S70</xm:f>
              <xm:sqref>T70</xm:sqref>
            </x14:sparkline>
            <x14:sparkline>
              <xm:f>'Staffing Trends'!Q72:S72</xm:f>
              <xm:sqref>T72</xm:sqref>
            </x14:sparkline>
            <x14:sparkline>
              <xm:f>'Staffing Trends'!Q73:S73</xm:f>
              <xm:sqref>T73</xm:sqref>
            </x14:sparkline>
            <x14:sparkline>
              <xm:f>'Staffing Trends'!Q74:S74</xm:f>
              <xm:sqref>T74</xm:sqref>
            </x14:sparkline>
            <x14:sparkline>
              <xm:f>'Staffing Trends'!Q75:S75</xm:f>
              <xm:sqref>T75</xm:sqref>
            </x14:sparkline>
            <x14:sparkline>
              <xm:f>'Staffing Trends'!Q76:S76</xm:f>
              <xm:sqref>T76</xm:sqref>
            </x14:sparkline>
            <x14:sparkline>
              <xm:f>'Staffing Trends'!Q77:S77</xm:f>
              <xm:sqref>T77</xm:sqref>
            </x14:sparkline>
            <x14:sparkline>
              <xm:f>'Staffing Trends'!Q78:S78</xm:f>
              <xm:sqref>T78</xm:sqref>
            </x14:sparkline>
            <x14:sparkline>
              <xm:f>'Staffing Trends'!Q79:S79</xm:f>
              <xm:sqref>T79</xm:sqref>
            </x14:sparkline>
            <x14:sparkline>
              <xm:f>'Staffing Trends'!Q80:S80</xm:f>
              <xm:sqref>T80</xm:sqref>
            </x14:sparkline>
            <x14:sparkline>
              <xm:f>'Staffing Trends'!Q81:S81</xm:f>
              <xm:sqref>T81</xm:sqref>
            </x14:sparkline>
            <x14:sparkline>
              <xm:f>'Staffing Trends'!Q83:S83</xm:f>
              <xm:sqref>T83</xm:sqref>
            </x14:sparkline>
            <x14:sparkline>
              <xm:f>'Staffing Trends'!Q84:S84</xm:f>
              <xm:sqref>T84</xm:sqref>
            </x14:sparkline>
            <x14:sparkline>
              <xm:f>'Staffing Trends'!Q85:S85</xm:f>
              <xm:sqref>T85</xm:sqref>
            </x14:sparkline>
            <x14:sparkline>
              <xm:f>'Staffing Trends'!Q86:S86</xm:f>
              <xm:sqref>T86</xm:sqref>
            </x14:sparkline>
            <x14:sparkline>
              <xm:f>'Staffing Trends'!Q87:S87</xm:f>
              <xm:sqref>T87</xm:sqref>
            </x14:sparkline>
            <x14:sparkline>
              <xm:f>'Staffing Trends'!Q88:S88</xm:f>
              <xm:sqref>T88</xm:sqref>
            </x14:sparkline>
            <x14:sparkline>
              <xm:f>'Staffing Trends'!Q89:S89</xm:f>
              <xm:sqref>T89</xm:sqref>
            </x14:sparkline>
            <x14:sparkline>
              <xm:f>'Staffing Trends'!Q90:S90</xm:f>
              <xm:sqref>T90</xm:sqref>
            </x14:sparkline>
            <x14:sparkline>
              <xm:f>'Staffing Trends'!Q91:S91</xm:f>
              <xm:sqref>T91</xm:sqref>
            </x14:sparkline>
            <x14:sparkline>
              <xm:f>'Staffing Trends'!Q92:S92</xm:f>
              <xm:sqref>T92</xm:sqref>
            </x14:sparkline>
            <x14:sparkline>
              <xm:f>'Staffing Trends'!Q94:S94</xm:f>
              <xm:sqref>T94</xm:sqref>
            </x14:sparkline>
            <x14:sparkline>
              <xm:f>'Staffing Trends'!Q95:S95</xm:f>
              <xm:sqref>T95</xm:sqref>
            </x14:sparkline>
            <x14:sparkline>
              <xm:f>'Staffing Trends'!Q96:S96</xm:f>
              <xm:sqref>T96</xm:sqref>
            </x14:sparkline>
            <x14:sparkline>
              <xm:f>'Staffing Trends'!Q97:S97</xm:f>
              <xm:sqref>T97</xm:sqref>
            </x14:sparkline>
            <x14:sparkline>
              <xm:f>'Staffing Trends'!Q98:S98</xm:f>
              <xm:sqref>T98</xm:sqref>
            </x14:sparkline>
            <x14:sparkline>
              <xm:f>'Staffing Trends'!Q99:S99</xm:f>
              <xm:sqref>T99</xm:sqref>
            </x14:sparkline>
            <x14:sparkline>
              <xm:f>'Staffing Trends'!Q100:S100</xm:f>
              <xm:sqref>T100</xm:sqref>
            </x14:sparkline>
            <x14:sparkline>
              <xm:f>'Staffing Trends'!Q101:S101</xm:f>
              <xm:sqref>T101</xm:sqref>
            </x14:sparkline>
            <x14:sparkline>
              <xm:f>'Staffing Trends'!Q102:S102</xm:f>
              <xm:sqref>T102</xm:sqref>
            </x14:sparkline>
            <x14:sparkline>
              <xm:f>'Staffing Trends'!Q103:S103</xm:f>
              <xm:sqref>T103</xm:sqref>
            </x14:sparkline>
            <x14:sparkline>
              <xm:f>'Staffing Trends'!Q105:S105</xm:f>
              <xm:sqref>T105</xm:sqref>
            </x14:sparkline>
            <x14:sparkline>
              <xm:f>'Staffing Trends'!Q106:S106</xm:f>
              <xm:sqref>T106</xm:sqref>
            </x14:sparkline>
            <x14:sparkline>
              <xm:f>'Staffing Trends'!Q107:S107</xm:f>
              <xm:sqref>T107</xm:sqref>
            </x14:sparkline>
            <x14:sparkline>
              <xm:f>'Staffing Trends'!Q108:S108</xm:f>
              <xm:sqref>T108</xm:sqref>
            </x14:sparkline>
            <x14:sparkline>
              <xm:f>'Staffing Trends'!Q109:S109</xm:f>
              <xm:sqref>T109</xm:sqref>
            </x14:sparkline>
            <x14:sparkline>
              <xm:f>'Staffing Trends'!Q110:S110</xm:f>
              <xm:sqref>T110</xm:sqref>
            </x14:sparkline>
            <x14:sparkline>
              <xm:f>'Staffing Trends'!Q111:S111</xm:f>
              <xm:sqref>T111</xm:sqref>
            </x14:sparkline>
            <x14:sparkline>
              <xm:f>'Staffing Trends'!Q112:S112</xm:f>
              <xm:sqref>T112</xm:sqref>
            </x14:sparkline>
            <x14:sparkline>
              <xm:f>'Staffing Trends'!Q113:S113</xm:f>
              <xm:sqref>T113</xm:sqref>
            </x14:sparkline>
            <x14:sparkline>
              <xm:f>'Staffing Trends'!Q114:S114</xm:f>
              <xm:sqref>T114</xm:sqref>
            </x14:sparkline>
            <x14:sparkline>
              <xm:f>'Staffing Trends'!Q116:S116</xm:f>
              <xm:sqref>T116</xm:sqref>
            </x14:sparkline>
            <x14:sparkline>
              <xm:f>'Staffing Trends'!Q117:S117</xm:f>
              <xm:sqref>T117</xm:sqref>
            </x14:sparkline>
            <x14:sparkline>
              <xm:f>'Staffing Trends'!Q118:S118</xm:f>
              <xm:sqref>T118</xm:sqref>
            </x14:sparkline>
            <x14:sparkline>
              <xm:f>'Staffing Trends'!Q119:S119</xm:f>
              <xm:sqref>T119</xm:sqref>
            </x14:sparkline>
            <x14:sparkline>
              <xm:f>'Staffing Trends'!Q120:S120</xm:f>
              <xm:sqref>T120</xm:sqref>
            </x14:sparkline>
            <x14:sparkline>
              <xm:f>'Staffing Trends'!Q121:S121</xm:f>
              <xm:sqref>T121</xm:sqref>
            </x14:sparkline>
            <x14:sparkline>
              <xm:f>'Staffing Trends'!Q122:S122</xm:f>
              <xm:sqref>T122</xm:sqref>
            </x14:sparkline>
            <x14:sparkline>
              <xm:f>'Staffing Trends'!Q123:S123</xm:f>
              <xm:sqref>T123</xm:sqref>
            </x14:sparkline>
            <x14:sparkline>
              <xm:f>'Staffing Trends'!Q124:S124</xm:f>
              <xm:sqref>T124</xm:sqref>
            </x14:sparkline>
            <x14:sparkline>
              <xm:f>'Staffing Trends'!Q125:S125</xm:f>
              <xm:sqref>T125</xm:sqref>
            </x14:sparkline>
            <x14:sparkline>
              <xm:f>'Staffing Trends'!Q127:S127</xm:f>
              <xm:sqref>T127</xm:sqref>
            </x14:sparkline>
            <x14:sparkline>
              <xm:f>'Staffing Trends'!Q128:S128</xm:f>
              <xm:sqref>T128</xm:sqref>
            </x14:sparkline>
            <x14:sparkline>
              <xm:f>'Staffing Trends'!Q129:S129</xm:f>
              <xm:sqref>T129</xm:sqref>
            </x14:sparkline>
            <x14:sparkline>
              <xm:f>'Staffing Trends'!Q130:S130</xm:f>
              <xm:sqref>T130</xm:sqref>
            </x14:sparkline>
            <x14:sparkline>
              <xm:f>'Staffing Trends'!Q131:S131</xm:f>
              <xm:sqref>T131</xm:sqref>
            </x14:sparkline>
            <x14:sparkline>
              <xm:f>'Staffing Trends'!Q132:S132</xm:f>
              <xm:sqref>T132</xm:sqref>
            </x14:sparkline>
            <x14:sparkline>
              <xm:f>'Staffing Trends'!Q133:S133</xm:f>
              <xm:sqref>T133</xm:sqref>
            </x14:sparkline>
            <x14:sparkline>
              <xm:f>'Staffing Trends'!Q134:S134</xm:f>
              <xm:sqref>T134</xm:sqref>
            </x14:sparkline>
            <x14:sparkline>
              <xm:f>'Staffing Trends'!Q135:S135</xm:f>
              <xm:sqref>T135</xm:sqref>
            </x14:sparkline>
            <x14:sparkline>
              <xm:f>'Staffing Trends'!Q136:S136</xm:f>
              <xm:sqref>T136</xm:sqref>
            </x14:sparkline>
            <x14:sparkline>
              <xm:f>'Staffing Trends'!Q138:S138</xm:f>
              <xm:sqref>T138</xm:sqref>
            </x14:sparkline>
            <x14:sparkline>
              <xm:f>'Staffing Trends'!Q139:S139</xm:f>
              <xm:sqref>T139</xm:sqref>
            </x14:sparkline>
            <x14:sparkline>
              <xm:f>'Staffing Trends'!Q140:S140</xm:f>
              <xm:sqref>T140</xm:sqref>
            </x14:sparkline>
            <x14:sparkline>
              <xm:f>'Staffing Trends'!Q141:S141</xm:f>
              <xm:sqref>T141</xm:sqref>
            </x14:sparkline>
            <x14:sparkline>
              <xm:f>'Staffing Trends'!Q142:S142</xm:f>
              <xm:sqref>T142</xm:sqref>
            </x14:sparkline>
            <x14:sparkline>
              <xm:f>'Staffing Trends'!Q143:S143</xm:f>
              <xm:sqref>T143</xm:sqref>
            </x14:sparkline>
            <x14:sparkline>
              <xm:f>'Staffing Trends'!Q144:S144</xm:f>
              <xm:sqref>T144</xm:sqref>
            </x14:sparkline>
            <x14:sparkline>
              <xm:f>'Staffing Trends'!Q145:S145</xm:f>
              <xm:sqref>T145</xm:sqref>
            </x14:sparkline>
            <x14:sparkline>
              <xm:f>'Staffing Trends'!Q146:S146</xm:f>
              <xm:sqref>T146</xm:sqref>
            </x14:sparkline>
            <x14:sparkline>
              <xm:f>'Staffing Trends'!Q147:S147</xm:f>
              <xm:sqref>T147</xm:sqref>
            </x14:sparkline>
            <x14:sparkline>
              <xm:f>'Staffing Trends'!Q149:S149</xm:f>
              <xm:sqref>T149</xm:sqref>
            </x14:sparkline>
            <x14:sparkline>
              <xm:f>'Staffing Trends'!Q150:S150</xm:f>
              <xm:sqref>T150</xm:sqref>
            </x14:sparkline>
            <x14:sparkline>
              <xm:f>'Staffing Trends'!Q151:S151</xm:f>
              <xm:sqref>T151</xm:sqref>
            </x14:sparkline>
            <x14:sparkline>
              <xm:f>'Staffing Trends'!Q152:S152</xm:f>
              <xm:sqref>T152</xm:sqref>
            </x14:sparkline>
            <x14:sparkline>
              <xm:f>'Staffing Trends'!Q153:S153</xm:f>
              <xm:sqref>T153</xm:sqref>
            </x14:sparkline>
            <x14:sparkline>
              <xm:f>'Staffing Trends'!Q154:S154</xm:f>
              <xm:sqref>T154</xm:sqref>
            </x14:sparkline>
            <x14:sparkline>
              <xm:f>'Staffing Trends'!Q155:S155</xm:f>
              <xm:sqref>T155</xm:sqref>
            </x14:sparkline>
            <x14:sparkline>
              <xm:f>'Staffing Trends'!Q156:S156</xm:f>
              <xm:sqref>T156</xm:sqref>
            </x14:sparkline>
            <x14:sparkline>
              <xm:f>'Staffing Trends'!Q157:S157</xm:f>
              <xm:sqref>T157</xm:sqref>
            </x14:sparkline>
            <x14:sparkline>
              <xm:f>'Staffing Trends'!Q158:S158</xm:f>
              <xm:sqref>T158</xm:sqref>
            </x14:sparkline>
            <x14:sparkline>
              <xm:f>'Staffing Trends'!Q160:S160</xm:f>
              <xm:sqref>T160</xm:sqref>
            </x14:sparkline>
            <x14:sparkline>
              <xm:f>'Staffing Trends'!Q161:S161</xm:f>
              <xm:sqref>T161</xm:sqref>
            </x14:sparkline>
            <x14:sparkline>
              <xm:f>'Staffing Trends'!Q162:S162</xm:f>
              <xm:sqref>T162</xm:sqref>
            </x14:sparkline>
            <x14:sparkline>
              <xm:f>'Staffing Trends'!Q163:S163</xm:f>
              <xm:sqref>T163</xm:sqref>
            </x14:sparkline>
            <x14:sparkline>
              <xm:f>'Staffing Trends'!Q164:S164</xm:f>
              <xm:sqref>T164</xm:sqref>
            </x14:sparkline>
            <x14:sparkline>
              <xm:f>'Staffing Trends'!Q165:S165</xm:f>
              <xm:sqref>T165</xm:sqref>
            </x14:sparkline>
            <x14:sparkline>
              <xm:f>'Staffing Trends'!Q166:S166</xm:f>
              <xm:sqref>T166</xm:sqref>
            </x14:sparkline>
            <x14:sparkline>
              <xm:f>'Staffing Trends'!Q167:S167</xm:f>
              <xm:sqref>T167</xm:sqref>
            </x14:sparkline>
            <x14:sparkline>
              <xm:f>'Staffing Trends'!Q168:S168</xm:f>
              <xm:sqref>T168</xm:sqref>
            </x14:sparkline>
            <x14:sparkline>
              <xm:f>'Staffing Trends'!Q169:S169</xm:f>
              <xm:sqref>T169</xm:sqref>
            </x14:sparkline>
            <x14:sparkline>
              <xm:f>'Staffing Trends'!Q171:S171</xm:f>
              <xm:sqref>T171</xm:sqref>
            </x14:sparkline>
            <x14:sparkline>
              <xm:f>'Staffing Trends'!Q172:S172</xm:f>
              <xm:sqref>T172</xm:sqref>
            </x14:sparkline>
            <x14:sparkline>
              <xm:f>'Staffing Trends'!Q173:S173</xm:f>
              <xm:sqref>T173</xm:sqref>
            </x14:sparkline>
            <x14:sparkline>
              <xm:f>'Staffing Trends'!Q174:S174</xm:f>
              <xm:sqref>T174</xm:sqref>
            </x14:sparkline>
            <x14:sparkline>
              <xm:f>'Staffing Trends'!Q175:S175</xm:f>
              <xm:sqref>T175</xm:sqref>
            </x14:sparkline>
            <x14:sparkline>
              <xm:f>'Staffing Trends'!Q176:S176</xm:f>
              <xm:sqref>T176</xm:sqref>
            </x14:sparkline>
            <x14:sparkline>
              <xm:f>'Staffing Trends'!Q177:S177</xm:f>
              <xm:sqref>T177</xm:sqref>
            </x14:sparkline>
            <x14:sparkline>
              <xm:f>'Staffing Trends'!Q178:S178</xm:f>
              <xm:sqref>T178</xm:sqref>
            </x14:sparkline>
            <x14:sparkline>
              <xm:f>'Staffing Trends'!Q179:S179</xm:f>
              <xm:sqref>T179</xm:sqref>
            </x14:sparkline>
            <x14:sparkline>
              <xm:f>'Staffing Trends'!Q180:S180</xm:f>
              <xm:sqref>T180</xm:sqref>
            </x14:sparkline>
            <x14:sparkline>
              <xm:f>'Staffing Trends'!Q182:S182</xm:f>
              <xm:sqref>T182</xm:sqref>
            </x14:sparkline>
            <x14:sparkline>
              <xm:f>'Staffing Trends'!Q183:S183</xm:f>
              <xm:sqref>T183</xm:sqref>
            </x14:sparkline>
            <x14:sparkline>
              <xm:f>'Staffing Trends'!Q184:S184</xm:f>
              <xm:sqref>T184</xm:sqref>
            </x14:sparkline>
            <x14:sparkline>
              <xm:f>'Staffing Trends'!Q185:S185</xm:f>
              <xm:sqref>T185</xm:sqref>
            </x14:sparkline>
            <x14:sparkline>
              <xm:f>'Staffing Trends'!Q186:S186</xm:f>
              <xm:sqref>T186</xm:sqref>
            </x14:sparkline>
            <x14:sparkline>
              <xm:f>'Staffing Trends'!Q187:S187</xm:f>
              <xm:sqref>T187</xm:sqref>
            </x14:sparkline>
            <x14:sparkline>
              <xm:f>'Staffing Trends'!Q188:S188</xm:f>
              <xm:sqref>T188</xm:sqref>
            </x14:sparkline>
            <x14:sparkline>
              <xm:f>'Staffing Trends'!Q189:S189</xm:f>
              <xm:sqref>T189</xm:sqref>
            </x14:sparkline>
            <x14:sparkline>
              <xm:f>'Staffing Trends'!Q190:S190</xm:f>
              <xm:sqref>T190</xm:sqref>
            </x14:sparkline>
            <x14:sparkline>
              <xm:f>'Staffing Trends'!Q191:S191</xm:f>
              <xm:sqref>T191</xm:sqref>
            </x14:sparkline>
            <x14:sparkline>
              <xm:f>'Staffing Trends'!Q193:S193</xm:f>
              <xm:sqref>T193</xm:sqref>
            </x14:sparkline>
            <x14:sparkline>
              <xm:f>'Staffing Trends'!Q194:S194</xm:f>
              <xm:sqref>T194</xm:sqref>
            </x14:sparkline>
            <x14:sparkline>
              <xm:f>'Staffing Trends'!Q195:S195</xm:f>
              <xm:sqref>T195</xm:sqref>
            </x14:sparkline>
            <x14:sparkline>
              <xm:f>'Staffing Trends'!Q196:S196</xm:f>
              <xm:sqref>T196</xm:sqref>
            </x14:sparkline>
            <x14:sparkline>
              <xm:f>'Staffing Trends'!Q197:S197</xm:f>
              <xm:sqref>T197</xm:sqref>
            </x14:sparkline>
            <x14:sparkline>
              <xm:f>'Staffing Trends'!Q198:S198</xm:f>
              <xm:sqref>T198</xm:sqref>
            </x14:sparkline>
            <x14:sparkline>
              <xm:f>'Staffing Trends'!Q199:S199</xm:f>
              <xm:sqref>T199</xm:sqref>
            </x14:sparkline>
            <x14:sparkline>
              <xm:f>'Staffing Trends'!Q200:S200</xm:f>
              <xm:sqref>T200</xm:sqref>
            </x14:sparkline>
            <x14:sparkline>
              <xm:f>'Staffing Trends'!Q201:S201</xm:f>
              <xm:sqref>T201</xm:sqref>
            </x14:sparkline>
            <x14:sparkline>
              <xm:f>'Staffing Trends'!Q202:S202</xm:f>
              <xm:sqref>T202</xm:sqref>
            </x14:sparkline>
            <x14:sparkline>
              <xm:f>'Staffing Trends'!Q204:S204</xm:f>
              <xm:sqref>T204</xm:sqref>
            </x14:sparkline>
            <x14:sparkline>
              <xm:f>'Staffing Trends'!Q205:S205</xm:f>
              <xm:sqref>T205</xm:sqref>
            </x14:sparkline>
            <x14:sparkline>
              <xm:f>'Staffing Trends'!Q206:S206</xm:f>
              <xm:sqref>T206</xm:sqref>
            </x14:sparkline>
            <x14:sparkline>
              <xm:f>'Staffing Trends'!Q207:S207</xm:f>
              <xm:sqref>T207</xm:sqref>
            </x14:sparkline>
            <x14:sparkline>
              <xm:f>'Staffing Trends'!Q208:S208</xm:f>
              <xm:sqref>T208</xm:sqref>
            </x14:sparkline>
            <x14:sparkline>
              <xm:f>'Staffing Trends'!Q209:S209</xm:f>
              <xm:sqref>T209</xm:sqref>
            </x14:sparkline>
            <x14:sparkline>
              <xm:f>'Staffing Trends'!Q210:S210</xm:f>
              <xm:sqref>T210</xm:sqref>
            </x14:sparkline>
            <x14:sparkline>
              <xm:f>'Staffing Trends'!Q211:S211</xm:f>
              <xm:sqref>T211</xm:sqref>
            </x14:sparkline>
            <x14:sparkline>
              <xm:f>'Staffing Trends'!Q212:S212</xm:f>
              <xm:sqref>T212</xm:sqref>
            </x14:sparkline>
            <x14:sparkline>
              <xm:f>'Staffing Trends'!Q213:S213</xm:f>
              <xm:sqref>T213</xm:sqref>
            </x14:sparkline>
            <x14:sparkline>
              <xm:f>'Staffing Trends'!Q215:S215</xm:f>
              <xm:sqref>T215</xm:sqref>
            </x14:sparkline>
            <x14:sparkline>
              <xm:f>'Staffing Trends'!Q216:S216</xm:f>
              <xm:sqref>T216</xm:sqref>
            </x14:sparkline>
            <x14:sparkline>
              <xm:f>'Staffing Trends'!Q217:S217</xm:f>
              <xm:sqref>T217</xm:sqref>
            </x14:sparkline>
            <x14:sparkline>
              <xm:f>'Staffing Trends'!Q218:S218</xm:f>
              <xm:sqref>T218</xm:sqref>
            </x14:sparkline>
            <x14:sparkline>
              <xm:f>'Staffing Trends'!Q219:S219</xm:f>
              <xm:sqref>T219</xm:sqref>
            </x14:sparkline>
            <x14:sparkline>
              <xm:f>'Staffing Trends'!Q220:S220</xm:f>
              <xm:sqref>T220</xm:sqref>
            </x14:sparkline>
            <x14:sparkline>
              <xm:f>'Staffing Trends'!Q221:S221</xm:f>
              <xm:sqref>T221</xm:sqref>
            </x14:sparkline>
            <x14:sparkline>
              <xm:f>'Staffing Trends'!Q222:S222</xm:f>
              <xm:sqref>T222</xm:sqref>
            </x14:sparkline>
            <x14:sparkline>
              <xm:f>'Staffing Trends'!Q223:S223</xm:f>
              <xm:sqref>T223</xm:sqref>
            </x14:sparkline>
            <x14:sparkline>
              <xm:f>'Staffing Trends'!Q224:S224</xm:f>
              <xm:sqref>T224</xm:sqref>
            </x14:sparkline>
            <x14:sparkline>
              <xm:f>'Staffing Trends'!Q226:S226</xm:f>
              <xm:sqref>T226</xm:sqref>
            </x14:sparkline>
            <x14:sparkline>
              <xm:f>'Staffing Trends'!Q227:S227</xm:f>
              <xm:sqref>T227</xm:sqref>
            </x14:sparkline>
            <x14:sparkline>
              <xm:f>'Staffing Trends'!Q228:S228</xm:f>
              <xm:sqref>T228</xm:sqref>
            </x14:sparkline>
            <x14:sparkline>
              <xm:f>'Staffing Trends'!Q229:S229</xm:f>
              <xm:sqref>T229</xm:sqref>
            </x14:sparkline>
            <x14:sparkline>
              <xm:f>'Staffing Trends'!Q230:S230</xm:f>
              <xm:sqref>T230</xm:sqref>
            </x14:sparkline>
            <x14:sparkline>
              <xm:f>'Staffing Trends'!Q231:S231</xm:f>
              <xm:sqref>T231</xm:sqref>
            </x14:sparkline>
            <x14:sparkline>
              <xm:f>'Staffing Trends'!Q232:S232</xm:f>
              <xm:sqref>T232</xm:sqref>
            </x14:sparkline>
            <x14:sparkline>
              <xm:f>'Staffing Trends'!Q233:S233</xm:f>
              <xm:sqref>T233</xm:sqref>
            </x14:sparkline>
            <x14:sparkline>
              <xm:f>'Staffing Trends'!Q234:S234</xm:f>
              <xm:sqref>T234</xm:sqref>
            </x14:sparkline>
            <x14:sparkline>
              <xm:f>'Staffing Trends'!Q235:S235</xm:f>
              <xm:sqref>T235</xm:sqref>
            </x14:sparkline>
            <x14:sparkline>
              <xm:f>'Staffing Trends'!Q237:S237</xm:f>
              <xm:sqref>T237</xm:sqref>
            </x14:sparkline>
            <x14:sparkline>
              <xm:f>'Staffing Trends'!Q238:S238</xm:f>
              <xm:sqref>T238</xm:sqref>
            </x14:sparkline>
            <x14:sparkline>
              <xm:f>'Staffing Trends'!Q239:S239</xm:f>
              <xm:sqref>T239</xm:sqref>
            </x14:sparkline>
            <x14:sparkline>
              <xm:f>'Staffing Trends'!Q240:S240</xm:f>
              <xm:sqref>T240</xm:sqref>
            </x14:sparkline>
            <x14:sparkline>
              <xm:f>'Staffing Trends'!Q241:S241</xm:f>
              <xm:sqref>T241</xm:sqref>
            </x14:sparkline>
            <x14:sparkline>
              <xm:f>'Staffing Trends'!Q242:S242</xm:f>
              <xm:sqref>T242</xm:sqref>
            </x14:sparkline>
            <x14:sparkline>
              <xm:f>'Staffing Trends'!Q243:S243</xm:f>
              <xm:sqref>T243</xm:sqref>
            </x14:sparkline>
            <x14:sparkline>
              <xm:f>'Staffing Trends'!Q244:S244</xm:f>
              <xm:sqref>T244</xm:sqref>
            </x14:sparkline>
            <x14:sparkline>
              <xm:f>'Staffing Trends'!Q245:S245</xm:f>
              <xm:sqref>T245</xm:sqref>
            </x14:sparkline>
            <x14:sparkline>
              <xm:f>'Staffing Trends'!Q246:S246</xm:f>
              <xm:sqref>T246</xm:sqref>
            </x14:sparkline>
            <x14:sparkline>
              <xm:f>'Staffing Trends'!Q248:S248</xm:f>
              <xm:sqref>T248</xm:sqref>
            </x14:sparkline>
            <x14:sparkline>
              <xm:f>'Staffing Trends'!Q249:S249</xm:f>
              <xm:sqref>T249</xm:sqref>
            </x14:sparkline>
            <x14:sparkline>
              <xm:f>'Staffing Trends'!Q250:S250</xm:f>
              <xm:sqref>T250</xm:sqref>
            </x14:sparkline>
            <x14:sparkline>
              <xm:f>'Staffing Trends'!Q251:S251</xm:f>
              <xm:sqref>T251</xm:sqref>
            </x14:sparkline>
            <x14:sparkline>
              <xm:f>'Staffing Trends'!Q252:S252</xm:f>
              <xm:sqref>T252</xm:sqref>
            </x14:sparkline>
            <x14:sparkline>
              <xm:f>'Staffing Trends'!Q253:S253</xm:f>
              <xm:sqref>T253</xm:sqref>
            </x14:sparkline>
            <x14:sparkline>
              <xm:f>'Staffing Trends'!Q254:S254</xm:f>
              <xm:sqref>T254</xm:sqref>
            </x14:sparkline>
            <x14:sparkline>
              <xm:f>'Staffing Trends'!Q255:S255</xm:f>
              <xm:sqref>T255</xm:sqref>
            </x14:sparkline>
            <x14:sparkline>
              <xm:f>'Staffing Trends'!Q256:S256</xm:f>
              <xm:sqref>T256</xm:sqref>
            </x14:sparkline>
            <x14:sparkline>
              <xm:f>'Staffing Trends'!Q257:S257</xm:f>
              <xm:sqref>T257</xm:sqref>
            </x14:sparkline>
            <x14:sparkline>
              <xm:f>'Staffing Trends'!Q259:S259</xm:f>
              <xm:sqref>T259</xm:sqref>
            </x14:sparkline>
            <x14:sparkline>
              <xm:f>'Staffing Trends'!Q260:S260</xm:f>
              <xm:sqref>T260</xm:sqref>
            </x14:sparkline>
            <x14:sparkline>
              <xm:f>'Staffing Trends'!Q261:S261</xm:f>
              <xm:sqref>T261</xm:sqref>
            </x14:sparkline>
            <x14:sparkline>
              <xm:f>'Staffing Trends'!Q262:S262</xm:f>
              <xm:sqref>T262</xm:sqref>
            </x14:sparkline>
            <x14:sparkline>
              <xm:f>'Staffing Trends'!Q263:S263</xm:f>
              <xm:sqref>T263</xm:sqref>
            </x14:sparkline>
            <x14:sparkline>
              <xm:f>'Staffing Trends'!Q264:S264</xm:f>
              <xm:sqref>T264</xm:sqref>
            </x14:sparkline>
            <x14:sparkline>
              <xm:f>'Staffing Trends'!Q265:S265</xm:f>
              <xm:sqref>T265</xm:sqref>
            </x14:sparkline>
            <x14:sparkline>
              <xm:f>'Staffing Trends'!Q266:S266</xm:f>
              <xm:sqref>T266</xm:sqref>
            </x14:sparkline>
            <x14:sparkline>
              <xm:f>'Staffing Trends'!Q267:S267</xm:f>
              <xm:sqref>T267</xm:sqref>
            </x14:sparkline>
            <x14:sparkline>
              <xm:f>'Staffing Trends'!Q268:S268</xm:f>
              <xm:sqref>T268</xm:sqref>
            </x14:sparkline>
            <x14:sparkline>
              <xm:f>'Staffing Trends'!Q270:S270</xm:f>
              <xm:sqref>T270</xm:sqref>
            </x14:sparkline>
            <x14:sparkline>
              <xm:f>'Staffing Trends'!Q271:S271</xm:f>
              <xm:sqref>T271</xm:sqref>
            </x14:sparkline>
            <x14:sparkline>
              <xm:f>'Staffing Trends'!Q272:S272</xm:f>
              <xm:sqref>T272</xm:sqref>
            </x14:sparkline>
            <x14:sparkline>
              <xm:f>'Staffing Trends'!Q273:S273</xm:f>
              <xm:sqref>T273</xm:sqref>
            </x14:sparkline>
            <x14:sparkline>
              <xm:f>'Staffing Trends'!Q274:S274</xm:f>
              <xm:sqref>T274</xm:sqref>
            </x14:sparkline>
            <x14:sparkline>
              <xm:f>'Staffing Trends'!Q275:S275</xm:f>
              <xm:sqref>T275</xm:sqref>
            </x14:sparkline>
            <x14:sparkline>
              <xm:f>'Staffing Trends'!Q276:S276</xm:f>
              <xm:sqref>T276</xm:sqref>
            </x14:sparkline>
            <x14:sparkline>
              <xm:f>'Staffing Trends'!Q277:S277</xm:f>
              <xm:sqref>T277</xm:sqref>
            </x14:sparkline>
            <x14:sparkline>
              <xm:f>'Staffing Trends'!Q278:S278</xm:f>
              <xm:sqref>T278</xm:sqref>
            </x14:sparkline>
            <x14:sparkline>
              <xm:f>'Staffing Trends'!Q279:S279</xm:f>
              <xm:sqref>T279</xm:sqref>
            </x14:sparkline>
            <x14:sparkline>
              <xm:f>'Staffing Trends'!Q281:S281</xm:f>
              <xm:sqref>T281</xm:sqref>
            </x14:sparkline>
            <x14:sparkline>
              <xm:f>'Staffing Trends'!Q282:S282</xm:f>
              <xm:sqref>T282</xm:sqref>
            </x14:sparkline>
            <x14:sparkline>
              <xm:f>'Staffing Trends'!Q283:S283</xm:f>
              <xm:sqref>T283</xm:sqref>
            </x14:sparkline>
            <x14:sparkline>
              <xm:f>'Staffing Trends'!Q284:S284</xm:f>
              <xm:sqref>T284</xm:sqref>
            </x14:sparkline>
            <x14:sparkline>
              <xm:f>'Staffing Trends'!Q285:S285</xm:f>
              <xm:sqref>T285</xm:sqref>
            </x14:sparkline>
            <x14:sparkline>
              <xm:f>'Staffing Trends'!Q286:S286</xm:f>
              <xm:sqref>T286</xm:sqref>
            </x14:sparkline>
            <x14:sparkline>
              <xm:f>'Staffing Trends'!Q287:S287</xm:f>
              <xm:sqref>T287</xm:sqref>
            </x14:sparkline>
            <x14:sparkline>
              <xm:f>'Staffing Trends'!Q288:S288</xm:f>
              <xm:sqref>T288</xm:sqref>
            </x14:sparkline>
            <x14:sparkline>
              <xm:f>'Staffing Trends'!Q289:S289</xm:f>
              <xm:sqref>T289</xm:sqref>
            </x14:sparkline>
            <x14:sparkline>
              <xm:f>'Staffing Trends'!Q290:S290</xm:f>
              <xm:sqref>T290</xm:sqref>
            </x14:sparkline>
            <x14:sparkline>
              <xm:f>'Staffing Trends'!Q292:S292</xm:f>
              <xm:sqref>T292</xm:sqref>
            </x14:sparkline>
            <x14:sparkline>
              <xm:f>'Staffing Trends'!Q293:S293</xm:f>
              <xm:sqref>T293</xm:sqref>
            </x14:sparkline>
            <x14:sparkline>
              <xm:f>'Staffing Trends'!Q294:S294</xm:f>
              <xm:sqref>T294</xm:sqref>
            </x14:sparkline>
            <x14:sparkline>
              <xm:f>'Staffing Trends'!Q295:S295</xm:f>
              <xm:sqref>T295</xm:sqref>
            </x14:sparkline>
            <x14:sparkline>
              <xm:f>'Staffing Trends'!Q296:S296</xm:f>
              <xm:sqref>T296</xm:sqref>
            </x14:sparkline>
            <x14:sparkline>
              <xm:f>'Staffing Trends'!Q297:S297</xm:f>
              <xm:sqref>T297</xm:sqref>
            </x14:sparkline>
            <x14:sparkline>
              <xm:f>'Staffing Trends'!Q298:S298</xm:f>
              <xm:sqref>T298</xm:sqref>
            </x14:sparkline>
            <x14:sparkline>
              <xm:f>'Staffing Trends'!Q299:S299</xm:f>
              <xm:sqref>T299</xm:sqref>
            </x14:sparkline>
            <x14:sparkline>
              <xm:f>'Staffing Trends'!Q300:S300</xm:f>
              <xm:sqref>T300</xm:sqref>
            </x14:sparkline>
            <x14:sparkline>
              <xm:f>'Staffing Trends'!Q301:S301</xm:f>
              <xm:sqref>T301</xm:sqref>
            </x14:sparkline>
            <x14:sparkline>
              <xm:f>'Staffing Trends'!Q303:S303</xm:f>
              <xm:sqref>T303</xm:sqref>
            </x14:sparkline>
            <x14:sparkline>
              <xm:f>'Staffing Trends'!Q304:S304</xm:f>
              <xm:sqref>T304</xm:sqref>
            </x14:sparkline>
            <x14:sparkline>
              <xm:f>'Staffing Trends'!Q305:S305</xm:f>
              <xm:sqref>T305</xm:sqref>
            </x14:sparkline>
            <x14:sparkline>
              <xm:f>'Staffing Trends'!Q306:S306</xm:f>
              <xm:sqref>T306</xm:sqref>
            </x14:sparkline>
            <x14:sparkline>
              <xm:f>'Staffing Trends'!Q307:S307</xm:f>
              <xm:sqref>T307</xm:sqref>
            </x14:sparkline>
            <x14:sparkline>
              <xm:f>'Staffing Trends'!Q308:S308</xm:f>
              <xm:sqref>T308</xm:sqref>
            </x14:sparkline>
            <x14:sparkline>
              <xm:f>'Staffing Trends'!Q309:S309</xm:f>
              <xm:sqref>T309</xm:sqref>
            </x14:sparkline>
            <x14:sparkline>
              <xm:f>'Staffing Trends'!Q310:S310</xm:f>
              <xm:sqref>T310</xm:sqref>
            </x14:sparkline>
            <x14:sparkline>
              <xm:f>'Staffing Trends'!Q311:S311</xm:f>
              <xm:sqref>T311</xm:sqref>
            </x14:sparkline>
            <x14:sparkline>
              <xm:f>'Staffing Trends'!Q312:S312</xm:f>
              <xm:sqref>T312</xm:sqref>
            </x14:sparkline>
            <x14:sparkline>
              <xm:f>'Staffing Trends'!Q314:S314</xm:f>
              <xm:sqref>T314</xm:sqref>
            </x14:sparkline>
            <x14:sparkline>
              <xm:f>'Staffing Trends'!Q315:S315</xm:f>
              <xm:sqref>T315</xm:sqref>
            </x14:sparkline>
            <x14:sparkline>
              <xm:f>'Staffing Trends'!Q316:S316</xm:f>
              <xm:sqref>T316</xm:sqref>
            </x14:sparkline>
            <x14:sparkline>
              <xm:f>'Staffing Trends'!Q317:S317</xm:f>
              <xm:sqref>T317</xm:sqref>
            </x14:sparkline>
            <x14:sparkline>
              <xm:f>'Staffing Trends'!Q318:S318</xm:f>
              <xm:sqref>T318</xm:sqref>
            </x14:sparkline>
            <x14:sparkline>
              <xm:f>'Staffing Trends'!Q319:S319</xm:f>
              <xm:sqref>T319</xm:sqref>
            </x14:sparkline>
            <x14:sparkline>
              <xm:f>'Staffing Trends'!Q320:S320</xm:f>
              <xm:sqref>T320</xm:sqref>
            </x14:sparkline>
            <x14:sparkline>
              <xm:f>'Staffing Trends'!Q321:S321</xm:f>
              <xm:sqref>T321</xm:sqref>
            </x14:sparkline>
            <x14:sparkline>
              <xm:f>'Staffing Trends'!Q322:S322</xm:f>
              <xm:sqref>T322</xm:sqref>
            </x14:sparkline>
            <x14:sparkline>
              <xm:f>'Staffing Trends'!Q323:S323</xm:f>
              <xm:sqref>T323</xm:sqref>
            </x14:sparkline>
            <x14:sparkline>
              <xm:f>'Staffing Trends'!Q325:S325</xm:f>
              <xm:sqref>T325</xm:sqref>
            </x14:sparkline>
            <x14:sparkline>
              <xm:f>'Staffing Trends'!Q326:S326</xm:f>
              <xm:sqref>T326</xm:sqref>
            </x14:sparkline>
            <x14:sparkline>
              <xm:f>'Staffing Trends'!Q327:S327</xm:f>
              <xm:sqref>T327</xm:sqref>
            </x14:sparkline>
            <x14:sparkline>
              <xm:f>'Staffing Trends'!Q328:S328</xm:f>
              <xm:sqref>T328</xm:sqref>
            </x14:sparkline>
            <x14:sparkline>
              <xm:f>'Staffing Trends'!Q329:S329</xm:f>
              <xm:sqref>T329</xm:sqref>
            </x14:sparkline>
            <x14:sparkline>
              <xm:f>'Staffing Trends'!Q330:S330</xm:f>
              <xm:sqref>T330</xm:sqref>
            </x14:sparkline>
            <x14:sparkline>
              <xm:f>'Staffing Trends'!Q331:S331</xm:f>
              <xm:sqref>T331</xm:sqref>
            </x14:sparkline>
            <x14:sparkline>
              <xm:f>'Staffing Trends'!Q332:S332</xm:f>
              <xm:sqref>T332</xm:sqref>
            </x14:sparkline>
            <x14:sparkline>
              <xm:f>'Staffing Trends'!Q333:S333</xm:f>
              <xm:sqref>T333</xm:sqref>
            </x14:sparkline>
            <x14:sparkline>
              <xm:f>'Staffing Trends'!Q334:S334</xm:f>
              <xm:sqref>T334</xm:sqref>
            </x14:sparkline>
            <x14:sparkline>
              <xm:f>'Staffing Trends'!Q336:S336</xm:f>
              <xm:sqref>T336</xm:sqref>
            </x14:sparkline>
            <x14:sparkline>
              <xm:f>'Staffing Trends'!Q337:S337</xm:f>
              <xm:sqref>T337</xm:sqref>
            </x14:sparkline>
            <x14:sparkline>
              <xm:f>'Staffing Trends'!Q338:S338</xm:f>
              <xm:sqref>T338</xm:sqref>
            </x14:sparkline>
            <x14:sparkline>
              <xm:f>'Staffing Trends'!Q339:S339</xm:f>
              <xm:sqref>T339</xm:sqref>
            </x14:sparkline>
            <x14:sparkline>
              <xm:f>'Staffing Trends'!Q340:S340</xm:f>
              <xm:sqref>T340</xm:sqref>
            </x14:sparkline>
            <x14:sparkline>
              <xm:f>'Staffing Trends'!Q341:S341</xm:f>
              <xm:sqref>T341</xm:sqref>
            </x14:sparkline>
            <x14:sparkline>
              <xm:f>'Staffing Trends'!Q342:S342</xm:f>
              <xm:sqref>T342</xm:sqref>
            </x14:sparkline>
            <x14:sparkline>
              <xm:f>'Staffing Trends'!Q343:S343</xm:f>
              <xm:sqref>T343</xm:sqref>
            </x14:sparkline>
            <x14:sparkline>
              <xm:f>'Staffing Trends'!Q344:S344</xm:f>
              <xm:sqref>T344</xm:sqref>
            </x14:sparkline>
            <x14:sparkline>
              <xm:f>'Staffing Trends'!Q345:S345</xm:f>
              <xm:sqref>T345</xm:sqref>
            </x14:sparkline>
            <x14:sparkline>
              <xm:f>'Staffing Trends'!Q347:S347</xm:f>
              <xm:sqref>T347</xm:sqref>
            </x14:sparkline>
            <x14:sparkline>
              <xm:f>'Staffing Trends'!Q348:S348</xm:f>
              <xm:sqref>T348</xm:sqref>
            </x14:sparkline>
            <x14:sparkline>
              <xm:f>'Staffing Trends'!Q349:S349</xm:f>
              <xm:sqref>T349</xm:sqref>
            </x14:sparkline>
            <x14:sparkline>
              <xm:f>'Staffing Trends'!Q350:S350</xm:f>
              <xm:sqref>T350</xm:sqref>
            </x14:sparkline>
            <x14:sparkline>
              <xm:f>'Staffing Trends'!Q351:S351</xm:f>
              <xm:sqref>T351</xm:sqref>
            </x14:sparkline>
            <x14:sparkline>
              <xm:f>'Staffing Trends'!Q352:S352</xm:f>
              <xm:sqref>T352</xm:sqref>
            </x14:sparkline>
            <x14:sparkline>
              <xm:f>'Staffing Trends'!Q353:S353</xm:f>
              <xm:sqref>T353</xm:sqref>
            </x14:sparkline>
            <x14:sparkline>
              <xm:f>'Staffing Trends'!Q354:S354</xm:f>
              <xm:sqref>T354</xm:sqref>
            </x14:sparkline>
            <x14:sparkline>
              <xm:f>'Staffing Trends'!Q355:S355</xm:f>
              <xm:sqref>T355</xm:sqref>
            </x14:sparkline>
            <x14:sparkline>
              <xm:f>'Staffing Trends'!Q356:S356</xm:f>
              <xm:sqref>T356</xm:sqref>
            </x14:sparkline>
            <x14:sparkline>
              <xm:f>'Staffing Trends'!Q358:S358</xm:f>
              <xm:sqref>T358</xm:sqref>
            </x14:sparkline>
            <x14:sparkline>
              <xm:f>'Staffing Trends'!Q359:S359</xm:f>
              <xm:sqref>T359</xm:sqref>
            </x14:sparkline>
            <x14:sparkline>
              <xm:f>'Staffing Trends'!Q360:S360</xm:f>
              <xm:sqref>T360</xm:sqref>
            </x14:sparkline>
            <x14:sparkline>
              <xm:f>'Staffing Trends'!Q361:S361</xm:f>
              <xm:sqref>T361</xm:sqref>
            </x14:sparkline>
            <x14:sparkline>
              <xm:f>'Staffing Trends'!Q362:S362</xm:f>
              <xm:sqref>T362</xm:sqref>
            </x14:sparkline>
            <x14:sparkline>
              <xm:f>'Staffing Trends'!Q363:S363</xm:f>
              <xm:sqref>T363</xm:sqref>
            </x14:sparkline>
            <x14:sparkline>
              <xm:f>'Staffing Trends'!Q364:S364</xm:f>
              <xm:sqref>T364</xm:sqref>
            </x14:sparkline>
            <x14:sparkline>
              <xm:f>'Staffing Trends'!Q365:S365</xm:f>
              <xm:sqref>T365</xm:sqref>
            </x14:sparkline>
            <x14:sparkline>
              <xm:f>'Staffing Trends'!Q366:S366</xm:f>
              <xm:sqref>T366</xm:sqref>
            </x14:sparkline>
            <x14:sparkline>
              <xm:f>'Staffing Trends'!Q367:S367</xm:f>
              <xm:sqref>T367</xm:sqref>
            </x14:sparkline>
            <x14:sparkline>
              <xm:f>'Staffing Trends'!Q369:S369</xm:f>
              <xm:sqref>T369</xm:sqref>
            </x14:sparkline>
            <x14:sparkline>
              <xm:f>'Staffing Trends'!Q370:S370</xm:f>
              <xm:sqref>T370</xm:sqref>
            </x14:sparkline>
            <x14:sparkline>
              <xm:f>'Staffing Trends'!Q371:S371</xm:f>
              <xm:sqref>T371</xm:sqref>
            </x14:sparkline>
            <x14:sparkline>
              <xm:f>'Staffing Trends'!Q372:S372</xm:f>
              <xm:sqref>T372</xm:sqref>
            </x14:sparkline>
            <x14:sparkline>
              <xm:f>'Staffing Trends'!Q373:S373</xm:f>
              <xm:sqref>T373</xm:sqref>
            </x14:sparkline>
            <x14:sparkline>
              <xm:f>'Staffing Trends'!Q374:S374</xm:f>
              <xm:sqref>T374</xm:sqref>
            </x14:sparkline>
            <x14:sparkline>
              <xm:f>'Staffing Trends'!Q375:S375</xm:f>
              <xm:sqref>T375</xm:sqref>
            </x14:sparkline>
            <x14:sparkline>
              <xm:f>'Staffing Trends'!Q376:S376</xm:f>
              <xm:sqref>T376</xm:sqref>
            </x14:sparkline>
            <x14:sparkline>
              <xm:f>'Staffing Trends'!Q377:S377</xm:f>
              <xm:sqref>T377</xm:sqref>
            </x14:sparkline>
            <x14:sparkline>
              <xm:f>'Staffing Trends'!Q378:S378</xm:f>
              <xm:sqref>T378</xm:sqref>
            </x14:sparkline>
            <x14:sparkline>
              <xm:f>'Staffing Trends'!Q380:S380</xm:f>
              <xm:sqref>T380</xm:sqref>
            </x14:sparkline>
            <x14:sparkline>
              <xm:f>'Staffing Trends'!Q381:S381</xm:f>
              <xm:sqref>T381</xm:sqref>
            </x14:sparkline>
            <x14:sparkline>
              <xm:f>'Staffing Trends'!Q382:S382</xm:f>
              <xm:sqref>T382</xm:sqref>
            </x14:sparkline>
            <x14:sparkline>
              <xm:f>'Staffing Trends'!Q383:S383</xm:f>
              <xm:sqref>T383</xm:sqref>
            </x14:sparkline>
            <x14:sparkline>
              <xm:f>'Staffing Trends'!Q384:S384</xm:f>
              <xm:sqref>T384</xm:sqref>
            </x14:sparkline>
            <x14:sparkline>
              <xm:f>'Staffing Trends'!Q385:S385</xm:f>
              <xm:sqref>T385</xm:sqref>
            </x14:sparkline>
            <x14:sparkline>
              <xm:f>'Staffing Trends'!Q386:S386</xm:f>
              <xm:sqref>T386</xm:sqref>
            </x14:sparkline>
            <x14:sparkline>
              <xm:f>'Staffing Trends'!Q387:S387</xm:f>
              <xm:sqref>T387</xm:sqref>
            </x14:sparkline>
            <x14:sparkline>
              <xm:f>'Staffing Trends'!Q388:S388</xm:f>
              <xm:sqref>T388</xm:sqref>
            </x14:sparkline>
            <x14:sparkline>
              <xm:f>'Staffing Trends'!Q389:S389</xm:f>
              <xm:sqref>T389</xm:sqref>
            </x14:sparkline>
            <x14:sparkline>
              <xm:f>'Staffing Trends'!Q391:S391</xm:f>
              <xm:sqref>T391</xm:sqref>
            </x14:sparkline>
            <x14:sparkline>
              <xm:f>'Staffing Trends'!Q392:S392</xm:f>
              <xm:sqref>T392</xm:sqref>
            </x14:sparkline>
            <x14:sparkline>
              <xm:f>'Staffing Trends'!Q393:S393</xm:f>
              <xm:sqref>T393</xm:sqref>
            </x14:sparkline>
            <x14:sparkline>
              <xm:f>'Staffing Trends'!Q394:S394</xm:f>
              <xm:sqref>T394</xm:sqref>
            </x14:sparkline>
            <x14:sparkline>
              <xm:f>'Staffing Trends'!Q395:S395</xm:f>
              <xm:sqref>T395</xm:sqref>
            </x14:sparkline>
            <x14:sparkline>
              <xm:f>'Staffing Trends'!Q396:S396</xm:f>
              <xm:sqref>T396</xm:sqref>
            </x14:sparkline>
            <x14:sparkline>
              <xm:f>'Staffing Trends'!Q397:S397</xm:f>
              <xm:sqref>T397</xm:sqref>
            </x14:sparkline>
            <x14:sparkline>
              <xm:f>'Staffing Trends'!Q398:S398</xm:f>
              <xm:sqref>T398</xm:sqref>
            </x14:sparkline>
            <x14:sparkline>
              <xm:f>'Staffing Trends'!Q399:S399</xm:f>
              <xm:sqref>T399</xm:sqref>
            </x14:sparkline>
            <x14:sparkline>
              <xm:f>'Staffing Trends'!Q400:S400</xm:f>
              <xm:sqref>T400</xm:sqref>
            </x14:sparkline>
            <x14:sparkline>
              <xm:f>'Staffing Trends'!Q402:S402</xm:f>
              <xm:sqref>T402</xm:sqref>
            </x14:sparkline>
            <x14:sparkline>
              <xm:f>'Staffing Trends'!Q403:S403</xm:f>
              <xm:sqref>T403</xm:sqref>
            </x14:sparkline>
            <x14:sparkline>
              <xm:f>'Staffing Trends'!Q404:S404</xm:f>
              <xm:sqref>T404</xm:sqref>
            </x14:sparkline>
            <x14:sparkline>
              <xm:f>'Staffing Trends'!Q405:S405</xm:f>
              <xm:sqref>T405</xm:sqref>
            </x14:sparkline>
            <x14:sparkline>
              <xm:f>'Staffing Trends'!Q406:S406</xm:f>
              <xm:sqref>T406</xm:sqref>
            </x14:sparkline>
            <x14:sparkline>
              <xm:f>'Staffing Trends'!Q407:S407</xm:f>
              <xm:sqref>T407</xm:sqref>
            </x14:sparkline>
            <x14:sparkline>
              <xm:f>'Staffing Trends'!Q408:S408</xm:f>
              <xm:sqref>T408</xm:sqref>
            </x14:sparkline>
            <x14:sparkline>
              <xm:f>'Staffing Trends'!Q409:S409</xm:f>
              <xm:sqref>T409</xm:sqref>
            </x14:sparkline>
            <x14:sparkline>
              <xm:f>'Staffing Trends'!Q410:S410</xm:f>
              <xm:sqref>T410</xm:sqref>
            </x14:sparkline>
            <x14:sparkline>
              <xm:f>'Staffing Trends'!Q411:S411</xm:f>
              <xm:sqref>T411</xm:sqref>
            </x14:sparkline>
            <x14:sparkline>
              <xm:f>'Staffing Trends'!Q413:S413</xm:f>
              <xm:sqref>T413</xm:sqref>
            </x14:sparkline>
            <x14:sparkline>
              <xm:f>'Staffing Trends'!Q414:S414</xm:f>
              <xm:sqref>T414</xm:sqref>
            </x14:sparkline>
            <x14:sparkline>
              <xm:f>'Staffing Trends'!Q415:S415</xm:f>
              <xm:sqref>T415</xm:sqref>
            </x14:sparkline>
            <x14:sparkline>
              <xm:f>'Staffing Trends'!Q416:S416</xm:f>
              <xm:sqref>T416</xm:sqref>
            </x14:sparkline>
            <x14:sparkline>
              <xm:f>'Staffing Trends'!Q417:S417</xm:f>
              <xm:sqref>T417</xm:sqref>
            </x14:sparkline>
            <x14:sparkline>
              <xm:f>'Staffing Trends'!Q418:S418</xm:f>
              <xm:sqref>T418</xm:sqref>
            </x14:sparkline>
            <x14:sparkline>
              <xm:f>'Staffing Trends'!Q419:S419</xm:f>
              <xm:sqref>T419</xm:sqref>
            </x14:sparkline>
            <x14:sparkline>
              <xm:f>'Staffing Trends'!Q420:S420</xm:f>
              <xm:sqref>T420</xm:sqref>
            </x14:sparkline>
            <x14:sparkline>
              <xm:f>'Staffing Trends'!Q421:S421</xm:f>
              <xm:sqref>T421</xm:sqref>
            </x14:sparkline>
            <x14:sparkline>
              <xm:f>'Staffing Trends'!Q422:S422</xm:f>
              <xm:sqref>T422</xm:sqref>
            </x14:sparkline>
            <x14:sparkline>
              <xm:f>'Staffing Trends'!Q424:S424</xm:f>
              <xm:sqref>T424</xm:sqref>
            </x14:sparkline>
            <x14:sparkline>
              <xm:f>'Staffing Trends'!Q425:S425</xm:f>
              <xm:sqref>T425</xm:sqref>
            </x14:sparkline>
            <x14:sparkline>
              <xm:f>'Staffing Trends'!Q426:S426</xm:f>
              <xm:sqref>T426</xm:sqref>
            </x14:sparkline>
            <x14:sparkline>
              <xm:f>'Staffing Trends'!Q427:S427</xm:f>
              <xm:sqref>T427</xm:sqref>
            </x14:sparkline>
            <x14:sparkline>
              <xm:f>'Staffing Trends'!Q428:S428</xm:f>
              <xm:sqref>T428</xm:sqref>
            </x14:sparkline>
            <x14:sparkline>
              <xm:f>'Staffing Trends'!Q429:S429</xm:f>
              <xm:sqref>T429</xm:sqref>
            </x14:sparkline>
            <x14:sparkline>
              <xm:f>'Staffing Trends'!Q430:S430</xm:f>
              <xm:sqref>T430</xm:sqref>
            </x14:sparkline>
            <x14:sparkline>
              <xm:f>'Staffing Trends'!Q431:S431</xm:f>
              <xm:sqref>T431</xm:sqref>
            </x14:sparkline>
            <x14:sparkline>
              <xm:f>'Staffing Trends'!Q432:S432</xm:f>
              <xm:sqref>T432</xm:sqref>
            </x14:sparkline>
            <x14:sparkline>
              <xm:f>'Staffing Trends'!Q433:S433</xm:f>
              <xm:sqref>T433</xm:sqref>
            </x14:sparkline>
            <x14:sparkline>
              <xm:f>'Staffing Trends'!Q435:S435</xm:f>
              <xm:sqref>T435</xm:sqref>
            </x14:sparkline>
            <x14:sparkline>
              <xm:f>'Staffing Trends'!Q436:S436</xm:f>
              <xm:sqref>T436</xm:sqref>
            </x14:sparkline>
            <x14:sparkline>
              <xm:f>'Staffing Trends'!Q437:S437</xm:f>
              <xm:sqref>T437</xm:sqref>
            </x14:sparkline>
            <x14:sparkline>
              <xm:f>'Staffing Trends'!Q438:S438</xm:f>
              <xm:sqref>T438</xm:sqref>
            </x14:sparkline>
            <x14:sparkline>
              <xm:f>'Staffing Trends'!Q439:S439</xm:f>
              <xm:sqref>T439</xm:sqref>
            </x14:sparkline>
            <x14:sparkline>
              <xm:f>'Staffing Trends'!Q440:S440</xm:f>
              <xm:sqref>T440</xm:sqref>
            </x14:sparkline>
            <x14:sparkline>
              <xm:f>'Staffing Trends'!Q441:S441</xm:f>
              <xm:sqref>T441</xm:sqref>
            </x14:sparkline>
            <x14:sparkline>
              <xm:f>'Staffing Trends'!Q442:S442</xm:f>
              <xm:sqref>T442</xm:sqref>
            </x14:sparkline>
            <x14:sparkline>
              <xm:f>'Staffing Trends'!Q443:S443</xm:f>
              <xm:sqref>T443</xm:sqref>
            </x14:sparkline>
            <x14:sparkline>
              <xm:f>'Staffing Trends'!Q444:S444</xm:f>
              <xm:sqref>T444</xm:sqref>
            </x14:sparkline>
            <x14:sparkline>
              <xm:f>'Staffing Trends'!Q446:S446</xm:f>
              <xm:sqref>T446</xm:sqref>
            </x14:sparkline>
            <x14:sparkline>
              <xm:f>'Staffing Trends'!Q447:S447</xm:f>
              <xm:sqref>T447</xm:sqref>
            </x14:sparkline>
            <x14:sparkline>
              <xm:f>'Staffing Trends'!Q448:S448</xm:f>
              <xm:sqref>T448</xm:sqref>
            </x14:sparkline>
            <x14:sparkline>
              <xm:f>'Staffing Trends'!Q449:S449</xm:f>
              <xm:sqref>T449</xm:sqref>
            </x14:sparkline>
            <x14:sparkline>
              <xm:f>'Staffing Trends'!Q450:S450</xm:f>
              <xm:sqref>T450</xm:sqref>
            </x14:sparkline>
            <x14:sparkline>
              <xm:f>'Staffing Trends'!Q451:S451</xm:f>
              <xm:sqref>T451</xm:sqref>
            </x14:sparkline>
            <x14:sparkline>
              <xm:f>'Staffing Trends'!Q452:S452</xm:f>
              <xm:sqref>T452</xm:sqref>
            </x14:sparkline>
            <x14:sparkline>
              <xm:f>'Staffing Trends'!Q453:S453</xm:f>
              <xm:sqref>T453</xm:sqref>
            </x14:sparkline>
            <x14:sparkline>
              <xm:f>'Staffing Trends'!Q454:S454</xm:f>
              <xm:sqref>T454</xm:sqref>
            </x14:sparkline>
            <x14:sparkline>
              <xm:f>'Staffing Trends'!Q455:S455</xm:f>
              <xm:sqref>T455</xm:sqref>
            </x14:sparkline>
            <x14:sparkline>
              <xm:f>'Staffing Trends'!Q457:S457</xm:f>
              <xm:sqref>T457</xm:sqref>
            </x14:sparkline>
            <x14:sparkline>
              <xm:f>'Staffing Trends'!Q458:S458</xm:f>
              <xm:sqref>T458</xm:sqref>
            </x14:sparkline>
            <x14:sparkline>
              <xm:f>'Staffing Trends'!Q459:S459</xm:f>
              <xm:sqref>T459</xm:sqref>
            </x14:sparkline>
            <x14:sparkline>
              <xm:f>'Staffing Trends'!Q460:S460</xm:f>
              <xm:sqref>T460</xm:sqref>
            </x14:sparkline>
            <x14:sparkline>
              <xm:f>'Staffing Trends'!Q461:S461</xm:f>
              <xm:sqref>T461</xm:sqref>
            </x14:sparkline>
            <x14:sparkline>
              <xm:f>'Staffing Trends'!Q462:S462</xm:f>
              <xm:sqref>T462</xm:sqref>
            </x14:sparkline>
            <x14:sparkline>
              <xm:f>'Staffing Trends'!Q463:S463</xm:f>
              <xm:sqref>T463</xm:sqref>
            </x14:sparkline>
            <x14:sparkline>
              <xm:f>'Staffing Trends'!Q464:S464</xm:f>
              <xm:sqref>T464</xm:sqref>
            </x14:sparkline>
            <x14:sparkline>
              <xm:f>'Staffing Trends'!Q465:S465</xm:f>
              <xm:sqref>T465</xm:sqref>
            </x14:sparkline>
            <x14:sparkline>
              <xm:f>'Staffing Trends'!Q466:S466</xm:f>
              <xm:sqref>T466</xm:sqref>
            </x14:sparkline>
            <x14:sparkline>
              <xm:f>'Staffing Trends'!Q468:S468</xm:f>
              <xm:sqref>T468</xm:sqref>
            </x14:sparkline>
            <x14:sparkline>
              <xm:f>'Staffing Trends'!Q469:S469</xm:f>
              <xm:sqref>T469</xm:sqref>
            </x14:sparkline>
            <x14:sparkline>
              <xm:f>'Staffing Trends'!Q470:S470</xm:f>
              <xm:sqref>T470</xm:sqref>
            </x14:sparkline>
            <x14:sparkline>
              <xm:f>'Staffing Trends'!Q471:S471</xm:f>
              <xm:sqref>T471</xm:sqref>
            </x14:sparkline>
            <x14:sparkline>
              <xm:f>'Staffing Trends'!Q472:S472</xm:f>
              <xm:sqref>T472</xm:sqref>
            </x14:sparkline>
            <x14:sparkline>
              <xm:f>'Staffing Trends'!Q473:S473</xm:f>
              <xm:sqref>T473</xm:sqref>
            </x14:sparkline>
            <x14:sparkline>
              <xm:f>'Staffing Trends'!Q474:S474</xm:f>
              <xm:sqref>T474</xm:sqref>
            </x14:sparkline>
            <x14:sparkline>
              <xm:f>'Staffing Trends'!Q475:S475</xm:f>
              <xm:sqref>T475</xm:sqref>
            </x14:sparkline>
            <x14:sparkline>
              <xm:f>'Staffing Trends'!Q476:S476</xm:f>
              <xm:sqref>T476</xm:sqref>
            </x14:sparkline>
            <x14:sparkline>
              <xm:f>'Staffing Trends'!Q477:S477</xm:f>
              <xm:sqref>T477</xm:sqref>
            </x14:sparkline>
            <x14:sparkline>
              <xm:f>'Staffing Trends'!Q479:S479</xm:f>
              <xm:sqref>T479</xm:sqref>
            </x14:sparkline>
            <x14:sparkline>
              <xm:f>'Staffing Trends'!Q480:S480</xm:f>
              <xm:sqref>T480</xm:sqref>
            </x14:sparkline>
            <x14:sparkline>
              <xm:f>'Staffing Trends'!Q481:S481</xm:f>
              <xm:sqref>T481</xm:sqref>
            </x14:sparkline>
            <x14:sparkline>
              <xm:f>'Staffing Trends'!Q482:S482</xm:f>
              <xm:sqref>T482</xm:sqref>
            </x14:sparkline>
            <x14:sparkline>
              <xm:f>'Staffing Trends'!Q483:S483</xm:f>
              <xm:sqref>T483</xm:sqref>
            </x14:sparkline>
            <x14:sparkline>
              <xm:f>'Staffing Trends'!Q484:S484</xm:f>
              <xm:sqref>T484</xm:sqref>
            </x14:sparkline>
            <x14:sparkline>
              <xm:f>'Staffing Trends'!Q485:S485</xm:f>
              <xm:sqref>T485</xm:sqref>
            </x14:sparkline>
            <x14:sparkline>
              <xm:f>'Staffing Trends'!Q486:S486</xm:f>
              <xm:sqref>T486</xm:sqref>
            </x14:sparkline>
            <x14:sparkline>
              <xm:f>'Staffing Trends'!Q487:S487</xm:f>
              <xm:sqref>T487</xm:sqref>
            </x14:sparkline>
            <x14:sparkline>
              <xm:f>'Staffing Trends'!Q488:S488</xm:f>
              <xm:sqref>T488</xm:sqref>
            </x14:sparkline>
            <x14:sparkline>
              <xm:f>'Staffing Trends'!Q490:S490</xm:f>
              <xm:sqref>T490</xm:sqref>
            </x14:sparkline>
            <x14:sparkline>
              <xm:f>'Staffing Trends'!Q491:S491</xm:f>
              <xm:sqref>T491</xm:sqref>
            </x14:sparkline>
            <x14:sparkline>
              <xm:f>'Staffing Trends'!Q492:S492</xm:f>
              <xm:sqref>T492</xm:sqref>
            </x14:sparkline>
            <x14:sparkline>
              <xm:f>'Staffing Trends'!Q493:S493</xm:f>
              <xm:sqref>T493</xm:sqref>
            </x14:sparkline>
            <x14:sparkline>
              <xm:f>'Staffing Trends'!Q494:S494</xm:f>
              <xm:sqref>T494</xm:sqref>
            </x14:sparkline>
            <x14:sparkline>
              <xm:f>'Staffing Trends'!Q495:S495</xm:f>
              <xm:sqref>T495</xm:sqref>
            </x14:sparkline>
            <x14:sparkline>
              <xm:f>'Staffing Trends'!Q496:S496</xm:f>
              <xm:sqref>T496</xm:sqref>
            </x14:sparkline>
            <x14:sparkline>
              <xm:f>'Staffing Trends'!Q497:S497</xm:f>
              <xm:sqref>T497</xm:sqref>
            </x14:sparkline>
            <x14:sparkline>
              <xm:f>'Staffing Trends'!Q498:S498</xm:f>
              <xm:sqref>T498</xm:sqref>
            </x14:sparkline>
            <x14:sparkline>
              <xm:f>'Staffing Trends'!Q499:S499</xm:f>
              <xm:sqref>T499</xm:sqref>
            </x14:sparkline>
            <x14:sparkline>
              <xm:f>'Staffing Trends'!Q501:S501</xm:f>
              <xm:sqref>T501</xm:sqref>
            </x14:sparkline>
            <x14:sparkline>
              <xm:f>'Staffing Trends'!Q502:S502</xm:f>
              <xm:sqref>T502</xm:sqref>
            </x14:sparkline>
            <x14:sparkline>
              <xm:f>'Staffing Trends'!Q503:S503</xm:f>
              <xm:sqref>T503</xm:sqref>
            </x14:sparkline>
            <x14:sparkline>
              <xm:f>'Staffing Trends'!Q504:S504</xm:f>
              <xm:sqref>T504</xm:sqref>
            </x14:sparkline>
            <x14:sparkline>
              <xm:f>'Staffing Trends'!Q505:S505</xm:f>
              <xm:sqref>T505</xm:sqref>
            </x14:sparkline>
            <x14:sparkline>
              <xm:f>'Staffing Trends'!Q506:S506</xm:f>
              <xm:sqref>T506</xm:sqref>
            </x14:sparkline>
            <x14:sparkline>
              <xm:f>'Staffing Trends'!Q507:S507</xm:f>
              <xm:sqref>T507</xm:sqref>
            </x14:sparkline>
            <x14:sparkline>
              <xm:f>'Staffing Trends'!Q508:S508</xm:f>
              <xm:sqref>T508</xm:sqref>
            </x14:sparkline>
            <x14:sparkline>
              <xm:f>'Staffing Trends'!Q509:S509</xm:f>
              <xm:sqref>T509</xm:sqref>
            </x14:sparkline>
            <x14:sparkline>
              <xm:f>'Staffing Trends'!Q510:S510</xm:f>
              <xm:sqref>T510</xm:sqref>
            </x14:sparkline>
            <x14:sparkline>
              <xm:f>'Staffing Trends'!Q512:S512</xm:f>
              <xm:sqref>T512</xm:sqref>
            </x14:sparkline>
            <x14:sparkline>
              <xm:f>'Staffing Trends'!Q513:S513</xm:f>
              <xm:sqref>T513</xm:sqref>
            </x14:sparkline>
            <x14:sparkline>
              <xm:f>'Staffing Trends'!Q514:S514</xm:f>
              <xm:sqref>T514</xm:sqref>
            </x14:sparkline>
            <x14:sparkline>
              <xm:f>'Staffing Trends'!Q515:S515</xm:f>
              <xm:sqref>T515</xm:sqref>
            </x14:sparkline>
            <x14:sparkline>
              <xm:f>'Staffing Trends'!Q516:S516</xm:f>
              <xm:sqref>T516</xm:sqref>
            </x14:sparkline>
            <x14:sparkline>
              <xm:f>'Staffing Trends'!Q517:S517</xm:f>
              <xm:sqref>T517</xm:sqref>
            </x14:sparkline>
            <x14:sparkline>
              <xm:f>'Staffing Trends'!Q518:S518</xm:f>
              <xm:sqref>T518</xm:sqref>
            </x14:sparkline>
            <x14:sparkline>
              <xm:f>'Staffing Trends'!Q519:S519</xm:f>
              <xm:sqref>T519</xm:sqref>
            </x14:sparkline>
            <x14:sparkline>
              <xm:f>'Staffing Trends'!Q520:S520</xm:f>
              <xm:sqref>T520</xm:sqref>
            </x14:sparkline>
            <x14:sparkline>
              <xm:f>'Staffing Trends'!Q521:S521</xm:f>
              <xm:sqref>T521</xm:sqref>
            </x14:sparkline>
            <x14:sparkline>
              <xm:f>'Staffing Trends'!Q523:S523</xm:f>
              <xm:sqref>T523</xm:sqref>
            </x14:sparkline>
            <x14:sparkline>
              <xm:f>'Staffing Trends'!Q524:S524</xm:f>
              <xm:sqref>T524</xm:sqref>
            </x14:sparkline>
            <x14:sparkline>
              <xm:f>'Staffing Trends'!Q525:S525</xm:f>
              <xm:sqref>T525</xm:sqref>
            </x14:sparkline>
            <x14:sparkline>
              <xm:f>'Staffing Trends'!Q526:S526</xm:f>
              <xm:sqref>T526</xm:sqref>
            </x14:sparkline>
            <x14:sparkline>
              <xm:f>'Staffing Trends'!Q527:S527</xm:f>
              <xm:sqref>T527</xm:sqref>
            </x14:sparkline>
            <x14:sparkline>
              <xm:f>'Staffing Trends'!Q528:S528</xm:f>
              <xm:sqref>T528</xm:sqref>
            </x14:sparkline>
            <x14:sparkline>
              <xm:f>'Staffing Trends'!Q529:S529</xm:f>
              <xm:sqref>T529</xm:sqref>
            </x14:sparkline>
            <x14:sparkline>
              <xm:f>'Staffing Trends'!Q530:S530</xm:f>
              <xm:sqref>T530</xm:sqref>
            </x14:sparkline>
            <x14:sparkline>
              <xm:f>'Staffing Trends'!Q531:S531</xm:f>
              <xm:sqref>T531</xm:sqref>
            </x14:sparkline>
            <x14:sparkline>
              <xm:f>'Staffing Trends'!Q532:S532</xm:f>
              <xm:sqref>T532</xm:sqref>
            </x14:sparkline>
            <x14:sparkline>
              <xm:f>'Staffing Trends'!Q534:S534</xm:f>
              <xm:sqref>T534</xm:sqref>
            </x14:sparkline>
            <x14:sparkline>
              <xm:f>'Staffing Trends'!Q535:S535</xm:f>
              <xm:sqref>T535</xm:sqref>
            </x14:sparkline>
            <x14:sparkline>
              <xm:f>'Staffing Trends'!Q536:S536</xm:f>
              <xm:sqref>T536</xm:sqref>
            </x14:sparkline>
            <x14:sparkline>
              <xm:f>'Staffing Trends'!Q537:S537</xm:f>
              <xm:sqref>T537</xm:sqref>
            </x14:sparkline>
            <x14:sparkline>
              <xm:f>'Staffing Trends'!Q538:S538</xm:f>
              <xm:sqref>T538</xm:sqref>
            </x14:sparkline>
            <x14:sparkline>
              <xm:f>'Staffing Trends'!Q539:S539</xm:f>
              <xm:sqref>T539</xm:sqref>
            </x14:sparkline>
            <x14:sparkline>
              <xm:f>'Staffing Trends'!Q540:S540</xm:f>
              <xm:sqref>T540</xm:sqref>
            </x14:sparkline>
            <x14:sparkline>
              <xm:f>'Staffing Trends'!Q541:S541</xm:f>
              <xm:sqref>T541</xm:sqref>
            </x14:sparkline>
            <x14:sparkline>
              <xm:f>'Staffing Trends'!Q542:S542</xm:f>
              <xm:sqref>T542</xm:sqref>
            </x14:sparkline>
            <x14:sparkline>
              <xm:f>'Staffing Trends'!Q543:S543</xm:f>
              <xm:sqref>T543</xm:sqref>
            </x14:sparkline>
            <x14:sparkline>
              <xm:f>'Staffing Trends'!Q545:S545</xm:f>
              <xm:sqref>T545</xm:sqref>
            </x14:sparkline>
            <x14:sparkline>
              <xm:f>'Staffing Trends'!Q546:S546</xm:f>
              <xm:sqref>T546</xm:sqref>
            </x14:sparkline>
            <x14:sparkline>
              <xm:f>'Staffing Trends'!Q547:S547</xm:f>
              <xm:sqref>T547</xm:sqref>
            </x14:sparkline>
            <x14:sparkline>
              <xm:f>'Staffing Trends'!Q548:S548</xm:f>
              <xm:sqref>T548</xm:sqref>
            </x14:sparkline>
            <x14:sparkline>
              <xm:f>'Staffing Trends'!Q549:S549</xm:f>
              <xm:sqref>T549</xm:sqref>
            </x14:sparkline>
            <x14:sparkline>
              <xm:f>'Staffing Trends'!Q550:S550</xm:f>
              <xm:sqref>T550</xm:sqref>
            </x14:sparkline>
            <x14:sparkline>
              <xm:f>'Staffing Trends'!Q551:S551</xm:f>
              <xm:sqref>T551</xm:sqref>
            </x14:sparkline>
            <x14:sparkline>
              <xm:f>'Staffing Trends'!Q552:S552</xm:f>
              <xm:sqref>T552</xm:sqref>
            </x14:sparkline>
            <x14:sparkline>
              <xm:f>'Staffing Trends'!Q553:S553</xm:f>
              <xm:sqref>T553</xm:sqref>
            </x14:sparkline>
            <x14:sparkline>
              <xm:f>'Staffing Trends'!Q554:S554</xm:f>
              <xm:sqref>T554</xm:sqref>
            </x14:sparkline>
            <x14:sparkline>
              <xm:f>'Staffing Trends'!Q556:S556</xm:f>
              <xm:sqref>T556</xm:sqref>
            </x14:sparkline>
            <x14:sparkline>
              <xm:f>'Staffing Trends'!Q557:S557</xm:f>
              <xm:sqref>T557</xm:sqref>
            </x14:sparkline>
            <x14:sparkline>
              <xm:f>'Staffing Trends'!Q558:S558</xm:f>
              <xm:sqref>T558</xm:sqref>
            </x14:sparkline>
            <x14:sparkline>
              <xm:f>'Staffing Trends'!Q559:S559</xm:f>
              <xm:sqref>T559</xm:sqref>
            </x14:sparkline>
            <x14:sparkline>
              <xm:f>'Staffing Trends'!Q560:S560</xm:f>
              <xm:sqref>T560</xm:sqref>
            </x14:sparkline>
            <x14:sparkline>
              <xm:f>'Staffing Trends'!Q561:S561</xm:f>
              <xm:sqref>T561</xm:sqref>
            </x14:sparkline>
            <x14:sparkline>
              <xm:f>'Staffing Trends'!Q562:S562</xm:f>
              <xm:sqref>T562</xm:sqref>
            </x14:sparkline>
            <x14:sparkline>
              <xm:f>'Staffing Trends'!Q563:S563</xm:f>
              <xm:sqref>T563</xm:sqref>
            </x14:sparkline>
            <x14:sparkline>
              <xm:f>'Staffing Trends'!Q564:S564</xm:f>
              <xm:sqref>T564</xm:sqref>
            </x14:sparkline>
            <x14:sparkline>
              <xm:f>'Staffing Trends'!Q565:S565</xm:f>
              <xm:sqref>T565</xm:sqref>
            </x14:sparkline>
            <x14:sparkline>
              <xm:f>'Staffing Trends'!Q567:S567</xm:f>
              <xm:sqref>T567</xm:sqref>
            </x14:sparkline>
            <x14:sparkline>
              <xm:f>'Staffing Trends'!Q568:S568</xm:f>
              <xm:sqref>T568</xm:sqref>
            </x14:sparkline>
            <x14:sparkline>
              <xm:f>'Staffing Trends'!Q569:S569</xm:f>
              <xm:sqref>T569</xm:sqref>
            </x14:sparkline>
            <x14:sparkline>
              <xm:f>'Staffing Trends'!Q570:S570</xm:f>
              <xm:sqref>T570</xm:sqref>
            </x14:sparkline>
            <x14:sparkline>
              <xm:f>'Staffing Trends'!Q571:S571</xm:f>
              <xm:sqref>T571</xm:sqref>
            </x14:sparkline>
            <x14:sparkline>
              <xm:f>'Staffing Trends'!Q572:S572</xm:f>
              <xm:sqref>T572</xm:sqref>
            </x14:sparkline>
            <x14:sparkline>
              <xm:f>'Staffing Trends'!Q573:S573</xm:f>
              <xm:sqref>T573</xm:sqref>
            </x14:sparkline>
            <x14:sparkline>
              <xm:f>'Staffing Trends'!Q574:S574</xm:f>
              <xm:sqref>T574</xm:sqref>
            </x14:sparkline>
            <x14:sparkline>
              <xm:f>'Staffing Trends'!Q575:S575</xm:f>
              <xm:sqref>T575</xm:sqref>
            </x14:sparkline>
            <x14:sparkline>
              <xm:f>'Staffing Trends'!Q576:S576</xm:f>
              <xm:sqref>T576</xm:sqref>
            </x14:sparkline>
            <x14:sparkline>
              <xm:f>'Staffing Trends'!Q578:S578</xm:f>
              <xm:sqref>T578</xm:sqref>
            </x14:sparkline>
            <x14:sparkline>
              <xm:f>'Staffing Trends'!Q579:S579</xm:f>
              <xm:sqref>T579</xm:sqref>
            </x14:sparkline>
            <x14:sparkline>
              <xm:f>'Staffing Trends'!Q580:S580</xm:f>
              <xm:sqref>T580</xm:sqref>
            </x14:sparkline>
            <x14:sparkline>
              <xm:f>'Staffing Trends'!Q581:S581</xm:f>
              <xm:sqref>T581</xm:sqref>
            </x14:sparkline>
            <x14:sparkline>
              <xm:f>'Staffing Trends'!Q582:S582</xm:f>
              <xm:sqref>T582</xm:sqref>
            </x14:sparkline>
            <x14:sparkline>
              <xm:f>'Staffing Trends'!Q583:S583</xm:f>
              <xm:sqref>T583</xm:sqref>
            </x14:sparkline>
            <x14:sparkline>
              <xm:f>'Staffing Trends'!Q584:S584</xm:f>
              <xm:sqref>T584</xm:sqref>
            </x14:sparkline>
            <x14:sparkline>
              <xm:f>'Staffing Trends'!Q585:S585</xm:f>
              <xm:sqref>T585</xm:sqref>
            </x14:sparkline>
            <x14:sparkline>
              <xm:f>'Staffing Trends'!Q586:S586</xm:f>
              <xm:sqref>T586</xm:sqref>
            </x14:sparkline>
            <x14:sparkline>
              <xm:f>'Staffing Trends'!Q587:S587</xm:f>
              <xm:sqref>T587</xm:sqref>
            </x14:sparkline>
            <x14:sparkline>
              <xm:f>'Staffing Trends'!Q589:S589</xm:f>
              <xm:sqref>T589</xm:sqref>
            </x14:sparkline>
            <x14:sparkline>
              <xm:f>'Staffing Trends'!Q590:S590</xm:f>
              <xm:sqref>T590</xm:sqref>
            </x14:sparkline>
            <x14:sparkline>
              <xm:f>'Staffing Trends'!Q591:S591</xm:f>
              <xm:sqref>T591</xm:sqref>
            </x14:sparkline>
            <x14:sparkline>
              <xm:f>'Staffing Trends'!Q592:S592</xm:f>
              <xm:sqref>T592</xm:sqref>
            </x14:sparkline>
            <x14:sparkline>
              <xm:f>'Staffing Trends'!Q593:S593</xm:f>
              <xm:sqref>T593</xm:sqref>
            </x14:sparkline>
            <x14:sparkline>
              <xm:f>'Staffing Trends'!Q594:S594</xm:f>
              <xm:sqref>T594</xm:sqref>
            </x14:sparkline>
            <x14:sparkline>
              <xm:f>'Staffing Trends'!Q595:S595</xm:f>
              <xm:sqref>T595</xm:sqref>
            </x14:sparkline>
            <x14:sparkline>
              <xm:f>'Staffing Trends'!Q596:S596</xm:f>
              <xm:sqref>T596</xm:sqref>
            </x14:sparkline>
            <x14:sparkline>
              <xm:f>'Staffing Trends'!Q597:S597</xm:f>
              <xm:sqref>T597</xm:sqref>
            </x14:sparkline>
            <x14:sparkline>
              <xm:f>'Staffing Trends'!Q598:S598</xm:f>
              <xm:sqref>T598</xm:sqref>
            </x14:sparkline>
            <x14:sparkline>
              <xm:f>'Staffing Trends'!Q600:S600</xm:f>
              <xm:sqref>T600</xm:sqref>
            </x14:sparkline>
            <x14:sparkline>
              <xm:f>'Staffing Trends'!Q601:S601</xm:f>
              <xm:sqref>T601</xm:sqref>
            </x14:sparkline>
            <x14:sparkline>
              <xm:f>'Staffing Trends'!Q602:S602</xm:f>
              <xm:sqref>T602</xm:sqref>
            </x14:sparkline>
            <x14:sparkline>
              <xm:f>'Staffing Trends'!Q603:S603</xm:f>
              <xm:sqref>T603</xm:sqref>
            </x14:sparkline>
            <x14:sparkline>
              <xm:f>'Staffing Trends'!Q604:S604</xm:f>
              <xm:sqref>T604</xm:sqref>
            </x14:sparkline>
            <x14:sparkline>
              <xm:f>'Staffing Trends'!Q605:S605</xm:f>
              <xm:sqref>T605</xm:sqref>
            </x14:sparkline>
            <x14:sparkline>
              <xm:f>'Staffing Trends'!Q606:S606</xm:f>
              <xm:sqref>T606</xm:sqref>
            </x14:sparkline>
            <x14:sparkline>
              <xm:f>'Staffing Trends'!Q607:S607</xm:f>
              <xm:sqref>T607</xm:sqref>
            </x14:sparkline>
            <x14:sparkline>
              <xm:f>'Staffing Trends'!Q608:S608</xm:f>
              <xm:sqref>T608</xm:sqref>
            </x14:sparkline>
            <x14:sparkline>
              <xm:f>'Staffing Trends'!Q609:S609</xm:f>
              <xm:sqref>T609</xm:sqref>
            </x14:sparkline>
            <x14:sparkline>
              <xm:f>'Staffing Trends'!Q611:S611</xm:f>
              <xm:sqref>T611</xm:sqref>
            </x14:sparkline>
            <x14:sparkline>
              <xm:f>'Staffing Trends'!Q612:S612</xm:f>
              <xm:sqref>T612</xm:sqref>
            </x14:sparkline>
            <x14:sparkline>
              <xm:f>'Staffing Trends'!Q613:S613</xm:f>
              <xm:sqref>T613</xm:sqref>
            </x14:sparkline>
            <x14:sparkline>
              <xm:f>'Staffing Trends'!Q614:S614</xm:f>
              <xm:sqref>T614</xm:sqref>
            </x14:sparkline>
            <x14:sparkline>
              <xm:f>'Staffing Trends'!Q615:S615</xm:f>
              <xm:sqref>T615</xm:sqref>
            </x14:sparkline>
            <x14:sparkline>
              <xm:f>'Staffing Trends'!Q616:S616</xm:f>
              <xm:sqref>T616</xm:sqref>
            </x14:sparkline>
            <x14:sparkline>
              <xm:f>'Staffing Trends'!Q617:S617</xm:f>
              <xm:sqref>T617</xm:sqref>
            </x14:sparkline>
            <x14:sparkline>
              <xm:f>'Staffing Trends'!Q618:S618</xm:f>
              <xm:sqref>T618</xm:sqref>
            </x14:sparkline>
            <x14:sparkline>
              <xm:f>'Staffing Trends'!Q619:S619</xm:f>
              <xm:sqref>T619</xm:sqref>
            </x14:sparkline>
            <x14:sparkline>
              <xm:f>'Staffing Trends'!Q620:S620</xm:f>
              <xm:sqref>T620</xm:sqref>
            </x14:sparkline>
            <x14:sparkline>
              <xm:f>'Staffing Trends'!Q622:S622</xm:f>
              <xm:sqref>T622</xm:sqref>
            </x14:sparkline>
            <x14:sparkline>
              <xm:f>'Staffing Trends'!Q623:S623</xm:f>
              <xm:sqref>T623</xm:sqref>
            </x14:sparkline>
            <x14:sparkline>
              <xm:f>'Staffing Trends'!Q624:S624</xm:f>
              <xm:sqref>T624</xm:sqref>
            </x14:sparkline>
            <x14:sparkline>
              <xm:f>'Staffing Trends'!Q625:S625</xm:f>
              <xm:sqref>T625</xm:sqref>
            </x14:sparkline>
            <x14:sparkline>
              <xm:f>'Staffing Trends'!Q626:S626</xm:f>
              <xm:sqref>T626</xm:sqref>
            </x14:sparkline>
            <x14:sparkline>
              <xm:f>'Staffing Trends'!Q627:S627</xm:f>
              <xm:sqref>T627</xm:sqref>
            </x14:sparkline>
            <x14:sparkline>
              <xm:f>'Staffing Trends'!Q628:S628</xm:f>
              <xm:sqref>T628</xm:sqref>
            </x14:sparkline>
            <x14:sparkline>
              <xm:f>'Staffing Trends'!Q629:S629</xm:f>
              <xm:sqref>T629</xm:sqref>
            </x14:sparkline>
            <x14:sparkline>
              <xm:f>'Staffing Trends'!Q630:S630</xm:f>
              <xm:sqref>T630</xm:sqref>
            </x14:sparkline>
            <x14:sparkline>
              <xm:f>'Staffing Trends'!Q631:S631</xm:f>
              <xm:sqref>T631</xm:sqref>
            </x14:sparkline>
            <x14:sparkline>
              <xm:f>'Staffing Trends'!Q633:S633</xm:f>
              <xm:sqref>T633</xm:sqref>
            </x14:sparkline>
            <x14:sparkline>
              <xm:f>'Staffing Trends'!Q634:S634</xm:f>
              <xm:sqref>T634</xm:sqref>
            </x14:sparkline>
            <x14:sparkline>
              <xm:f>'Staffing Trends'!Q635:S635</xm:f>
              <xm:sqref>T635</xm:sqref>
            </x14:sparkline>
            <x14:sparkline>
              <xm:f>'Staffing Trends'!Q636:S636</xm:f>
              <xm:sqref>T636</xm:sqref>
            </x14:sparkline>
            <x14:sparkline>
              <xm:f>'Staffing Trends'!Q637:S637</xm:f>
              <xm:sqref>T637</xm:sqref>
            </x14:sparkline>
            <x14:sparkline>
              <xm:f>'Staffing Trends'!Q638:S638</xm:f>
              <xm:sqref>T638</xm:sqref>
            </x14:sparkline>
            <x14:sparkline>
              <xm:f>'Staffing Trends'!Q639:S639</xm:f>
              <xm:sqref>T639</xm:sqref>
            </x14:sparkline>
            <x14:sparkline>
              <xm:f>'Staffing Trends'!Q640:S640</xm:f>
              <xm:sqref>T640</xm:sqref>
            </x14:sparkline>
            <x14:sparkline>
              <xm:f>'Staffing Trends'!Q641:S641</xm:f>
              <xm:sqref>T641</xm:sqref>
            </x14:sparkline>
            <x14:sparkline>
              <xm:f>'Staffing Trends'!Q642:S642</xm:f>
              <xm:sqref>T642</xm:sqref>
            </x14:sparkline>
            <x14:sparkline>
              <xm:f>'Staffing Trends'!Q644:S644</xm:f>
              <xm:sqref>T644</xm:sqref>
            </x14:sparkline>
            <x14:sparkline>
              <xm:f>'Staffing Trends'!Q645:S645</xm:f>
              <xm:sqref>T645</xm:sqref>
            </x14:sparkline>
            <x14:sparkline>
              <xm:f>'Staffing Trends'!Q646:S646</xm:f>
              <xm:sqref>T646</xm:sqref>
            </x14:sparkline>
            <x14:sparkline>
              <xm:f>'Staffing Trends'!Q647:S647</xm:f>
              <xm:sqref>T647</xm:sqref>
            </x14:sparkline>
            <x14:sparkline>
              <xm:f>'Staffing Trends'!Q648:S648</xm:f>
              <xm:sqref>T648</xm:sqref>
            </x14:sparkline>
            <x14:sparkline>
              <xm:f>'Staffing Trends'!Q649:S649</xm:f>
              <xm:sqref>T649</xm:sqref>
            </x14:sparkline>
            <x14:sparkline>
              <xm:f>'Staffing Trends'!Q650:S650</xm:f>
              <xm:sqref>T650</xm:sqref>
            </x14:sparkline>
            <x14:sparkline>
              <xm:f>'Staffing Trends'!Q651:S651</xm:f>
              <xm:sqref>T651</xm:sqref>
            </x14:sparkline>
            <x14:sparkline>
              <xm:f>'Staffing Trends'!Q652:S652</xm:f>
              <xm:sqref>T652</xm:sqref>
            </x14:sparkline>
            <x14:sparkline>
              <xm:f>'Staffing Trends'!Q653:S653</xm:f>
              <xm:sqref>T653</xm:sqref>
            </x14:sparkline>
            <x14:sparkline>
              <xm:f>'Staffing Trends'!Q655:S655</xm:f>
              <xm:sqref>T655</xm:sqref>
            </x14:sparkline>
            <x14:sparkline>
              <xm:f>'Staffing Trends'!Q656:S656</xm:f>
              <xm:sqref>T656</xm:sqref>
            </x14:sparkline>
            <x14:sparkline>
              <xm:f>'Staffing Trends'!Q657:S657</xm:f>
              <xm:sqref>T657</xm:sqref>
            </x14:sparkline>
            <x14:sparkline>
              <xm:f>'Staffing Trends'!Q658:S658</xm:f>
              <xm:sqref>T658</xm:sqref>
            </x14:sparkline>
            <x14:sparkline>
              <xm:f>'Staffing Trends'!Q659:S659</xm:f>
              <xm:sqref>T659</xm:sqref>
            </x14:sparkline>
            <x14:sparkline>
              <xm:f>'Staffing Trends'!Q660:S660</xm:f>
              <xm:sqref>T660</xm:sqref>
            </x14:sparkline>
            <x14:sparkline>
              <xm:f>'Staffing Trends'!Q661:S661</xm:f>
              <xm:sqref>T661</xm:sqref>
            </x14:sparkline>
            <x14:sparkline>
              <xm:f>'Staffing Trends'!Q662:S662</xm:f>
              <xm:sqref>T662</xm:sqref>
            </x14:sparkline>
            <x14:sparkline>
              <xm:f>'Staffing Trends'!Q663:S663</xm:f>
              <xm:sqref>T663</xm:sqref>
            </x14:sparkline>
            <x14:sparkline>
              <xm:f>'Staffing Trends'!Q664:S664</xm:f>
              <xm:sqref>T664</xm:sqref>
            </x14:sparkline>
            <x14:sparkline>
              <xm:f>'Staffing Trends'!Q666:S666</xm:f>
              <xm:sqref>T666</xm:sqref>
            </x14:sparkline>
            <x14:sparkline>
              <xm:f>'Staffing Trends'!Q667:S667</xm:f>
              <xm:sqref>T667</xm:sqref>
            </x14:sparkline>
            <x14:sparkline>
              <xm:f>'Staffing Trends'!Q668:S668</xm:f>
              <xm:sqref>T668</xm:sqref>
            </x14:sparkline>
            <x14:sparkline>
              <xm:f>'Staffing Trends'!Q669:S669</xm:f>
              <xm:sqref>T669</xm:sqref>
            </x14:sparkline>
            <x14:sparkline>
              <xm:f>'Staffing Trends'!Q670:S670</xm:f>
              <xm:sqref>T670</xm:sqref>
            </x14:sparkline>
            <x14:sparkline>
              <xm:f>'Staffing Trends'!Q671:S671</xm:f>
              <xm:sqref>T671</xm:sqref>
            </x14:sparkline>
            <x14:sparkline>
              <xm:f>'Staffing Trends'!Q672:S672</xm:f>
              <xm:sqref>T672</xm:sqref>
            </x14:sparkline>
            <x14:sparkline>
              <xm:f>'Staffing Trends'!Q673:S673</xm:f>
              <xm:sqref>T673</xm:sqref>
            </x14:sparkline>
            <x14:sparkline>
              <xm:f>'Staffing Trends'!Q674:S674</xm:f>
              <xm:sqref>T674</xm:sqref>
            </x14:sparkline>
            <x14:sparkline>
              <xm:f>'Staffing Trends'!Q675:S675</xm:f>
              <xm:sqref>T675</xm:sqref>
            </x14:sparkline>
            <x14:sparkline>
              <xm:f>'Staffing Trends'!Q677:S677</xm:f>
              <xm:sqref>T677</xm:sqref>
            </x14:sparkline>
            <x14:sparkline>
              <xm:f>'Staffing Trends'!Q678:S678</xm:f>
              <xm:sqref>T678</xm:sqref>
            </x14:sparkline>
            <x14:sparkline>
              <xm:f>'Staffing Trends'!Q679:S679</xm:f>
              <xm:sqref>T679</xm:sqref>
            </x14:sparkline>
            <x14:sparkline>
              <xm:f>'Staffing Trends'!Q680:S680</xm:f>
              <xm:sqref>T680</xm:sqref>
            </x14:sparkline>
            <x14:sparkline>
              <xm:f>'Staffing Trends'!Q681:S681</xm:f>
              <xm:sqref>T681</xm:sqref>
            </x14:sparkline>
            <x14:sparkline>
              <xm:f>'Staffing Trends'!Q682:S682</xm:f>
              <xm:sqref>T682</xm:sqref>
            </x14:sparkline>
            <x14:sparkline>
              <xm:f>'Staffing Trends'!Q683:S683</xm:f>
              <xm:sqref>T683</xm:sqref>
            </x14:sparkline>
            <x14:sparkline>
              <xm:f>'Staffing Trends'!Q684:S684</xm:f>
              <xm:sqref>T684</xm:sqref>
            </x14:sparkline>
            <x14:sparkline>
              <xm:f>'Staffing Trends'!Q685:S685</xm:f>
              <xm:sqref>T685</xm:sqref>
            </x14:sparkline>
            <x14:sparkline>
              <xm:f>'Staffing Trends'!Q686:S686</xm:f>
              <xm:sqref>T686</xm:sqref>
            </x14:sparkline>
            <x14:sparkline>
              <xm:f>'Staffing Trends'!Q688:S688</xm:f>
              <xm:sqref>T688</xm:sqref>
            </x14:sparkline>
            <x14:sparkline>
              <xm:f>'Staffing Trends'!Q689:S689</xm:f>
              <xm:sqref>T689</xm:sqref>
            </x14:sparkline>
            <x14:sparkline>
              <xm:f>'Staffing Trends'!Q690:S690</xm:f>
              <xm:sqref>T690</xm:sqref>
            </x14:sparkline>
            <x14:sparkline>
              <xm:f>'Staffing Trends'!Q691:S691</xm:f>
              <xm:sqref>T691</xm:sqref>
            </x14:sparkline>
            <x14:sparkline>
              <xm:f>'Staffing Trends'!Q692:S692</xm:f>
              <xm:sqref>T692</xm:sqref>
            </x14:sparkline>
            <x14:sparkline>
              <xm:f>'Staffing Trends'!Q693:S693</xm:f>
              <xm:sqref>T693</xm:sqref>
            </x14:sparkline>
            <x14:sparkline>
              <xm:f>'Staffing Trends'!Q694:S694</xm:f>
              <xm:sqref>T694</xm:sqref>
            </x14:sparkline>
            <x14:sparkline>
              <xm:f>'Staffing Trends'!Q695:S695</xm:f>
              <xm:sqref>T695</xm:sqref>
            </x14:sparkline>
            <x14:sparkline>
              <xm:f>'Staffing Trends'!Q696:S696</xm:f>
              <xm:sqref>T696</xm:sqref>
            </x14:sparkline>
            <x14:sparkline>
              <xm:f>'Staffing Trends'!Q697:S697</xm:f>
              <xm:sqref>T697</xm:sqref>
            </x14:sparkline>
            <x14:sparkline>
              <xm:f>'Staffing Trends'!Q699:S699</xm:f>
              <xm:sqref>T699</xm:sqref>
            </x14:sparkline>
            <x14:sparkline>
              <xm:f>'Staffing Trends'!Q700:S700</xm:f>
              <xm:sqref>T700</xm:sqref>
            </x14:sparkline>
            <x14:sparkline>
              <xm:f>'Staffing Trends'!Q701:S701</xm:f>
              <xm:sqref>T701</xm:sqref>
            </x14:sparkline>
            <x14:sparkline>
              <xm:f>'Staffing Trends'!Q702:S702</xm:f>
              <xm:sqref>T702</xm:sqref>
            </x14:sparkline>
            <x14:sparkline>
              <xm:f>'Staffing Trends'!Q703:S703</xm:f>
              <xm:sqref>T703</xm:sqref>
            </x14:sparkline>
            <x14:sparkline>
              <xm:f>'Staffing Trends'!Q704:S704</xm:f>
              <xm:sqref>T704</xm:sqref>
            </x14:sparkline>
            <x14:sparkline>
              <xm:f>'Staffing Trends'!Q705:S705</xm:f>
              <xm:sqref>T705</xm:sqref>
            </x14:sparkline>
            <x14:sparkline>
              <xm:f>'Staffing Trends'!Q706:S706</xm:f>
              <xm:sqref>T706</xm:sqref>
            </x14:sparkline>
            <x14:sparkline>
              <xm:f>'Staffing Trends'!Q707:S707</xm:f>
              <xm:sqref>T707</xm:sqref>
            </x14:sparkline>
            <x14:sparkline>
              <xm:f>'Staffing Trends'!Q708:S708</xm:f>
              <xm:sqref>T708</xm:sqref>
            </x14:sparkline>
            <x14:sparkline>
              <xm:f>'Staffing Trends'!Q710:S710</xm:f>
              <xm:sqref>T710</xm:sqref>
            </x14:sparkline>
            <x14:sparkline>
              <xm:f>'Staffing Trends'!Q711:S711</xm:f>
              <xm:sqref>T711</xm:sqref>
            </x14:sparkline>
            <x14:sparkline>
              <xm:f>'Staffing Trends'!Q712:S712</xm:f>
              <xm:sqref>T712</xm:sqref>
            </x14:sparkline>
            <x14:sparkline>
              <xm:f>'Staffing Trends'!Q713:S713</xm:f>
              <xm:sqref>T713</xm:sqref>
            </x14:sparkline>
            <x14:sparkline>
              <xm:f>'Staffing Trends'!Q714:S714</xm:f>
              <xm:sqref>T714</xm:sqref>
            </x14:sparkline>
            <x14:sparkline>
              <xm:f>'Staffing Trends'!Q715:S715</xm:f>
              <xm:sqref>T715</xm:sqref>
            </x14:sparkline>
            <x14:sparkline>
              <xm:f>'Staffing Trends'!Q716:S716</xm:f>
              <xm:sqref>T716</xm:sqref>
            </x14:sparkline>
            <x14:sparkline>
              <xm:f>'Staffing Trends'!Q717:S717</xm:f>
              <xm:sqref>T717</xm:sqref>
            </x14:sparkline>
            <x14:sparkline>
              <xm:f>'Staffing Trends'!Q718:S718</xm:f>
              <xm:sqref>T718</xm:sqref>
            </x14:sparkline>
            <x14:sparkline>
              <xm:f>'Staffing Trends'!Q719:S719</xm:f>
              <xm:sqref>T719</xm:sqref>
            </x14:sparkline>
            <x14:sparkline>
              <xm:f>'Staffing Trends'!Q721:S721</xm:f>
              <xm:sqref>T721</xm:sqref>
            </x14:sparkline>
            <x14:sparkline>
              <xm:f>'Staffing Trends'!Q722:S722</xm:f>
              <xm:sqref>T722</xm:sqref>
            </x14:sparkline>
            <x14:sparkline>
              <xm:f>'Staffing Trends'!Q723:S723</xm:f>
              <xm:sqref>T723</xm:sqref>
            </x14:sparkline>
            <x14:sparkline>
              <xm:f>'Staffing Trends'!Q724:S724</xm:f>
              <xm:sqref>T724</xm:sqref>
            </x14:sparkline>
            <x14:sparkline>
              <xm:f>'Staffing Trends'!Q725:S725</xm:f>
              <xm:sqref>T725</xm:sqref>
            </x14:sparkline>
            <x14:sparkline>
              <xm:f>'Staffing Trends'!Q726:S726</xm:f>
              <xm:sqref>T726</xm:sqref>
            </x14:sparkline>
            <x14:sparkline>
              <xm:f>'Staffing Trends'!Q727:S727</xm:f>
              <xm:sqref>T727</xm:sqref>
            </x14:sparkline>
            <x14:sparkline>
              <xm:f>'Staffing Trends'!Q728:S728</xm:f>
              <xm:sqref>T728</xm:sqref>
            </x14:sparkline>
            <x14:sparkline>
              <xm:f>'Staffing Trends'!Q729:S729</xm:f>
              <xm:sqref>T729</xm:sqref>
            </x14:sparkline>
            <x14:sparkline>
              <xm:f>'Staffing Trends'!Q730:S730</xm:f>
              <xm:sqref>T730</xm:sqref>
            </x14:sparkline>
            <x14:sparkline>
              <xm:f>'Staffing Trends'!Q732:S732</xm:f>
              <xm:sqref>T732</xm:sqref>
            </x14:sparkline>
            <x14:sparkline>
              <xm:f>'Staffing Trends'!Q733:S733</xm:f>
              <xm:sqref>T733</xm:sqref>
            </x14:sparkline>
            <x14:sparkline>
              <xm:f>'Staffing Trends'!Q734:S734</xm:f>
              <xm:sqref>T734</xm:sqref>
            </x14:sparkline>
            <x14:sparkline>
              <xm:f>'Staffing Trends'!Q735:S735</xm:f>
              <xm:sqref>T735</xm:sqref>
            </x14:sparkline>
            <x14:sparkline>
              <xm:f>'Staffing Trends'!Q736:S736</xm:f>
              <xm:sqref>T736</xm:sqref>
            </x14:sparkline>
            <x14:sparkline>
              <xm:f>'Staffing Trends'!Q737:S737</xm:f>
              <xm:sqref>T737</xm:sqref>
            </x14:sparkline>
            <x14:sparkline>
              <xm:f>'Staffing Trends'!Q738:S738</xm:f>
              <xm:sqref>T738</xm:sqref>
            </x14:sparkline>
            <x14:sparkline>
              <xm:f>'Staffing Trends'!Q739:S739</xm:f>
              <xm:sqref>T739</xm:sqref>
            </x14:sparkline>
            <x14:sparkline>
              <xm:f>'Staffing Trends'!Q740:S740</xm:f>
              <xm:sqref>T740</xm:sqref>
            </x14:sparkline>
            <x14:sparkline>
              <xm:f>'Staffing Trends'!Q741:S741</xm:f>
              <xm:sqref>T741</xm:sqref>
            </x14:sparkline>
            <x14:sparkline>
              <xm:f>'Staffing Trends'!Q743:S743</xm:f>
              <xm:sqref>T743</xm:sqref>
            </x14:sparkline>
            <x14:sparkline>
              <xm:f>'Staffing Trends'!Q744:S744</xm:f>
              <xm:sqref>T744</xm:sqref>
            </x14:sparkline>
            <x14:sparkline>
              <xm:f>'Staffing Trends'!Q745:S745</xm:f>
              <xm:sqref>T745</xm:sqref>
            </x14:sparkline>
            <x14:sparkline>
              <xm:f>'Staffing Trends'!Q746:S746</xm:f>
              <xm:sqref>T746</xm:sqref>
            </x14:sparkline>
            <x14:sparkline>
              <xm:f>'Staffing Trends'!Q747:S747</xm:f>
              <xm:sqref>T747</xm:sqref>
            </x14:sparkline>
            <x14:sparkline>
              <xm:f>'Staffing Trends'!Q748:S748</xm:f>
              <xm:sqref>T748</xm:sqref>
            </x14:sparkline>
            <x14:sparkline>
              <xm:f>'Staffing Trends'!Q749:S749</xm:f>
              <xm:sqref>T749</xm:sqref>
            </x14:sparkline>
            <x14:sparkline>
              <xm:f>'Staffing Trends'!Q750:S750</xm:f>
              <xm:sqref>T750</xm:sqref>
            </x14:sparkline>
            <x14:sparkline>
              <xm:f>'Staffing Trends'!Q751:S751</xm:f>
              <xm:sqref>T751</xm:sqref>
            </x14:sparkline>
            <x14:sparkline>
              <xm:f>'Staffing Trends'!Q752:S752</xm:f>
              <xm:sqref>T752</xm:sqref>
            </x14:sparkline>
            <x14:sparkline>
              <xm:f>'Staffing Trends'!Q754:S754</xm:f>
              <xm:sqref>T754</xm:sqref>
            </x14:sparkline>
            <x14:sparkline>
              <xm:f>'Staffing Trends'!Q755:S755</xm:f>
              <xm:sqref>T755</xm:sqref>
            </x14:sparkline>
            <x14:sparkline>
              <xm:f>'Staffing Trends'!Q756:S756</xm:f>
              <xm:sqref>T756</xm:sqref>
            </x14:sparkline>
            <x14:sparkline>
              <xm:f>'Staffing Trends'!Q757:S757</xm:f>
              <xm:sqref>T757</xm:sqref>
            </x14:sparkline>
            <x14:sparkline>
              <xm:f>'Staffing Trends'!Q758:S758</xm:f>
              <xm:sqref>T758</xm:sqref>
            </x14:sparkline>
            <x14:sparkline>
              <xm:f>'Staffing Trends'!Q759:S759</xm:f>
              <xm:sqref>T759</xm:sqref>
            </x14:sparkline>
            <x14:sparkline>
              <xm:f>'Staffing Trends'!Q760:S760</xm:f>
              <xm:sqref>T760</xm:sqref>
            </x14:sparkline>
            <x14:sparkline>
              <xm:f>'Staffing Trends'!Q761:S761</xm:f>
              <xm:sqref>T761</xm:sqref>
            </x14:sparkline>
            <x14:sparkline>
              <xm:f>'Staffing Trends'!Q762:S762</xm:f>
              <xm:sqref>T762</xm:sqref>
            </x14:sparkline>
            <x14:sparkline>
              <xm:f>'Staffing Trends'!Q763:S763</xm:f>
              <xm:sqref>T763</xm:sqref>
            </x14:sparkline>
            <x14:sparkline>
              <xm:f>'Staffing Trends'!Q765:S765</xm:f>
              <xm:sqref>T765</xm:sqref>
            </x14:sparkline>
            <x14:sparkline>
              <xm:f>'Staffing Trends'!Q766:S766</xm:f>
              <xm:sqref>T766</xm:sqref>
            </x14:sparkline>
            <x14:sparkline>
              <xm:f>'Staffing Trends'!Q767:S767</xm:f>
              <xm:sqref>T767</xm:sqref>
            </x14:sparkline>
            <x14:sparkline>
              <xm:f>'Staffing Trends'!Q768:S768</xm:f>
              <xm:sqref>T768</xm:sqref>
            </x14:sparkline>
            <x14:sparkline>
              <xm:f>'Staffing Trends'!Q769:S769</xm:f>
              <xm:sqref>T769</xm:sqref>
            </x14:sparkline>
            <x14:sparkline>
              <xm:f>'Staffing Trends'!Q770:S770</xm:f>
              <xm:sqref>T770</xm:sqref>
            </x14:sparkline>
            <x14:sparkline>
              <xm:f>'Staffing Trends'!Q771:S771</xm:f>
              <xm:sqref>T771</xm:sqref>
            </x14:sparkline>
            <x14:sparkline>
              <xm:f>'Staffing Trends'!Q772:S772</xm:f>
              <xm:sqref>T772</xm:sqref>
            </x14:sparkline>
            <x14:sparkline>
              <xm:f>'Staffing Trends'!Q773:S773</xm:f>
              <xm:sqref>T773</xm:sqref>
            </x14:sparkline>
            <x14:sparkline>
              <xm:f>'Staffing Trends'!Q774:S774</xm:f>
              <xm:sqref>T774</xm:sqref>
            </x14:sparkline>
            <x14:sparkline>
              <xm:f>'Staffing Trends'!Q776:S776</xm:f>
              <xm:sqref>T776</xm:sqref>
            </x14:sparkline>
            <x14:sparkline>
              <xm:f>'Staffing Trends'!Q777:S777</xm:f>
              <xm:sqref>T777</xm:sqref>
            </x14:sparkline>
            <x14:sparkline>
              <xm:f>'Staffing Trends'!Q778:S778</xm:f>
              <xm:sqref>T778</xm:sqref>
            </x14:sparkline>
            <x14:sparkline>
              <xm:f>'Staffing Trends'!Q779:S779</xm:f>
              <xm:sqref>T779</xm:sqref>
            </x14:sparkline>
            <x14:sparkline>
              <xm:f>'Staffing Trends'!Q780:S780</xm:f>
              <xm:sqref>T780</xm:sqref>
            </x14:sparkline>
            <x14:sparkline>
              <xm:f>'Staffing Trends'!Q781:S781</xm:f>
              <xm:sqref>T781</xm:sqref>
            </x14:sparkline>
            <x14:sparkline>
              <xm:f>'Staffing Trends'!Q782:S782</xm:f>
              <xm:sqref>T782</xm:sqref>
            </x14:sparkline>
            <x14:sparkline>
              <xm:f>'Staffing Trends'!Q783:S783</xm:f>
              <xm:sqref>T783</xm:sqref>
            </x14:sparkline>
            <x14:sparkline>
              <xm:f>'Staffing Trends'!Q784:S784</xm:f>
              <xm:sqref>T784</xm:sqref>
            </x14:sparkline>
            <x14:sparkline>
              <xm:f>'Staffing Trends'!Q785:S785</xm:f>
              <xm:sqref>T785</xm:sqref>
            </x14:sparkline>
            <x14:sparkline>
              <xm:f>'Staffing Trends'!Q787:S787</xm:f>
              <xm:sqref>T787</xm:sqref>
            </x14:sparkline>
            <x14:sparkline>
              <xm:f>'Staffing Trends'!Q788:S788</xm:f>
              <xm:sqref>T788</xm:sqref>
            </x14:sparkline>
            <x14:sparkline>
              <xm:f>'Staffing Trends'!Q789:S789</xm:f>
              <xm:sqref>T789</xm:sqref>
            </x14:sparkline>
            <x14:sparkline>
              <xm:f>'Staffing Trends'!Q790:S790</xm:f>
              <xm:sqref>T790</xm:sqref>
            </x14:sparkline>
            <x14:sparkline>
              <xm:f>'Staffing Trends'!Q791:S791</xm:f>
              <xm:sqref>T791</xm:sqref>
            </x14:sparkline>
            <x14:sparkline>
              <xm:f>'Staffing Trends'!Q792:S792</xm:f>
              <xm:sqref>T792</xm:sqref>
            </x14:sparkline>
            <x14:sparkline>
              <xm:f>'Staffing Trends'!Q793:S793</xm:f>
              <xm:sqref>T793</xm:sqref>
            </x14:sparkline>
            <x14:sparkline>
              <xm:f>'Staffing Trends'!Q794:S794</xm:f>
              <xm:sqref>T794</xm:sqref>
            </x14:sparkline>
            <x14:sparkline>
              <xm:f>'Staffing Trends'!Q795:S795</xm:f>
              <xm:sqref>T795</xm:sqref>
            </x14:sparkline>
            <x14:sparkline>
              <xm:f>'Staffing Trends'!Q796:S796</xm:f>
              <xm:sqref>T796</xm:sqref>
            </x14:sparkline>
            <x14:sparkline>
              <xm:f>'Staffing Trends'!Q798:S798</xm:f>
              <xm:sqref>T798</xm:sqref>
            </x14:sparkline>
            <x14:sparkline>
              <xm:f>'Staffing Trends'!Q799:S799</xm:f>
              <xm:sqref>T799</xm:sqref>
            </x14:sparkline>
            <x14:sparkline>
              <xm:f>'Staffing Trends'!Q800:S800</xm:f>
              <xm:sqref>T800</xm:sqref>
            </x14:sparkline>
            <x14:sparkline>
              <xm:f>'Staffing Trends'!Q801:S801</xm:f>
              <xm:sqref>T801</xm:sqref>
            </x14:sparkline>
            <x14:sparkline>
              <xm:f>'Staffing Trends'!Q802:S802</xm:f>
              <xm:sqref>T802</xm:sqref>
            </x14:sparkline>
            <x14:sparkline>
              <xm:f>'Staffing Trends'!Q803:S803</xm:f>
              <xm:sqref>T803</xm:sqref>
            </x14:sparkline>
            <x14:sparkline>
              <xm:f>'Staffing Trends'!Q804:S804</xm:f>
              <xm:sqref>T804</xm:sqref>
            </x14:sparkline>
            <x14:sparkline>
              <xm:f>'Staffing Trends'!Q805:S805</xm:f>
              <xm:sqref>T805</xm:sqref>
            </x14:sparkline>
            <x14:sparkline>
              <xm:f>'Staffing Trends'!Q806:S806</xm:f>
              <xm:sqref>T806</xm:sqref>
            </x14:sparkline>
            <x14:sparkline>
              <xm:f>'Staffing Trends'!Q807:S807</xm:f>
              <xm:sqref>T807</xm:sqref>
            </x14:sparkline>
            <x14:sparkline>
              <xm:f>'Staffing Trends'!Q809:S809</xm:f>
              <xm:sqref>T809</xm:sqref>
            </x14:sparkline>
            <x14:sparkline>
              <xm:f>'Staffing Trends'!Q810:S810</xm:f>
              <xm:sqref>T810</xm:sqref>
            </x14:sparkline>
            <x14:sparkline>
              <xm:f>'Staffing Trends'!Q811:S811</xm:f>
              <xm:sqref>T811</xm:sqref>
            </x14:sparkline>
            <x14:sparkline>
              <xm:f>'Staffing Trends'!Q812:S812</xm:f>
              <xm:sqref>T812</xm:sqref>
            </x14:sparkline>
            <x14:sparkline>
              <xm:f>'Staffing Trends'!Q813:S813</xm:f>
              <xm:sqref>T813</xm:sqref>
            </x14:sparkline>
            <x14:sparkline>
              <xm:f>'Staffing Trends'!Q814:S814</xm:f>
              <xm:sqref>T814</xm:sqref>
            </x14:sparkline>
            <x14:sparkline>
              <xm:f>'Staffing Trends'!Q815:S815</xm:f>
              <xm:sqref>T815</xm:sqref>
            </x14:sparkline>
            <x14:sparkline>
              <xm:f>'Staffing Trends'!Q816:S816</xm:f>
              <xm:sqref>T816</xm:sqref>
            </x14:sparkline>
            <x14:sparkline>
              <xm:f>'Staffing Trends'!Q817:S817</xm:f>
              <xm:sqref>T817</xm:sqref>
            </x14:sparkline>
            <x14:sparkline>
              <xm:f>'Staffing Trends'!Q818:S818</xm:f>
              <xm:sqref>T818</xm:sqref>
            </x14:sparkline>
            <x14:sparkline>
              <xm:f>'Staffing Trends'!Q820:S820</xm:f>
              <xm:sqref>T820</xm:sqref>
            </x14:sparkline>
            <x14:sparkline>
              <xm:f>'Staffing Trends'!Q821:S821</xm:f>
              <xm:sqref>T821</xm:sqref>
            </x14:sparkline>
            <x14:sparkline>
              <xm:f>'Staffing Trends'!Q822:S822</xm:f>
              <xm:sqref>T822</xm:sqref>
            </x14:sparkline>
            <x14:sparkline>
              <xm:f>'Staffing Trends'!Q823:S823</xm:f>
              <xm:sqref>T823</xm:sqref>
            </x14:sparkline>
            <x14:sparkline>
              <xm:f>'Staffing Trends'!Q824:S824</xm:f>
              <xm:sqref>T824</xm:sqref>
            </x14:sparkline>
            <x14:sparkline>
              <xm:f>'Staffing Trends'!Q825:S825</xm:f>
              <xm:sqref>T825</xm:sqref>
            </x14:sparkline>
            <x14:sparkline>
              <xm:f>'Staffing Trends'!Q826:S826</xm:f>
              <xm:sqref>T826</xm:sqref>
            </x14:sparkline>
            <x14:sparkline>
              <xm:f>'Staffing Trends'!Q827:S827</xm:f>
              <xm:sqref>T827</xm:sqref>
            </x14:sparkline>
            <x14:sparkline>
              <xm:f>'Staffing Trends'!Q828:S828</xm:f>
              <xm:sqref>T828</xm:sqref>
            </x14:sparkline>
            <x14:sparkline>
              <xm:f>'Staffing Trends'!Q829:S829</xm:f>
              <xm:sqref>T829</xm:sqref>
            </x14:sparkline>
            <x14:sparkline>
              <xm:f>'Staffing Trends'!Q831:S831</xm:f>
              <xm:sqref>T831</xm:sqref>
            </x14:sparkline>
            <x14:sparkline>
              <xm:f>'Staffing Trends'!Q832:S832</xm:f>
              <xm:sqref>T832</xm:sqref>
            </x14:sparkline>
            <x14:sparkline>
              <xm:f>'Staffing Trends'!Q833:S833</xm:f>
              <xm:sqref>T833</xm:sqref>
            </x14:sparkline>
            <x14:sparkline>
              <xm:f>'Staffing Trends'!Q834:S834</xm:f>
              <xm:sqref>T834</xm:sqref>
            </x14:sparkline>
            <x14:sparkline>
              <xm:f>'Staffing Trends'!Q835:S835</xm:f>
              <xm:sqref>T835</xm:sqref>
            </x14:sparkline>
            <x14:sparkline>
              <xm:f>'Staffing Trends'!Q836:S836</xm:f>
              <xm:sqref>T836</xm:sqref>
            </x14:sparkline>
            <x14:sparkline>
              <xm:f>'Staffing Trends'!Q837:S837</xm:f>
              <xm:sqref>T837</xm:sqref>
            </x14:sparkline>
            <x14:sparkline>
              <xm:f>'Staffing Trends'!Q838:S838</xm:f>
              <xm:sqref>T838</xm:sqref>
            </x14:sparkline>
            <x14:sparkline>
              <xm:f>'Staffing Trends'!Q839:S839</xm:f>
              <xm:sqref>T839</xm:sqref>
            </x14:sparkline>
            <x14:sparkline>
              <xm:f>'Staffing Trends'!Q840:S840</xm:f>
              <xm:sqref>T840</xm:sqref>
            </x14:sparkline>
            <x14:sparkline>
              <xm:f>'Staffing Trends'!Q842:S842</xm:f>
              <xm:sqref>T842</xm:sqref>
            </x14:sparkline>
            <x14:sparkline>
              <xm:f>'Staffing Trends'!Q843:S843</xm:f>
              <xm:sqref>T843</xm:sqref>
            </x14:sparkline>
            <x14:sparkline>
              <xm:f>'Staffing Trends'!Q844:S844</xm:f>
              <xm:sqref>T844</xm:sqref>
            </x14:sparkline>
            <x14:sparkline>
              <xm:f>'Staffing Trends'!Q845:S845</xm:f>
              <xm:sqref>T845</xm:sqref>
            </x14:sparkline>
            <x14:sparkline>
              <xm:f>'Staffing Trends'!Q846:S846</xm:f>
              <xm:sqref>T846</xm:sqref>
            </x14:sparkline>
            <x14:sparkline>
              <xm:f>'Staffing Trends'!Q847:S847</xm:f>
              <xm:sqref>T847</xm:sqref>
            </x14:sparkline>
            <x14:sparkline>
              <xm:f>'Staffing Trends'!Q848:S848</xm:f>
              <xm:sqref>T848</xm:sqref>
            </x14:sparkline>
            <x14:sparkline>
              <xm:f>'Staffing Trends'!Q849:S849</xm:f>
              <xm:sqref>T849</xm:sqref>
            </x14:sparkline>
            <x14:sparkline>
              <xm:f>'Staffing Trends'!Q850:S850</xm:f>
              <xm:sqref>T850</xm:sqref>
            </x14:sparkline>
            <x14:sparkline>
              <xm:f>'Staffing Trends'!Q851:S851</xm:f>
              <xm:sqref>T851</xm:sqref>
            </x14:sparkline>
            <x14:sparkline>
              <xm:f>'Staffing Trends'!Q853:S853</xm:f>
              <xm:sqref>T853</xm:sqref>
            </x14:sparkline>
            <x14:sparkline>
              <xm:f>'Staffing Trends'!Q854:S854</xm:f>
              <xm:sqref>T854</xm:sqref>
            </x14:sparkline>
            <x14:sparkline>
              <xm:f>'Staffing Trends'!Q855:S855</xm:f>
              <xm:sqref>T855</xm:sqref>
            </x14:sparkline>
            <x14:sparkline>
              <xm:f>'Staffing Trends'!Q856:S856</xm:f>
              <xm:sqref>T856</xm:sqref>
            </x14:sparkline>
            <x14:sparkline>
              <xm:f>'Staffing Trends'!Q857:S857</xm:f>
              <xm:sqref>T857</xm:sqref>
            </x14:sparkline>
            <x14:sparkline>
              <xm:f>'Staffing Trends'!Q858:S858</xm:f>
              <xm:sqref>T858</xm:sqref>
            </x14:sparkline>
            <x14:sparkline>
              <xm:f>'Staffing Trends'!Q859:S859</xm:f>
              <xm:sqref>T859</xm:sqref>
            </x14:sparkline>
            <x14:sparkline>
              <xm:f>'Staffing Trends'!Q860:S860</xm:f>
              <xm:sqref>T860</xm:sqref>
            </x14:sparkline>
            <x14:sparkline>
              <xm:f>'Staffing Trends'!Q861:S861</xm:f>
              <xm:sqref>T861</xm:sqref>
            </x14:sparkline>
            <x14:sparkline>
              <xm:f>'Staffing Trends'!Q862:S862</xm:f>
              <xm:sqref>T862</xm:sqref>
            </x14:sparkline>
            <x14:sparkline>
              <xm:f>'Staffing Trends'!Q864:S864</xm:f>
              <xm:sqref>T864</xm:sqref>
            </x14:sparkline>
            <x14:sparkline>
              <xm:f>'Staffing Trends'!Q865:S865</xm:f>
              <xm:sqref>T865</xm:sqref>
            </x14:sparkline>
            <x14:sparkline>
              <xm:f>'Staffing Trends'!Q866:S866</xm:f>
              <xm:sqref>T866</xm:sqref>
            </x14:sparkline>
            <x14:sparkline>
              <xm:f>'Staffing Trends'!Q867:S867</xm:f>
              <xm:sqref>T867</xm:sqref>
            </x14:sparkline>
            <x14:sparkline>
              <xm:f>'Staffing Trends'!Q868:S868</xm:f>
              <xm:sqref>T868</xm:sqref>
            </x14:sparkline>
            <x14:sparkline>
              <xm:f>'Staffing Trends'!Q869:S869</xm:f>
              <xm:sqref>T869</xm:sqref>
            </x14:sparkline>
            <x14:sparkline>
              <xm:f>'Staffing Trends'!Q870:S870</xm:f>
              <xm:sqref>T870</xm:sqref>
            </x14:sparkline>
            <x14:sparkline>
              <xm:f>'Staffing Trends'!Q871:S871</xm:f>
              <xm:sqref>T871</xm:sqref>
            </x14:sparkline>
            <x14:sparkline>
              <xm:f>'Staffing Trends'!Q872:S872</xm:f>
              <xm:sqref>T872</xm:sqref>
            </x14:sparkline>
            <x14:sparkline>
              <xm:f>'Staffing Trends'!Q873:S873</xm:f>
              <xm:sqref>T873</xm:sqref>
            </x14:sparkline>
            <x14:sparkline>
              <xm:f>'Staffing Trends'!Q875:S875</xm:f>
              <xm:sqref>T875</xm:sqref>
            </x14:sparkline>
            <x14:sparkline>
              <xm:f>'Staffing Trends'!Q876:S876</xm:f>
              <xm:sqref>T876</xm:sqref>
            </x14:sparkline>
            <x14:sparkline>
              <xm:f>'Staffing Trends'!Q877:S877</xm:f>
              <xm:sqref>T877</xm:sqref>
            </x14:sparkline>
            <x14:sparkline>
              <xm:f>'Staffing Trends'!Q878:S878</xm:f>
              <xm:sqref>T878</xm:sqref>
            </x14:sparkline>
            <x14:sparkline>
              <xm:f>'Staffing Trends'!Q879:S879</xm:f>
              <xm:sqref>T879</xm:sqref>
            </x14:sparkline>
            <x14:sparkline>
              <xm:f>'Staffing Trends'!Q880:S880</xm:f>
              <xm:sqref>T880</xm:sqref>
            </x14:sparkline>
            <x14:sparkline>
              <xm:f>'Staffing Trends'!Q881:S881</xm:f>
              <xm:sqref>T881</xm:sqref>
            </x14:sparkline>
            <x14:sparkline>
              <xm:f>'Staffing Trends'!Q882:S882</xm:f>
              <xm:sqref>T882</xm:sqref>
            </x14:sparkline>
            <x14:sparkline>
              <xm:f>'Staffing Trends'!Q883:S883</xm:f>
              <xm:sqref>T883</xm:sqref>
            </x14:sparkline>
            <x14:sparkline>
              <xm:f>'Staffing Trends'!Q884:S884</xm:f>
              <xm:sqref>T884</xm:sqref>
            </x14:sparkline>
            <x14:sparkline>
              <xm:f>'Staffing Trends'!Q886:S886</xm:f>
              <xm:sqref>T886</xm:sqref>
            </x14:sparkline>
            <x14:sparkline>
              <xm:f>'Staffing Trends'!Q887:S887</xm:f>
              <xm:sqref>T887</xm:sqref>
            </x14:sparkline>
            <x14:sparkline>
              <xm:f>'Staffing Trends'!Q888:S888</xm:f>
              <xm:sqref>T888</xm:sqref>
            </x14:sparkline>
            <x14:sparkline>
              <xm:f>'Staffing Trends'!Q889:S889</xm:f>
              <xm:sqref>T889</xm:sqref>
            </x14:sparkline>
            <x14:sparkline>
              <xm:f>'Staffing Trends'!Q890:S890</xm:f>
              <xm:sqref>T890</xm:sqref>
            </x14:sparkline>
            <x14:sparkline>
              <xm:f>'Staffing Trends'!Q891:S891</xm:f>
              <xm:sqref>T891</xm:sqref>
            </x14:sparkline>
            <x14:sparkline>
              <xm:f>'Staffing Trends'!Q892:S892</xm:f>
              <xm:sqref>T892</xm:sqref>
            </x14:sparkline>
            <x14:sparkline>
              <xm:f>'Staffing Trends'!Q893:S893</xm:f>
              <xm:sqref>T893</xm:sqref>
            </x14:sparkline>
            <x14:sparkline>
              <xm:f>'Staffing Trends'!Q894:S894</xm:f>
              <xm:sqref>T894</xm:sqref>
            </x14:sparkline>
            <x14:sparkline>
              <xm:f>'Staffing Trends'!Q895:S895</xm:f>
              <xm:sqref>T895</xm:sqref>
            </x14:sparkline>
            <x14:sparkline>
              <xm:f>'Staffing Trends'!Q897:S897</xm:f>
              <xm:sqref>T897</xm:sqref>
            </x14:sparkline>
            <x14:sparkline>
              <xm:f>'Staffing Trends'!Q898:S898</xm:f>
              <xm:sqref>T898</xm:sqref>
            </x14:sparkline>
            <x14:sparkline>
              <xm:f>'Staffing Trends'!Q899:S899</xm:f>
              <xm:sqref>T899</xm:sqref>
            </x14:sparkline>
            <x14:sparkline>
              <xm:f>'Staffing Trends'!Q900:S900</xm:f>
              <xm:sqref>T900</xm:sqref>
            </x14:sparkline>
            <x14:sparkline>
              <xm:f>'Staffing Trends'!Q901:S901</xm:f>
              <xm:sqref>T901</xm:sqref>
            </x14:sparkline>
            <x14:sparkline>
              <xm:f>'Staffing Trends'!Q902:S902</xm:f>
              <xm:sqref>T902</xm:sqref>
            </x14:sparkline>
            <x14:sparkline>
              <xm:f>'Staffing Trends'!Q903:S903</xm:f>
              <xm:sqref>T903</xm:sqref>
            </x14:sparkline>
            <x14:sparkline>
              <xm:f>'Staffing Trends'!Q904:S904</xm:f>
              <xm:sqref>T904</xm:sqref>
            </x14:sparkline>
            <x14:sparkline>
              <xm:f>'Staffing Trends'!Q905:S905</xm:f>
              <xm:sqref>T905</xm:sqref>
            </x14:sparkline>
            <x14:sparkline>
              <xm:f>'Staffing Trends'!Q906:S906</xm:f>
              <xm:sqref>T906</xm:sqref>
            </x14:sparkline>
            <x14:sparkline>
              <xm:f>'Staffing Trends'!Q908:S908</xm:f>
              <xm:sqref>T908</xm:sqref>
            </x14:sparkline>
            <x14:sparkline>
              <xm:f>'Staffing Trends'!Q909:S909</xm:f>
              <xm:sqref>T909</xm:sqref>
            </x14:sparkline>
            <x14:sparkline>
              <xm:f>'Staffing Trends'!Q910:S910</xm:f>
              <xm:sqref>T910</xm:sqref>
            </x14:sparkline>
            <x14:sparkline>
              <xm:f>'Staffing Trends'!Q911:S911</xm:f>
              <xm:sqref>T911</xm:sqref>
            </x14:sparkline>
            <x14:sparkline>
              <xm:f>'Staffing Trends'!Q912:S912</xm:f>
              <xm:sqref>T912</xm:sqref>
            </x14:sparkline>
            <x14:sparkline>
              <xm:f>'Staffing Trends'!Q913:S913</xm:f>
              <xm:sqref>T913</xm:sqref>
            </x14:sparkline>
            <x14:sparkline>
              <xm:f>'Staffing Trends'!Q914:S914</xm:f>
              <xm:sqref>T914</xm:sqref>
            </x14:sparkline>
            <x14:sparkline>
              <xm:f>'Staffing Trends'!Q915:S915</xm:f>
              <xm:sqref>T915</xm:sqref>
            </x14:sparkline>
            <x14:sparkline>
              <xm:f>'Staffing Trends'!Q916:S916</xm:f>
              <xm:sqref>T916</xm:sqref>
            </x14:sparkline>
            <x14:sparkline>
              <xm:f>'Staffing Trends'!Q917:S917</xm:f>
              <xm:sqref>T917</xm:sqref>
            </x14:sparkline>
            <x14:sparkline>
              <xm:f>'Staffing Trends'!Q919:S919</xm:f>
              <xm:sqref>T919</xm:sqref>
            </x14:sparkline>
            <x14:sparkline>
              <xm:f>'Staffing Trends'!Q920:S920</xm:f>
              <xm:sqref>T920</xm:sqref>
            </x14:sparkline>
            <x14:sparkline>
              <xm:f>'Staffing Trends'!Q921:S921</xm:f>
              <xm:sqref>T921</xm:sqref>
            </x14:sparkline>
            <x14:sparkline>
              <xm:f>'Staffing Trends'!Q922:S922</xm:f>
              <xm:sqref>T922</xm:sqref>
            </x14:sparkline>
            <x14:sparkline>
              <xm:f>'Staffing Trends'!Q923:S923</xm:f>
              <xm:sqref>T923</xm:sqref>
            </x14:sparkline>
            <x14:sparkline>
              <xm:f>'Staffing Trends'!Q924:S924</xm:f>
              <xm:sqref>T924</xm:sqref>
            </x14:sparkline>
            <x14:sparkline>
              <xm:f>'Staffing Trends'!Q925:S925</xm:f>
              <xm:sqref>T925</xm:sqref>
            </x14:sparkline>
            <x14:sparkline>
              <xm:f>'Staffing Trends'!Q926:S926</xm:f>
              <xm:sqref>T926</xm:sqref>
            </x14:sparkline>
            <x14:sparkline>
              <xm:f>'Staffing Trends'!Q927:S927</xm:f>
              <xm:sqref>T927</xm:sqref>
            </x14:sparkline>
            <x14:sparkline>
              <xm:f>'Staffing Trends'!Q928:S928</xm:f>
              <xm:sqref>T928</xm:sqref>
            </x14:sparkline>
            <x14:sparkline>
              <xm:f>'Staffing Trends'!Q930:S930</xm:f>
              <xm:sqref>T930</xm:sqref>
            </x14:sparkline>
            <x14:sparkline>
              <xm:f>'Staffing Trends'!Q931:S931</xm:f>
              <xm:sqref>T931</xm:sqref>
            </x14:sparkline>
            <x14:sparkline>
              <xm:f>'Staffing Trends'!Q932:S932</xm:f>
              <xm:sqref>T932</xm:sqref>
            </x14:sparkline>
            <x14:sparkline>
              <xm:f>'Staffing Trends'!Q933:S933</xm:f>
              <xm:sqref>T933</xm:sqref>
            </x14:sparkline>
            <x14:sparkline>
              <xm:f>'Staffing Trends'!Q934:S934</xm:f>
              <xm:sqref>T934</xm:sqref>
            </x14:sparkline>
            <x14:sparkline>
              <xm:f>'Staffing Trends'!Q935:S935</xm:f>
              <xm:sqref>T935</xm:sqref>
            </x14:sparkline>
            <x14:sparkline>
              <xm:f>'Staffing Trends'!Q936:S936</xm:f>
              <xm:sqref>T936</xm:sqref>
            </x14:sparkline>
            <x14:sparkline>
              <xm:f>'Staffing Trends'!Q937:S937</xm:f>
              <xm:sqref>T937</xm:sqref>
            </x14:sparkline>
            <x14:sparkline>
              <xm:f>'Staffing Trends'!Q938:S938</xm:f>
              <xm:sqref>T938</xm:sqref>
            </x14:sparkline>
            <x14:sparkline>
              <xm:f>'Staffing Trends'!Q939:S939</xm:f>
              <xm:sqref>T939</xm:sqref>
            </x14:sparkline>
            <x14:sparkline>
              <xm:f>'Staffing Trends'!Q941:S941</xm:f>
              <xm:sqref>T941</xm:sqref>
            </x14:sparkline>
            <x14:sparkline>
              <xm:f>'Staffing Trends'!Q942:S942</xm:f>
              <xm:sqref>T942</xm:sqref>
            </x14:sparkline>
            <x14:sparkline>
              <xm:f>'Staffing Trends'!Q943:S943</xm:f>
              <xm:sqref>T943</xm:sqref>
            </x14:sparkline>
            <x14:sparkline>
              <xm:f>'Staffing Trends'!Q944:S944</xm:f>
              <xm:sqref>T944</xm:sqref>
            </x14:sparkline>
            <x14:sparkline>
              <xm:f>'Staffing Trends'!Q945:S945</xm:f>
              <xm:sqref>T945</xm:sqref>
            </x14:sparkline>
            <x14:sparkline>
              <xm:f>'Staffing Trends'!Q946:S946</xm:f>
              <xm:sqref>T946</xm:sqref>
            </x14:sparkline>
            <x14:sparkline>
              <xm:f>'Staffing Trends'!Q947:S947</xm:f>
              <xm:sqref>T947</xm:sqref>
            </x14:sparkline>
            <x14:sparkline>
              <xm:f>'Staffing Trends'!Q948:S948</xm:f>
              <xm:sqref>T948</xm:sqref>
            </x14:sparkline>
            <x14:sparkline>
              <xm:f>'Staffing Trends'!Q949:S949</xm:f>
              <xm:sqref>T949</xm:sqref>
            </x14:sparkline>
            <x14:sparkline>
              <xm:f>'Staffing Trends'!Q950:S950</xm:f>
              <xm:sqref>T950</xm:sqref>
            </x14:sparkline>
            <x14:sparkline>
              <xm:f>'Staffing Trends'!Q952:S952</xm:f>
              <xm:sqref>T952</xm:sqref>
            </x14:sparkline>
            <x14:sparkline>
              <xm:f>'Staffing Trends'!Q953:S953</xm:f>
              <xm:sqref>T953</xm:sqref>
            </x14:sparkline>
            <x14:sparkline>
              <xm:f>'Staffing Trends'!Q954:S954</xm:f>
              <xm:sqref>T954</xm:sqref>
            </x14:sparkline>
            <x14:sparkline>
              <xm:f>'Staffing Trends'!Q955:S955</xm:f>
              <xm:sqref>T955</xm:sqref>
            </x14:sparkline>
            <x14:sparkline>
              <xm:f>'Staffing Trends'!Q956:S956</xm:f>
              <xm:sqref>T956</xm:sqref>
            </x14:sparkline>
            <x14:sparkline>
              <xm:f>'Staffing Trends'!Q957:S957</xm:f>
              <xm:sqref>T957</xm:sqref>
            </x14:sparkline>
            <x14:sparkline>
              <xm:f>'Staffing Trends'!Q958:S958</xm:f>
              <xm:sqref>T958</xm:sqref>
            </x14:sparkline>
            <x14:sparkline>
              <xm:f>'Staffing Trends'!Q959:S959</xm:f>
              <xm:sqref>T959</xm:sqref>
            </x14:sparkline>
            <x14:sparkline>
              <xm:f>'Staffing Trends'!Q960:S960</xm:f>
              <xm:sqref>T960</xm:sqref>
            </x14:sparkline>
            <x14:sparkline>
              <xm:f>'Staffing Trends'!Q961:S961</xm:f>
              <xm:sqref>T961</xm:sqref>
            </x14:sparkline>
            <x14:sparkline>
              <xm:f>'Staffing Trends'!Q963:S963</xm:f>
              <xm:sqref>T963</xm:sqref>
            </x14:sparkline>
            <x14:sparkline>
              <xm:f>'Staffing Trends'!Q964:S964</xm:f>
              <xm:sqref>T964</xm:sqref>
            </x14:sparkline>
            <x14:sparkline>
              <xm:f>'Staffing Trends'!Q965:S965</xm:f>
              <xm:sqref>T965</xm:sqref>
            </x14:sparkline>
            <x14:sparkline>
              <xm:f>'Staffing Trends'!Q966:S966</xm:f>
              <xm:sqref>T966</xm:sqref>
            </x14:sparkline>
            <x14:sparkline>
              <xm:f>'Staffing Trends'!Q967:S967</xm:f>
              <xm:sqref>T967</xm:sqref>
            </x14:sparkline>
            <x14:sparkline>
              <xm:f>'Staffing Trends'!Q968:S968</xm:f>
              <xm:sqref>T968</xm:sqref>
            </x14:sparkline>
            <x14:sparkline>
              <xm:f>'Staffing Trends'!Q969:S969</xm:f>
              <xm:sqref>T969</xm:sqref>
            </x14:sparkline>
            <x14:sparkline>
              <xm:f>'Staffing Trends'!Q970:S970</xm:f>
              <xm:sqref>T970</xm:sqref>
            </x14:sparkline>
            <x14:sparkline>
              <xm:f>'Staffing Trends'!Q971:S971</xm:f>
              <xm:sqref>T971</xm:sqref>
            </x14:sparkline>
            <x14:sparkline>
              <xm:f>'Staffing Trends'!Q972:S972</xm:f>
              <xm:sqref>T972</xm:sqref>
            </x14:sparkline>
            <x14:sparkline>
              <xm:f>'Staffing Trends'!Q974:S974</xm:f>
              <xm:sqref>T974</xm:sqref>
            </x14:sparkline>
            <x14:sparkline>
              <xm:f>'Staffing Trends'!Q975:S975</xm:f>
              <xm:sqref>T975</xm:sqref>
            </x14:sparkline>
            <x14:sparkline>
              <xm:f>'Staffing Trends'!Q976:S976</xm:f>
              <xm:sqref>T976</xm:sqref>
            </x14:sparkline>
            <x14:sparkline>
              <xm:f>'Staffing Trends'!Q977:S977</xm:f>
              <xm:sqref>T977</xm:sqref>
            </x14:sparkline>
            <x14:sparkline>
              <xm:f>'Staffing Trends'!Q978:S978</xm:f>
              <xm:sqref>T978</xm:sqref>
            </x14:sparkline>
            <x14:sparkline>
              <xm:f>'Staffing Trends'!Q979:S979</xm:f>
              <xm:sqref>T979</xm:sqref>
            </x14:sparkline>
            <x14:sparkline>
              <xm:f>'Staffing Trends'!Q980:S980</xm:f>
              <xm:sqref>T980</xm:sqref>
            </x14:sparkline>
            <x14:sparkline>
              <xm:f>'Staffing Trends'!Q981:S981</xm:f>
              <xm:sqref>T981</xm:sqref>
            </x14:sparkline>
            <x14:sparkline>
              <xm:f>'Staffing Trends'!Q982:S982</xm:f>
              <xm:sqref>T982</xm:sqref>
            </x14:sparkline>
            <x14:sparkline>
              <xm:f>'Staffing Trends'!Q983:S983</xm:f>
              <xm:sqref>T983</xm:sqref>
            </x14:sparkline>
            <x14:sparkline>
              <xm:f>'Staffing Trends'!Q985:S985</xm:f>
              <xm:sqref>T985</xm:sqref>
            </x14:sparkline>
            <x14:sparkline>
              <xm:f>'Staffing Trends'!Q986:S986</xm:f>
              <xm:sqref>T986</xm:sqref>
            </x14:sparkline>
            <x14:sparkline>
              <xm:f>'Staffing Trends'!Q987:S987</xm:f>
              <xm:sqref>T987</xm:sqref>
            </x14:sparkline>
            <x14:sparkline>
              <xm:f>'Staffing Trends'!Q988:S988</xm:f>
              <xm:sqref>T988</xm:sqref>
            </x14:sparkline>
            <x14:sparkline>
              <xm:f>'Staffing Trends'!Q989:S989</xm:f>
              <xm:sqref>T989</xm:sqref>
            </x14:sparkline>
            <x14:sparkline>
              <xm:f>'Staffing Trends'!Q990:S990</xm:f>
              <xm:sqref>T990</xm:sqref>
            </x14:sparkline>
            <x14:sparkline>
              <xm:f>'Staffing Trends'!Q991:S991</xm:f>
              <xm:sqref>T991</xm:sqref>
            </x14:sparkline>
            <x14:sparkline>
              <xm:f>'Staffing Trends'!Q992:S992</xm:f>
              <xm:sqref>T992</xm:sqref>
            </x14:sparkline>
            <x14:sparkline>
              <xm:f>'Staffing Trends'!Q993:S993</xm:f>
              <xm:sqref>T993</xm:sqref>
            </x14:sparkline>
            <x14:sparkline>
              <xm:f>'Staffing Trends'!Q994:S994</xm:f>
              <xm:sqref>T994</xm:sqref>
            </x14:sparkline>
            <x14:sparkline>
              <xm:f>'Staffing Trends'!Q996:S996</xm:f>
              <xm:sqref>T996</xm:sqref>
            </x14:sparkline>
            <x14:sparkline>
              <xm:f>'Staffing Trends'!Q997:S997</xm:f>
              <xm:sqref>T997</xm:sqref>
            </x14:sparkline>
            <x14:sparkline>
              <xm:f>'Staffing Trends'!Q998:S998</xm:f>
              <xm:sqref>T998</xm:sqref>
            </x14:sparkline>
            <x14:sparkline>
              <xm:f>'Staffing Trends'!Q999:S999</xm:f>
              <xm:sqref>T999</xm:sqref>
            </x14:sparkline>
            <x14:sparkline>
              <xm:f>'Staffing Trends'!Q1000:S1000</xm:f>
              <xm:sqref>T1000</xm:sqref>
            </x14:sparkline>
            <x14:sparkline>
              <xm:f>'Staffing Trends'!Q1001:S1001</xm:f>
              <xm:sqref>T1001</xm:sqref>
            </x14:sparkline>
            <x14:sparkline>
              <xm:f>'Staffing Trends'!Q1002:S1002</xm:f>
              <xm:sqref>T1002</xm:sqref>
            </x14:sparkline>
            <x14:sparkline>
              <xm:f>'Staffing Trends'!Q1003:S1003</xm:f>
              <xm:sqref>T1003</xm:sqref>
            </x14:sparkline>
            <x14:sparkline>
              <xm:f>'Staffing Trends'!Q1004:S1004</xm:f>
              <xm:sqref>T1004</xm:sqref>
            </x14:sparkline>
            <x14:sparkline>
              <xm:f>'Staffing Trends'!Q1005:S1005</xm:f>
              <xm:sqref>T1005</xm:sqref>
            </x14:sparkline>
            <x14:sparkline>
              <xm:f>'Staffing Trends'!Q1007:S1007</xm:f>
              <xm:sqref>T1007</xm:sqref>
            </x14:sparkline>
            <x14:sparkline>
              <xm:f>'Staffing Trends'!Q1008:S1008</xm:f>
              <xm:sqref>T1008</xm:sqref>
            </x14:sparkline>
            <x14:sparkline>
              <xm:f>'Staffing Trends'!Q1009:S1009</xm:f>
              <xm:sqref>T1009</xm:sqref>
            </x14:sparkline>
            <x14:sparkline>
              <xm:f>'Staffing Trends'!Q1010:S1010</xm:f>
              <xm:sqref>T1010</xm:sqref>
            </x14:sparkline>
            <x14:sparkline>
              <xm:f>'Staffing Trends'!Q1011:S1011</xm:f>
              <xm:sqref>T1011</xm:sqref>
            </x14:sparkline>
            <x14:sparkline>
              <xm:f>'Staffing Trends'!Q1012:S1012</xm:f>
              <xm:sqref>T1012</xm:sqref>
            </x14:sparkline>
            <x14:sparkline>
              <xm:f>'Staffing Trends'!Q1013:S1013</xm:f>
              <xm:sqref>T1013</xm:sqref>
            </x14:sparkline>
            <x14:sparkline>
              <xm:f>'Staffing Trends'!Q1014:S1014</xm:f>
              <xm:sqref>T1014</xm:sqref>
            </x14:sparkline>
            <x14:sparkline>
              <xm:f>'Staffing Trends'!Q1015:S1015</xm:f>
              <xm:sqref>T1015</xm:sqref>
            </x14:sparkline>
            <x14:sparkline>
              <xm:f>'Staffing Trends'!Q1016:S1016</xm:f>
              <xm:sqref>T1016</xm:sqref>
            </x14:sparkline>
            <x14:sparkline>
              <xm:f>'Staffing Trends'!Q1018:S1018</xm:f>
              <xm:sqref>T1018</xm:sqref>
            </x14:sparkline>
            <x14:sparkline>
              <xm:f>'Staffing Trends'!Q1019:S1019</xm:f>
              <xm:sqref>T1019</xm:sqref>
            </x14:sparkline>
            <x14:sparkline>
              <xm:f>'Staffing Trends'!Q1020:S1020</xm:f>
              <xm:sqref>T1020</xm:sqref>
            </x14:sparkline>
            <x14:sparkline>
              <xm:f>'Staffing Trends'!Q1021:S1021</xm:f>
              <xm:sqref>T1021</xm:sqref>
            </x14:sparkline>
            <x14:sparkline>
              <xm:f>'Staffing Trends'!Q1022:S1022</xm:f>
              <xm:sqref>T1022</xm:sqref>
            </x14:sparkline>
            <x14:sparkline>
              <xm:f>'Staffing Trends'!Q1023:S1023</xm:f>
              <xm:sqref>T1023</xm:sqref>
            </x14:sparkline>
            <x14:sparkline>
              <xm:f>'Staffing Trends'!Q1024:S1024</xm:f>
              <xm:sqref>T1024</xm:sqref>
            </x14:sparkline>
            <x14:sparkline>
              <xm:f>'Staffing Trends'!Q1025:S1025</xm:f>
              <xm:sqref>T1025</xm:sqref>
            </x14:sparkline>
            <x14:sparkline>
              <xm:f>'Staffing Trends'!Q1026:S1026</xm:f>
              <xm:sqref>T1026</xm:sqref>
            </x14:sparkline>
            <x14:sparkline>
              <xm:f>'Staffing Trends'!Q1027:S1027</xm:f>
              <xm:sqref>T1027</xm:sqref>
            </x14:sparkline>
            <x14:sparkline>
              <xm:f>'Staffing Trends'!Q1029:S1029</xm:f>
              <xm:sqref>T1029</xm:sqref>
            </x14:sparkline>
            <x14:sparkline>
              <xm:f>'Staffing Trends'!Q1030:S1030</xm:f>
              <xm:sqref>T1030</xm:sqref>
            </x14:sparkline>
            <x14:sparkline>
              <xm:f>'Staffing Trends'!Q1031:S1031</xm:f>
              <xm:sqref>T1031</xm:sqref>
            </x14:sparkline>
            <x14:sparkline>
              <xm:f>'Staffing Trends'!Q1032:S1032</xm:f>
              <xm:sqref>T1032</xm:sqref>
            </x14:sparkline>
            <x14:sparkline>
              <xm:f>'Staffing Trends'!Q1033:S1033</xm:f>
              <xm:sqref>T1033</xm:sqref>
            </x14:sparkline>
            <x14:sparkline>
              <xm:f>'Staffing Trends'!Q1034:S1034</xm:f>
              <xm:sqref>T1034</xm:sqref>
            </x14:sparkline>
            <x14:sparkline>
              <xm:f>'Staffing Trends'!Q1035:S1035</xm:f>
              <xm:sqref>T1035</xm:sqref>
            </x14:sparkline>
            <x14:sparkline>
              <xm:f>'Staffing Trends'!Q1036:S1036</xm:f>
              <xm:sqref>T1036</xm:sqref>
            </x14:sparkline>
            <x14:sparkline>
              <xm:f>'Staffing Trends'!Q1037:S1037</xm:f>
              <xm:sqref>T1037</xm:sqref>
            </x14:sparkline>
            <x14:sparkline>
              <xm:f>'Staffing Trends'!Q1038:S1038</xm:f>
              <xm:sqref>T1038</xm:sqref>
            </x14:sparkline>
            <x14:sparkline>
              <xm:f>'Staffing Trends'!Q1040:S1040</xm:f>
              <xm:sqref>T1040</xm:sqref>
            </x14:sparkline>
            <x14:sparkline>
              <xm:f>'Staffing Trends'!Q1041:S1041</xm:f>
              <xm:sqref>T1041</xm:sqref>
            </x14:sparkline>
            <x14:sparkline>
              <xm:f>'Staffing Trends'!Q1042:S1042</xm:f>
              <xm:sqref>T1042</xm:sqref>
            </x14:sparkline>
            <x14:sparkline>
              <xm:f>'Staffing Trends'!Q1043:S1043</xm:f>
              <xm:sqref>T1043</xm:sqref>
            </x14:sparkline>
            <x14:sparkline>
              <xm:f>'Staffing Trends'!Q1044:S1044</xm:f>
              <xm:sqref>T1044</xm:sqref>
            </x14:sparkline>
            <x14:sparkline>
              <xm:f>'Staffing Trends'!Q1045:S1045</xm:f>
              <xm:sqref>T1045</xm:sqref>
            </x14:sparkline>
            <x14:sparkline>
              <xm:f>'Staffing Trends'!Q1046:S1046</xm:f>
              <xm:sqref>T1046</xm:sqref>
            </x14:sparkline>
            <x14:sparkline>
              <xm:f>'Staffing Trends'!Q1047:S1047</xm:f>
              <xm:sqref>T1047</xm:sqref>
            </x14:sparkline>
            <x14:sparkline>
              <xm:f>'Staffing Trends'!Q1048:S1048</xm:f>
              <xm:sqref>T1048</xm:sqref>
            </x14:sparkline>
            <x14:sparkline>
              <xm:f>'Staffing Trends'!Q1049:S1049</xm:f>
              <xm:sqref>T1049</xm:sqref>
            </x14:sparkline>
            <x14:sparkline>
              <xm:f>'Staffing Trends'!Q1051:S1051</xm:f>
              <xm:sqref>T1051</xm:sqref>
            </x14:sparkline>
            <x14:sparkline>
              <xm:f>'Staffing Trends'!Q1052:S1052</xm:f>
              <xm:sqref>T1052</xm:sqref>
            </x14:sparkline>
            <x14:sparkline>
              <xm:f>'Staffing Trends'!Q1053:S1053</xm:f>
              <xm:sqref>T1053</xm:sqref>
            </x14:sparkline>
            <x14:sparkline>
              <xm:f>'Staffing Trends'!Q1054:S1054</xm:f>
              <xm:sqref>T1054</xm:sqref>
            </x14:sparkline>
            <x14:sparkline>
              <xm:f>'Staffing Trends'!Q1055:S1055</xm:f>
              <xm:sqref>T1055</xm:sqref>
            </x14:sparkline>
            <x14:sparkline>
              <xm:f>'Staffing Trends'!Q1056:S1056</xm:f>
              <xm:sqref>T1056</xm:sqref>
            </x14:sparkline>
            <x14:sparkline>
              <xm:f>'Staffing Trends'!Q1057:S1057</xm:f>
              <xm:sqref>T1057</xm:sqref>
            </x14:sparkline>
            <x14:sparkline>
              <xm:f>'Staffing Trends'!Q1058:S1058</xm:f>
              <xm:sqref>T1058</xm:sqref>
            </x14:sparkline>
            <x14:sparkline>
              <xm:f>'Staffing Trends'!Q1059:S1059</xm:f>
              <xm:sqref>T1059</xm:sqref>
            </x14:sparkline>
            <x14:sparkline>
              <xm:f>'Staffing Trends'!Q1060:S1060</xm:f>
              <xm:sqref>T1060</xm:sqref>
            </x14:sparkline>
            <x14:sparkline>
              <xm:f>'Staffing Trends'!Q1062:S1062</xm:f>
              <xm:sqref>T1062</xm:sqref>
            </x14:sparkline>
            <x14:sparkline>
              <xm:f>'Staffing Trends'!Q1063:S1063</xm:f>
              <xm:sqref>T1063</xm:sqref>
            </x14:sparkline>
            <x14:sparkline>
              <xm:f>'Staffing Trends'!Q1064:S1064</xm:f>
              <xm:sqref>T1064</xm:sqref>
            </x14:sparkline>
            <x14:sparkline>
              <xm:f>'Staffing Trends'!Q1065:S1065</xm:f>
              <xm:sqref>T1065</xm:sqref>
            </x14:sparkline>
            <x14:sparkline>
              <xm:f>'Staffing Trends'!Q1066:S1066</xm:f>
              <xm:sqref>T1066</xm:sqref>
            </x14:sparkline>
            <x14:sparkline>
              <xm:f>'Staffing Trends'!Q1067:S1067</xm:f>
              <xm:sqref>T1067</xm:sqref>
            </x14:sparkline>
            <x14:sparkline>
              <xm:f>'Staffing Trends'!Q1068:S1068</xm:f>
              <xm:sqref>T1068</xm:sqref>
            </x14:sparkline>
            <x14:sparkline>
              <xm:f>'Staffing Trends'!Q1069:S1069</xm:f>
              <xm:sqref>T1069</xm:sqref>
            </x14:sparkline>
            <x14:sparkline>
              <xm:f>'Staffing Trends'!Q1070:S1070</xm:f>
              <xm:sqref>T1070</xm:sqref>
            </x14:sparkline>
            <x14:sparkline>
              <xm:f>'Staffing Trends'!Q1071:S1071</xm:f>
              <xm:sqref>T1071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taffing Trends'!Q6:S6</xm:f>
              <xm:sqref>T6</xm:sqref>
            </x14:sparkline>
            <x14:sparkline>
              <xm:f>'Staffing Trends'!Q7:S7</xm:f>
              <xm:sqref>T7</xm:sqref>
            </x14:sparkline>
            <x14:sparkline>
              <xm:f>'Staffing Trends'!Q8:S8</xm:f>
              <xm:sqref>T8</xm:sqref>
            </x14:sparkline>
            <x14:sparkline>
              <xm:f>'Staffing Trends'!Q9:S9</xm:f>
              <xm:sqref>T9</xm:sqref>
            </x14:sparkline>
            <x14:sparkline>
              <xm:f>'Staffing Trends'!Q10:S10</xm:f>
              <xm:sqref>T10</xm:sqref>
            </x14:sparkline>
            <x14:sparkline>
              <xm:f>'Staffing Trends'!Q11:S11</xm:f>
              <xm:sqref>T11</xm:sqref>
            </x14:sparkline>
            <x14:sparkline>
              <xm:f>'Staffing Trends'!Q12:S12</xm:f>
              <xm:sqref>T12</xm:sqref>
            </x14:sparkline>
            <x14:sparkline>
              <xm:f>'Staffing Trends'!Q13:S13</xm:f>
              <xm:sqref>T13</xm:sqref>
            </x14:sparkline>
            <x14:sparkline>
              <xm:f>'Staffing Trends'!Q14:S14</xm:f>
              <xm:sqref>T14</xm:sqref>
            </x14:sparkline>
            <x14:sparkline>
              <xm:f>'Staffing Trends'!Q15:S15</xm:f>
              <xm:sqref>T15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5">
    <tabColor theme="4" tint="0.399975585192419"/>
    <pageSetUpPr autoPageBreaks="0"/>
  </sheetPr>
  <dimension ref="A1:Q128"/>
  <sheetViews>
    <sheetView showGridLines="0" zoomScale="85" zoomScaleNormal="85" workbookViewId="0">
      <pane ySplit="6" topLeftCell="A7" activePane="bottomLeft" state="frozen"/>
      <selection/>
      <selection pane="bottomLeft" activeCell="C14" sqref="C14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9.5" style="112" customWidth="1"/>
    <col min="4" max="11" width="10.6636363636364" style="163" customWidth="1" outlineLevel="1"/>
    <col min="12" max="12" width="12.6636363636364" style="113" customWidth="1" outlineLevel="1"/>
    <col min="13" max="16" width="10.6636363636364" style="113" customWidth="1"/>
    <col min="17" max="17" width="86.6636363636364" style="112" customWidth="1"/>
    <col min="18" max="16384" width="8.83636363636364" style="112"/>
  </cols>
  <sheetData>
    <row r="1" ht="17.5" spans="3:15">
      <c r="C1" s="115"/>
      <c r="M1" s="244"/>
      <c r="N1" s="244" t="s">
        <v>56</v>
      </c>
      <c r="O1" s="244"/>
    </row>
    <row r="2" ht="21.75" spans="3:17">
      <c r="C2" s="116" t="s">
        <v>57</v>
      </c>
      <c r="D2" s="141"/>
      <c r="E2" s="141"/>
      <c r="F2" s="141"/>
      <c r="J2" s="200"/>
      <c r="Q2" s="121" t="s">
        <v>58</v>
      </c>
    </row>
    <row r="3" ht="17.25" spans="2:17">
      <c r="B3" s="141" t="s">
        <v>3</v>
      </c>
      <c r="C3" s="14" t="str">
        <f>IFERROR(VLOOKUP(C2,'R - Client'!$O:$Q,2,FALSE),"")</f>
        <v>Medium Touch</v>
      </c>
      <c r="D3" s="141"/>
      <c r="E3" s="141"/>
      <c r="F3" s="141"/>
      <c r="Q3" s="112" t="s">
        <v>59</v>
      </c>
    </row>
    <row r="4" spans="2:16">
      <c r="B4" s="141" t="s">
        <v>4</v>
      </c>
      <c r="C4" s="14" t="str">
        <f>IFERROR(VLOOKUP(C2,'R - Client'!$O:$Q,3,FALSE),"")</f>
        <v>High Touch</v>
      </c>
      <c r="D4" s="141"/>
      <c r="E4" s="141"/>
      <c r="F4" s="141"/>
      <c r="G4" s="141"/>
      <c r="H4" s="141"/>
      <c r="I4" s="141"/>
      <c r="J4" s="141"/>
      <c r="K4" s="141"/>
      <c r="L4" s="141"/>
      <c r="O4" s="141"/>
      <c r="P4" s="141"/>
    </row>
    <row r="5" spans="2:16">
      <c r="B5" s="141"/>
      <c r="C5"/>
      <c r="D5" s="141" t="str">
        <f>LEFT(D6,4)</f>
        <v>2021</v>
      </c>
      <c r="E5" s="141" t="str">
        <f t="shared" ref="E5:L5" si="0">LEFT(E6,4)</f>
        <v>2021</v>
      </c>
      <c r="F5" s="141" t="str">
        <f t="shared" si="0"/>
        <v>2021</v>
      </c>
      <c r="G5" s="141" t="str">
        <f t="shared" si="0"/>
        <v>2021</v>
      </c>
      <c r="H5" s="141" t="str">
        <f t="shared" si="0"/>
        <v>2022</v>
      </c>
      <c r="I5" s="141" t="str">
        <f t="shared" si="0"/>
        <v>2022</v>
      </c>
      <c r="J5" s="141" t="str">
        <f t="shared" si="0"/>
        <v>2022</v>
      </c>
      <c r="K5" s="141" t="str">
        <f t="shared" si="0"/>
        <v>2022</v>
      </c>
      <c r="L5" s="141" t="str">
        <f t="shared" si="0"/>
        <v>2023</v>
      </c>
      <c r="O5" s="141" t="s">
        <v>1</v>
      </c>
      <c r="P5" s="141"/>
    </row>
    <row r="6" ht="18" spans="3:17">
      <c r="C6" s="10" t="s">
        <v>60</v>
      </c>
      <c r="D6" s="149" t="s">
        <v>5</v>
      </c>
      <c r="E6" s="149" t="s">
        <v>6</v>
      </c>
      <c r="F6" s="149" t="s">
        <v>7</v>
      </c>
      <c r="G6" s="149" t="s">
        <v>8</v>
      </c>
      <c r="H6" s="149" t="s">
        <v>9</v>
      </c>
      <c r="I6" s="149" t="s">
        <v>10</v>
      </c>
      <c r="J6" s="149" t="s">
        <v>11</v>
      </c>
      <c r="K6" s="149" t="s">
        <v>12</v>
      </c>
      <c r="L6" s="149" t="s">
        <v>13</v>
      </c>
      <c r="M6" s="132">
        <v>2021</v>
      </c>
      <c r="N6" s="132">
        <v>2022</v>
      </c>
      <c r="O6" s="132">
        <v>2023</v>
      </c>
      <c r="P6" s="132" t="s">
        <v>14</v>
      </c>
      <c r="Q6" s="226" t="s">
        <v>15</v>
      </c>
    </row>
    <row r="7" ht="18" spans="3:17"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22"/>
      <c r="N7" s="222"/>
      <c r="O7" s="222"/>
      <c r="P7" s="223"/>
      <c r="Q7" s="227"/>
    </row>
    <row r="8" ht="18" spans="3:17">
      <c r="C8" s="142" t="s">
        <v>61</v>
      </c>
      <c r="D8" s="143"/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52"/>
      <c r="Q8" s="227"/>
    </row>
    <row r="9" s="119" customFormat="1" ht="17.25" spans="3:16">
      <c r="C9" s="112" t="s">
        <v>62</v>
      </c>
      <c r="D9" s="145">
        <f>SUMIFS('Archive Profitability Detail'!F:F,'Archive Profitability Detail'!$E:$E,$C9,'Archive Profitability Detail'!$C:$C,$C$2)</f>
        <v>31</v>
      </c>
      <c r="E9" s="145">
        <f>SUMIFS('Archive Profitability Detail'!G:G,'Archive Profitability Detail'!$E:$E,$C9,'Archive Profitability Detail'!$C:$C,$C$2)</f>
        <v>31.3333333333333</v>
      </c>
      <c r="F9" s="145">
        <f>SUMIFS('Archive Profitability Detail'!H:H,'Archive Profitability Detail'!$E:$E,$C9,'Archive Profitability Detail'!$C:$C,$C$2)</f>
        <v>38</v>
      </c>
      <c r="G9" s="145">
        <f>SUMIFS('Archive Profitability Detail'!I:I,'Archive Profitability Detail'!$E:$E,$C9,'Archive Profitability Detail'!$C:$C,$C$2)</f>
        <v>53.6666666666667</v>
      </c>
      <c r="H9" s="145">
        <f>SUMIFS('Archive Profitability Detail'!J:J,'Archive Profitability Detail'!$E:$E,$C9,'Archive Profitability Detail'!$C:$C,$C$2)</f>
        <v>58.3333333333333</v>
      </c>
      <c r="I9" s="145">
        <f>SUMIFS('Archive Profitability Detail'!K:K,'Archive Profitability Detail'!$E:$E,$C9,'Archive Profitability Detail'!$C:$C,$C$2)</f>
        <v>60</v>
      </c>
      <c r="J9" s="145">
        <f>SUMIFS('Archive Profitability Detail'!L:L,'Archive Profitability Detail'!$E:$E,$C9,'Archive Profitability Detail'!$C:$C,$C$2)</f>
        <v>62.6666666666667</v>
      </c>
      <c r="K9" s="145">
        <f>SUMIFS('Archive Profitability Detail'!M:M,'Archive Profitability Detail'!$E:$E,$C9,'Archive Profitability Detail'!$C:$C,$C$2)</f>
        <v>66.6666666666667</v>
      </c>
      <c r="L9" s="145">
        <f>SUMIFS('2023 Profitability Detail'!F:F,'2023 Profitability Detail'!$C:$C,$C$2,'2023 Profitability Detail'!$E:$E,$C9)</f>
        <v>69</v>
      </c>
      <c r="M9" s="145">
        <f>AVERAGEIFS($D9:$L9,$D$5:$L$5,M$6)</f>
        <v>38.5</v>
      </c>
      <c r="N9" s="145">
        <f>AVERAGEIFS($D9:$L9,$D$5:$L$5,N$6)</f>
        <v>61.9166666666667</v>
      </c>
      <c r="O9" s="145">
        <f>AVERAGEIFS($D9:$L9,$D$5:$L$5,O$6)</f>
        <v>69</v>
      </c>
      <c r="P9" s="145"/>
    </row>
    <row r="10" s="119" customFormat="1" spans="3:17">
      <c r="C10" s="112" t="s">
        <v>63</v>
      </c>
      <c r="D10" s="145">
        <f t="shared" ref="D10:K10" si="1">($O$10/$O$9)*D9</f>
        <v>31</v>
      </c>
      <c r="E10" s="145">
        <f t="shared" si="1"/>
        <v>31.3333333333333</v>
      </c>
      <c r="F10" s="145">
        <f t="shared" si="1"/>
        <v>38</v>
      </c>
      <c r="G10" s="145">
        <f t="shared" si="1"/>
        <v>53.6666666666667</v>
      </c>
      <c r="H10" s="145">
        <f t="shared" si="1"/>
        <v>58.3333333333333</v>
      </c>
      <c r="I10" s="145">
        <f t="shared" si="1"/>
        <v>60</v>
      </c>
      <c r="J10" s="145">
        <f t="shared" si="1"/>
        <v>62.6666666666667</v>
      </c>
      <c r="K10" s="145">
        <f t="shared" si="1"/>
        <v>66.6666666666667</v>
      </c>
      <c r="L10" s="145">
        <f>SUMIFS('2023 Profitability Detail'!F:F,'2023 Profitability Detail'!$C:$C,$C$2,'2023 Profitability Detail'!$E:$E,$C10)</f>
        <v>69</v>
      </c>
      <c r="M10" s="145">
        <f t="shared" ref="M10:N13" si="2">AVERAGEIFS($D10:$L10,$D$5:$L$5,M$6)</f>
        <v>38.5</v>
      </c>
      <c r="N10" s="145">
        <f t="shared" si="2"/>
        <v>61.9166666666667</v>
      </c>
      <c r="O10" s="145">
        <f>AVERAGEIFS($D10:$L10,$D$5:$L$5,O$6)</f>
        <v>69</v>
      </c>
      <c r="P10" s="145"/>
      <c r="Q10" s="119" t="s">
        <v>64</v>
      </c>
    </row>
    <row r="11" s="119" customFormat="1" spans="3:16">
      <c r="C11" s="112" t="s">
        <v>65</v>
      </c>
      <c r="D11" s="145">
        <f>SUMIFS('Archive Profitability Detail'!F:F,'Archive Profitability Detail'!$E:$E,$C11,'Archive Profitability Detail'!$C:$C,$C$2)</f>
        <v>1546.62520970333</v>
      </c>
      <c r="E11" s="145">
        <f>SUMIFS('Archive Profitability Detail'!G:G,'Archive Profitability Detail'!$E:$E,$C11,'Archive Profitability Detail'!$C:$C,$C$2)</f>
        <v>1676.77955128333</v>
      </c>
      <c r="F11" s="145">
        <f>SUMIFS('Archive Profitability Detail'!H:H,'Archive Profitability Detail'!$E:$E,$C11,'Archive Profitability Detail'!$C:$C,$C$2)</f>
        <v>2050.60863389</v>
      </c>
      <c r="G11" s="145">
        <f>SUMIFS('Archive Profitability Detail'!I:I,'Archive Profitability Detail'!$E:$E,$C11,'Archive Profitability Detail'!$C:$C,$C$2)</f>
        <v>2855.30437813</v>
      </c>
      <c r="H11" s="145">
        <f>SUMIFS('Archive Profitability Detail'!J:J,'Archive Profitability Detail'!$E:$E,$C11,'Archive Profitability Detail'!$C:$C,$C$2)</f>
        <v>3202.26859772667</v>
      </c>
      <c r="I11" s="145">
        <f>SUMIFS('Archive Profitability Detail'!K:K,'Archive Profitability Detail'!$E:$E,$C11,'Archive Profitability Detail'!$C:$C,$C$2)</f>
        <v>3244.9498701</v>
      </c>
      <c r="J11" s="145">
        <f>SUMIFS('Archive Profitability Detail'!L:L,'Archive Profitability Detail'!$E:$E,$C11,'Archive Profitability Detail'!$C:$C,$C$2)</f>
        <v>3383.26528525333</v>
      </c>
      <c r="K11" s="145">
        <f>SUMIFS('Archive Profitability Detail'!M:M,'Archive Profitability Detail'!$E:$E,$C11,'Archive Profitability Detail'!$C:$C,$C$2)</f>
        <v>3613.06207285333</v>
      </c>
      <c r="L11" s="145">
        <f>SUMIFS('2023 Profitability Detail'!F:F,'2023 Profitability Detail'!$C:$C,$C$2,'2023 Profitability Detail'!$E:$E,$C11)/1000000</f>
        <v>3741.92860386333</v>
      </c>
      <c r="M11" s="145">
        <f t="shared" si="2"/>
        <v>2032.32944325167</v>
      </c>
      <c r="N11" s="145">
        <f t="shared" si="2"/>
        <v>3360.88645648333</v>
      </c>
      <c r="O11" s="145">
        <f>AVERAGEIFS($D11:$L11,$D$5:$L$5,O$6)</f>
        <v>3741.92860386333</v>
      </c>
      <c r="P11" s="145"/>
    </row>
    <row r="12" s="119" customFormat="1" spans="3:16">
      <c r="C12" s="112" t="s">
        <v>66</v>
      </c>
      <c r="D12" s="145">
        <f>IFERROR(D11/D9,0)</f>
        <v>49.8911357968817</v>
      </c>
      <c r="E12" s="145">
        <f t="shared" ref="E12:K12" si="3">IFERROR(E11/E9,0)</f>
        <v>53.5142409984043</v>
      </c>
      <c r="F12" s="145">
        <f t="shared" si="3"/>
        <v>53.9633851023684</v>
      </c>
      <c r="G12" s="145">
        <f t="shared" si="3"/>
        <v>53.2044294061491</v>
      </c>
      <c r="H12" s="145">
        <f t="shared" si="3"/>
        <v>54.8960331038857</v>
      </c>
      <c r="I12" s="145">
        <f t="shared" si="3"/>
        <v>54.082497835</v>
      </c>
      <c r="J12" s="145">
        <f t="shared" si="3"/>
        <v>53.9882758285106</v>
      </c>
      <c r="K12" s="145">
        <f t="shared" si="3"/>
        <v>54.1959310928</v>
      </c>
      <c r="L12" s="145">
        <f t="shared" ref="L12" si="4">IFERROR(L11/L9,0)</f>
        <v>54.2308493313527</v>
      </c>
      <c r="M12" s="145">
        <f t="shared" ref="M12" si="5">IFERROR(M11/M9,0)</f>
        <v>52.7877777467965</v>
      </c>
      <c r="N12" s="145">
        <f t="shared" ref="N12" si="6">IFERROR(N11/N9,0)</f>
        <v>54.2808041423957</v>
      </c>
      <c r="O12" s="145">
        <f t="shared" ref="O12" si="7">IFERROR(O11/O9,0)</f>
        <v>54.2308493313527</v>
      </c>
      <c r="P12" s="145"/>
    </row>
    <row r="13" s="119" customFormat="1" spans="3:17">
      <c r="C13" s="112" t="s">
        <v>67</v>
      </c>
      <c r="D13" s="145">
        <f>SUMIFS('Archive Profitability Detail'!F:F,'Archive Profitability Detail'!$E:$E,$C13,'Archive Profitability Detail'!$C:$C,$C$2)/1000</f>
        <v>0</v>
      </c>
      <c r="E13" s="145">
        <f>SUMIFS('Archive Profitability Detail'!G:G,'Archive Profitability Detail'!$E:$E,$C13,'Archive Profitability Detail'!$C:$C,$C$2)/1000</f>
        <v>0</v>
      </c>
      <c r="F13" s="145">
        <f>SUMIFS('Archive Profitability Detail'!H:H,'Archive Profitability Detail'!$E:$E,$C13,'Archive Profitability Detail'!$C:$C,$C$2)/1000</f>
        <v>0</v>
      </c>
      <c r="G13" s="145">
        <f>SUMIFS('Archive Profitability Detail'!I:I,'Archive Profitability Detail'!$E:$E,$C13,'Archive Profitability Detail'!$C:$C,$C$2)/1000</f>
        <v>0</v>
      </c>
      <c r="H13" s="145">
        <f>SUMIFS('Archive Profitability Detail'!J:J,'Archive Profitability Detail'!$E:$E,$C13,'Archive Profitability Detail'!$C:$C,$C$2)/1000</f>
        <v>0</v>
      </c>
      <c r="I13" s="145">
        <f>SUMIFS('Archive Profitability Detail'!K:K,'Archive Profitability Detail'!$E:$E,$C13,'Archive Profitability Detail'!$C:$C,$C$2)/1000</f>
        <v>0</v>
      </c>
      <c r="J13" s="145">
        <f>SUMIFS('Archive Profitability Detail'!L:L,'Archive Profitability Detail'!$E:$E,$C13,'Archive Profitability Detail'!$C:$C,$C$2)/1000</f>
        <v>0</v>
      </c>
      <c r="K13" s="145">
        <f>SUMIFS('Archive Profitability Detail'!M:M,'Archive Profitability Detail'!$E:$E,$C13,'Archive Profitability Detail'!$C:$C,$C$2)/1000</f>
        <v>0</v>
      </c>
      <c r="L13" s="145">
        <f>SUMIFS('2023 Profitability Detail'!F:F,'2023 Profitability Detail'!$C:$C,$C$2,'2023 Profitability Detail'!$E:$E,$C13)/1000000</f>
        <v>0</v>
      </c>
      <c r="M13" s="145">
        <f t="shared" si="2"/>
        <v>0</v>
      </c>
      <c r="N13" s="145">
        <f t="shared" si="2"/>
        <v>0</v>
      </c>
      <c r="O13" s="145">
        <f>AVERAGEIFS($D13:$L13,$D$5:$L$5,O$6)</f>
        <v>0</v>
      </c>
      <c r="P13" s="145"/>
      <c r="Q13" s="228"/>
    </row>
    <row r="14" s="119" customFormat="1" ht="14.75" spans="3:16">
      <c r="C14" s="241" t="s">
        <v>68</v>
      </c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</row>
    <row r="15" s="119" customFormat="1" ht="15.5" spans="3:16">
      <c r="C15" s="142" t="s">
        <v>69</v>
      </c>
      <c r="D15" s="143" t="s">
        <v>5</v>
      </c>
      <c r="E15" s="143" t="s">
        <v>6</v>
      </c>
      <c r="F15" s="143" t="s">
        <v>7</v>
      </c>
      <c r="G15" s="143" t="s">
        <v>8</v>
      </c>
      <c r="H15" s="143" t="s">
        <v>9</v>
      </c>
      <c r="I15" s="143" t="s">
        <v>10</v>
      </c>
      <c r="J15" s="143" t="s">
        <v>11</v>
      </c>
      <c r="K15" s="143" t="s">
        <v>12</v>
      </c>
      <c r="L15" s="143" t="s">
        <v>13</v>
      </c>
      <c r="M15" s="143">
        <v>2021</v>
      </c>
      <c r="N15" s="143">
        <v>2022</v>
      </c>
      <c r="O15" s="143">
        <v>2023</v>
      </c>
      <c r="P15" s="152" t="s">
        <v>14</v>
      </c>
    </row>
    <row r="16" s="119" customFormat="1" ht="17.25" spans="3:16">
      <c r="C16" s="112" t="s">
        <v>70</v>
      </c>
      <c r="D16" s="145">
        <f>SUMIFS('Archive Profitability Detail'!F:F,'Archive Profitability Detail'!$E:$E,$C16,'Archive Profitability Detail'!$C:$C,$C$2)</f>
        <v>208949.66</v>
      </c>
      <c r="E16" s="145">
        <f>SUMIFS('Archive Profitability Detail'!G:G,'Archive Profitability Detail'!$E:$E,$C16,'Archive Profitability Detail'!$C:$C,$C$2)</f>
        <v>136600</v>
      </c>
      <c r="F16" s="145">
        <f>SUMIFS('Archive Profitability Detail'!H:H,'Archive Profitability Detail'!$E:$E,$C16,'Archive Profitability Detail'!$C:$C,$C$2)</f>
        <v>212050</v>
      </c>
      <c r="G16" s="145">
        <f>SUMIFS('Archive Profitability Detail'!I:I,'Archive Profitability Detail'!$E:$E,$C16,'Archive Profitability Detail'!$C:$C,$C$2)</f>
        <v>389323.97</v>
      </c>
      <c r="H16" s="145">
        <f>SUMIFS('Archive Profitability Detail'!J:J,'Archive Profitability Detail'!$E:$E,$C16,'Archive Profitability Detail'!$C:$C,$C$2)</f>
        <v>250087.24</v>
      </c>
      <c r="I16" s="145">
        <f>SUMIFS('Archive Profitability Detail'!K:K,'Archive Profitability Detail'!$E:$E,$C16,'Archive Profitability Detail'!$C:$C,$C$2)</f>
        <v>341600</v>
      </c>
      <c r="J16" s="145">
        <f>SUMIFS('Archive Profitability Detail'!L:L,'Archive Profitability Detail'!$E:$E,$C16,'Archive Profitability Detail'!$C:$C,$C$2)</f>
        <v>345200</v>
      </c>
      <c r="K16" s="145">
        <f>SUMIFS('Archive Profitability Detail'!M:M,'Archive Profitability Detail'!$E:$E,$C16,'Archive Profitability Detail'!$C:$C,$C$2)</f>
        <v>330241</v>
      </c>
      <c r="L16" s="145">
        <f>SUMIFS('2023 Profitability Detail'!F:F,'2023 Profitability Detail'!$C:$C,$C$2,'2023 Profitability Detail'!$E:$E,$C16)</f>
        <v>322795.4</v>
      </c>
      <c r="M16" s="145">
        <f>SUMIFS($D16:$L16,$D$5:$L$5,M$6)</f>
        <v>946923.63</v>
      </c>
      <c r="N16" s="145">
        <f>SUMIFS($D16:$L16,$D$5:$L$5,N$6)</f>
        <v>1267128.24</v>
      </c>
      <c r="O16" s="145">
        <f>(SUMIFS($D16:$L16,$D$5:$L$5,O$6)/COUNTIFS($D$5:$L$5,O$6))*4</f>
        <v>1291181.6</v>
      </c>
      <c r="P16" s="145"/>
    </row>
    <row r="17" s="119" customFormat="1" spans="3:16">
      <c r="C17" s="112"/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</row>
    <row r="18" s="119" customFormat="1" spans="3:16">
      <c r="C18" s="112" t="s">
        <v>71</v>
      </c>
      <c r="D18" s="145">
        <f>SUMIFS('Archive Profitability Detail'!F:F,'Archive Profitability Detail'!$E:$E,$C18,'Archive Profitability Detail'!$C:$C,$C$2,'Archive Profitability Detail'!$D:$D,"Actual")</f>
        <v>39439.9154398783</v>
      </c>
      <c r="E18" s="145">
        <f>SUMIFS('Archive Profitability Detail'!G:G,'Archive Profitability Detail'!$E:$E,$C18,'Archive Profitability Detail'!$C:$C,$C$2,'Archive Profitability Detail'!$D:$D,"Actual")</f>
        <v>42510.575932263</v>
      </c>
      <c r="F18" s="145">
        <f>SUMIFS('Archive Profitability Detail'!H:H,'Archive Profitability Detail'!$E:$E,$C18,'Archive Profitability Detail'!$C:$C,$C$2,'Archive Profitability Detail'!$D:$D,"Actual")</f>
        <v>53000.7269488844</v>
      </c>
      <c r="G18" s="145">
        <f>SUMIFS('Archive Profitability Detail'!I:I,'Archive Profitability Detail'!$E:$E,$C18,'Archive Profitability Detail'!$C:$C,$C$2,'Archive Profitability Detail'!$D:$D,"Actual")</f>
        <v>70979.4954305233</v>
      </c>
      <c r="H18" s="145">
        <f>SUMIFS('Archive Profitability Detail'!J:J,'Archive Profitability Detail'!$E:$E,$C18,'Archive Profitability Detail'!$C:$C,$C$2,'Archive Profitability Detail'!$D:$D,"Actual")</f>
        <v>171827.486343235</v>
      </c>
      <c r="I18" s="145">
        <f>SUMIFS('Archive Profitability Detail'!K:K,'Archive Profitability Detail'!$E:$E,$C18,'Archive Profitability Detail'!$C:$C,$C$2,'Archive Profitability Detail'!$D:$D,"Actual")</f>
        <v>228381.465866885</v>
      </c>
      <c r="J18" s="145">
        <f>SUMIFS('Archive Profitability Detail'!L:L,'Archive Profitability Detail'!$E:$E,$C18,'Archive Profitability Detail'!$C:$C,$C$2,'Archive Profitability Detail'!$D:$D,"Actual")</f>
        <v>218188.530898065</v>
      </c>
      <c r="K18" s="145">
        <f>SUMIFS('Archive Profitability Detail'!M:M,'Archive Profitability Detail'!$E:$E,$C18,'Archive Profitability Detail'!$C:$C,$C$2,'Archive Profitability Detail'!$D:$D,"Actual")</f>
        <v>255721.089279817</v>
      </c>
      <c r="L18" s="145">
        <f>SUMIFS('2023 Profitability Detail'!F:F,'2023 Profitability Detail'!$C:$C,$C$2,'2023 Profitability Detail'!$E:$E,$C18,'2023 Profitability Detail'!$D:$D,"Actual")</f>
        <v>302040.976780603</v>
      </c>
      <c r="M18" s="145">
        <f>SUMIFS($D18:$L18,$D$5:$L$5,M$6)</f>
        <v>205930.713751549</v>
      </c>
      <c r="N18" s="145">
        <f>SUMIFS($D18:$L18,$D$5:$L$5,N$6)</f>
        <v>874118.572388001</v>
      </c>
      <c r="O18" s="145">
        <f>(SUMIFS($D18:$L18,$D$5:$L$5,O$6)/COUNTIFS($D$5:$L$5,O$6))*4</f>
        <v>1208163.90712241</v>
      </c>
      <c r="P18" s="145"/>
    </row>
    <row r="19" s="119" customFormat="1" spans="3:16">
      <c r="C19" s="112" t="s">
        <v>72</v>
      </c>
      <c r="D19" s="145">
        <f>SUMIFS('Archive Profitability Detail'!F:F,'Archive Profitability Detail'!$E:$E,$C19,'Archive Profitability Detail'!$C:$C,$C$2,'Archive Profitability Detail'!$D:$D,"Actual")</f>
        <v>4224.0302389386</v>
      </c>
      <c r="E19" s="145">
        <f>SUMIFS('Archive Profitability Detail'!G:G,'Archive Profitability Detail'!$E:$E,$C19,'Archive Profitability Detail'!$C:$C,$C$2,'Archive Profitability Detail'!$D:$D,"Actual")</f>
        <v>4407.77229648623</v>
      </c>
      <c r="F19" s="145">
        <f>SUMIFS('Archive Profitability Detail'!H:H,'Archive Profitability Detail'!$E:$E,$C19,'Archive Profitability Detail'!$C:$C,$C$2,'Archive Profitability Detail'!$D:$D,"Actual")</f>
        <v>5311.77295551721</v>
      </c>
      <c r="G19" s="145">
        <f>SUMIFS('Archive Profitability Detail'!I:I,'Archive Profitability Detail'!$E:$E,$C19,'Archive Profitability Detail'!$C:$C,$C$2,'Archive Profitability Detail'!$D:$D,"Actual")</f>
        <v>7444.49090071152</v>
      </c>
      <c r="H19" s="145">
        <f>SUMIFS('Archive Profitability Detail'!J:J,'Archive Profitability Detail'!$E:$E,$C19,'Archive Profitability Detail'!$C:$C,$C$2,'Archive Profitability Detail'!$D:$D,"Actual")</f>
        <v>7494.57848814498</v>
      </c>
      <c r="I19" s="145">
        <f>SUMIFS('Archive Profitability Detail'!K:K,'Archive Profitability Detail'!$E:$E,$C19,'Archive Profitability Detail'!$C:$C,$C$2,'Archive Profitability Detail'!$D:$D,"Actual")</f>
        <v>8388.55499148437</v>
      </c>
      <c r="J19" s="145">
        <f>SUMIFS('Archive Profitability Detail'!L:L,'Archive Profitability Detail'!$E:$E,$C19,'Archive Profitability Detail'!$C:$C,$C$2,'Archive Profitability Detail'!$D:$D,"Actual")</f>
        <v>9401.45858074932</v>
      </c>
      <c r="K19" s="145">
        <f>SUMIFS('Archive Profitability Detail'!M:M,'Archive Profitability Detail'!$E:$E,$C19,'Archive Profitability Detail'!$C:$C,$C$2,'Archive Profitability Detail'!$D:$D,"Actual")</f>
        <v>9751.4392347631</v>
      </c>
      <c r="L19" s="145">
        <f>SUMIFS('2023 Profitability Detail'!F:F,'2023 Profitability Detail'!$C:$C,$C$2,'2023 Profitability Detail'!$E:$E,$C19,'2023 Profitability Detail'!$D:$D,"Actual")</f>
        <v>10286.2921468498</v>
      </c>
      <c r="M19" s="145">
        <f t="shared" ref="M19:N30" si="8">SUMIFS($D19:$L19,$D$5:$L$5,M$6)</f>
        <v>21388.0663916536</v>
      </c>
      <c r="N19" s="145">
        <f t="shared" si="8"/>
        <v>35036.0312951418</v>
      </c>
      <c r="O19" s="145">
        <f t="shared" ref="O19:O30" si="9">(SUMIFS($D19:$L19,$D$5:$L$5,O$6)/COUNTIFS($D$5:$L$5,O$6))*4</f>
        <v>41145.1685873993</v>
      </c>
      <c r="P19" s="145"/>
    </row>
    <row r="20" s="119" customFormat="1" spans="3:16">
      <c r="C20" s="112" t="s">
        <v>73</v>
      </c>
      <c r="D20" s="145">
        <f>SUMIFS('Archive Profitability Detail'!F:F,'Archive Profitability Detail'!$E:$E,$C20,'Archive Profitability Detail'!$C:$C,$C$2,'Archive Profitability Detail'!$D:$D,"Actual")</f>
        <v>2963.48962032535</v>
      </c>
      <c r="E20" s="145">
        <f>SUMIFS('Archive Profitability Detail'!G:G,'Archive Profitability Detail'!$E:$E,$C20,'Archive Profitability Detail'!$C:$C,$C$2,'Archive Profitability Detail'!$D:$D,"Actual")</f>
        <v>3092.39913317402</v>
      </c>
      <c r="F20" s="145">
        <f>SUMIFS('Archive Profitability Detail'!H:H,'Archive Profitability Detail'!$E:$E,$C20,'Archive Profitability Detail'!$C:$C,$C$2,'Archive Profitability Detail'!$D:$D,"Actual")</f>
        <v>3726.62673531324</v>
      </c>
      <c r="G20" s="145">
        <f>SUMIFS('Archive Profitability Detail'!I:I,'Archive Profitability Detail'!$E:$E,$C20,'Archive Profitability Detail'!$C:$C,$C$2,'Archive Profitability Detail'!$D:$D,"Actual")</f>
        <v>5222.89620691936</v>
      </c>
      <c r="H20" s="145">
        <f>SUMIFS('Archive Profitability Detail'!J:J,'Archive Profitability Detail'!$E:$E,$C20,'Archive Profitability Detail'!$C:$C,$C$2,'Archive Profitability Detail'!$D:$D,"Actual")</f>
        <v>4743.16166690718</v>
      </c>
      <c r="I20" s="145">
        <f>SUMIFS('Archive Profitability Detail'!K:K,'Archive Profitability Detail'!$E:$E,$C20,'Archive Profitability Detail'!$C:$C,$C$2,'Archive Profitability Detail'!$D:$D,"Actual")</f>
        <v>5308.94066147805</v>
      </c>
      <c r="J20" s="145">
        <f>SUMIFS('Archive Profitability Detail'!L:L,'Archive Profitability Detail'!$E:$E,$C20,'Archive Profitability Detail'!$C:$C,$C$2,'Archive Profitability Detail'!$D:$D,"Actual")</f>
        <v>5949.98611646578</v>
      </c>
      <c r="K20" s="145">
        <f>SUMIFS('Archive Profitability Detail'!M:M,'Archive Profitability Detail'!$E:$E,$C20,'Archive Profitability Detail'!$C:$C,$C$2,'Archive Profitability Detail'!$D:$D,"Actual")</f>
        <v>6171.48153810999</v>
      </c>
      <c r="L20" s="145">
        <f>SUMIFS('2023 Profitability Detail'!F:F,'2023 Profitability Detail'!$C:$C,$C$2,'2023 Profitability Detail'!$E:$E,$C20,'2023 Profitability Detail'!$D:$D,"Actual")</f>
        <v>7059.34337143794</v>
      </c>
      <c r="M20" s="145">
        <f t="shared" si="8"/>
        <v>15005.411695732</v>
      </c>
      <c r="N20" s="145">
        <f t="shared" si="8"/>
        <v>22173.569982961</v>
      </c>
      <c r="O20" s="145">
        <f t="shared" si="9"/>
        <v>28237.3734857518</v>
      </c>
      <c r="P20" s="145"/>
    </row>
    <row r="21" s="119" customFormat="1" spans="3:16">
      <c r="C21" s="178" t="s">
        <v>74</v>
      </c>
      <c r="D21" s="216">
        <f>SUMIFS('Archive Profitability Detail'!F:F,'Archive Profitability Detail'!$E:$E,$C21,'Archive Profitability Detail'!$C:$C,$C$2,'Archive Profitability Detail'!$D:$D,"Actual")</f>
        <v>46627.4352991422</v>
      </c>
      <c r="E21" s="216">
        <f>SUMIFS('Archive Profitability Detail'!G:G,'Archive Profitability Detail'!$E:$E,$C21,'Archive Profitability Detail'!$C:$C,$C$2,'Archive Profitability Detail'!$D:$D,"Actual")</f>
        <v>50010.7473619232</v>
      </c>
      <c r="F21" s="216">
        <f>SUMIFS('Archive Profitability Detail'!H:H,'Archive Profitability Detail'!$E:$E,$C21,'Archive Profitability Detail'!$C:$C,$C$2,'Archive Profitability Detail'!$D:$D,"Actual")</f>
        <v>62039.1266397149</v>
      </c>
      <c r="G21" s="216">
        <f>SUMIFS('Archive Profitability Detail'!I:I,'Archive Profitability Detail'!$E:$E,$C21,'Archive Profitability Detail'!$C:$C,$C$2,'Archive Profitability Detail'!$D:$D,"Actual")</f>
        <v>83646.8825381542</v>
      </c>
      <c r="H21" s="216">
        <f>SUMIFS('Archive Profitability Detail'!J:J,'Archive Profitability Detail'!$E:$E,$C21,'Archive Profitability Detail'!$C:$C,$C$2,'Archive Profitability Detail'!$D:$D,"Actual")</f>
        <v>184065.226498287</v>
      </c>
      <c r="I21" s="216">
        <f>SUMIFS('Archive Profitability Detail'!K:K,'Archive Profitability Detail'!$E:$E,$C21,'Archive Profitability Detail'!$C:$C,$C$2,'Archive Profitability Detail'!$D:$D,"Actual")</f>
        <v>242078.961519847</v>
      </c>
      <c r="J21" s="216">
        <f>SUMIFS('Archive Profitability Detail'!L:L,'Archive Profitability Detail'!$E:$E,$C21,'Archive Profitability Detail'!$C:$C,$C$2,'Archive Profitability Detail'!$D:$D,"Actual")</f>
        <v>233539.97559528</v>
      </c>
      <c r="K21" s="216">
        <f>SUMIFS('Archive Profitability Detail'!M:M,'Archive Profitability Detail'!$E:$E,$C21,'Archive Profitability Detail'!$C:$C,$C$2,'Archive Profitability Detail'!$D:$D,"Actual")</f>
        <v>271644.01005269</v>
      </c>
      <c r="L21" s="216">
        <f>SUMIFS('2023 Profitability Detail'!F:F,'2023 Profitability Detail'!$C:$C,$C$2,'2023 Profitability Detail'!$E:$E,$C21,'2023 Profitability Detail'!$D:$D,"Actual")</f>
        <v>319386.612298891</v>
      </c>
      <c r="M21" s="216">
        <f t="shared" si="8"/>
        <v>242324.191838935</v>
      </c>
      <c r="N21" s="216">
        <f t="shared" si="8"/>
        <v>931328.173666104</v>
      </c>
      <c r="O21" s="216">
        <f t="shared" si="9"/>
        <v>1277546.44919556</v>
      </c>
      <c r="P21" s="145"/>
    </row>
    <row r="22" s="119" customFormat="1" spans="3:16">
      <c r="C22" s="112" t="s">
        <v>75</v>
      </c>
      <c r="D22" s="145">
        <f>SUMIFS('Archive Profitability Detail'!F:F,'Archive Profitability Detail'!$E:$E,$C22,'Archive Profitability Detail'!$C:$C,$C$2,'Archive Profitability Detail'!$D:$D,"Actual")</f>
        <v>162322.224700858</v>
      </c>
      <c r="E22" s="145">
        <f>SUMIFS('Archive Profitability Detail'!G:G,'Archive Profitability Detail'!$E:$E,$C22,'Archive Profitability Detail'!$C:$C,$C$2,'Archive Profitability Detail'!$D:$D,"Actual")</f>
        <v>86589.2526380768</v>
      </c>
      <c r="F22" s="145">
        <f>SUMIFS('Archive Profitability Detail'!H:H,'Archive Profitability Detail'!$E:$E,$C22,'Archive Profitability Detail'!$C:$C,$C$2,'Archive Profitability Detail'!$D:$D,"Actual")</f>
        <v>150010.873360285</v>
      </c>
      <c r="G22" s="145">
        <f>SUMIFS('Archive Profitability Detail'!I:I,'Archive Profitability Detail'!$E:$E,$C22,'Archive Profitability Detail'!$C:$C,$C$2,'Archive Profitability Detail'!$D:$D,"Actual")</f>
        <v>305677.087461846</v>
      </c>
      <c r="H22" s="145">
        <f>SUMIFS('Archive Profitability Detail'!J:J,'Archive Profitability Detail'!$E:$E,$C22,'Archive Profitability Detail'!$C:$C,$C$2,'Archive Profitability Detail'!$D:$D,"Actual")</f>
        <v>66022.0135017133</v>
      </c>
      <c r="I22" s="145">
        <f>SUMIFS('Archive Profitability Detail'!K:K,'Archive Profitability Detail'!$E:$E,$C22,'Archive Profitability Detail'!$C:$C,$C$2,'Archive Profitability Detail'!$D:$D,"Actual")</f>
        <v>99521.0384801529</v>
      </c>
      <c r="J22" s="145">
        <f>SUMIFS('Archive Profitability Detail'!L:L,'Archive Profitability Detail'!$E:$E,$C22,'Archive Profitability Detail'!$C:$C,$C$2,'Archive Profitability Detail'!$D:$D,"Actual")</f>
        <v>111660.02440472</v>
      </c>
      <c r="K22" s="145">
        <f>SUMIFS('Archive Profitability Detail'!M:M,'Archive Profitability Detail'!$E:$E,$C22,'Archive Profitability Detail'!$C:$C,$C$2,'Archive Profitability Detail'!$D:$D,"Actual")</f>
        <v>58596.9899473101</v>
      </c>
      <c r="L22" s="145">
        <f>SUMIFS('2023 Profitability Detail'!F:F,'2023 Profitability Detail'!$C:$C,$C$2,'2023 Profitability Detail'!$E:$E,$C22,'2023 Profitability Detail'!$D:$D,"Actual")</f>
        <v>210567.787701109</v>
      </c>
      <c r="M22" s="145">
        <f t="shared" si="8"/>
        <v>704599.438161065</v>
      </c>
      <c r="N22" s="145">
        <f t="shared" si="8"/>
        <v>335800.066333896</v>
      </c>
      <c r="O22" s="145">
        <f t="shared" si="9"/>
        <v>842271.150804436</v>
      </c>
      <c r="P22" s="145"/>
    </row>
    <row r="23" s="119" customFormat="1" spans="3:17">
      <c r="C23" s="112"/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  <c r="Q23" s="245"/>
    </row>
    <row r="24" s="119" customFormat="1" spans="3:16">
      <c r="C24" s="178" t="s">
        <v>76</v>
      </c>
      <c r="D24" s="216">
        <f>SUMIFS('Archive Profitability Detail'!F:F,'Archive Profitability Detail'!$E:$E,$C24,'Archive Profitability Detail'!$C:$C,$C$2,'Archive Profitability Detail'!$D:$D,"Actual")</f>
        <v>0</v>
      </c>
      <c r="E24" s="216">
        <f>SUMIFS('Archive Profitability Detail'!G:G,'Archive Profitability Detail'!$E:$E,$C24,'Archive Profitability Detail'!$C:$C,$C$2,'Archive Profitability Detail'!$D:$D,"Actual")</f>
        <v>0</v>
      </c>
      <c r="F24" s="216">
        <f>SUMIFS('Archive Profitability Detail'!H:H,'Archive Profitability Detail'!$E:$E,$C24,'Archive Profitability Detail'!$C:$C,$C$2,'Archive Profitability Detail'!$D:$D,"Actual")</f>
        <v>0</v>
      </c>
      <c r="G24" s="216">
        <f>SUMIFS('Archive Profitability Detail'!I:I,'Archive Profitability Detail'!$E:$E,$C24,'Archive Profitability Detail'!$C:$C,$C$2,'Archive Profitability Detail'!$D:$D,"Actual")</f>
        <v>0</v>
      </c>
      <c r="H24" s="216">
        <f>SUMIFS('Archive Profitability Detail'!J:J,'Archive Profitability Detail'!$E:$E,$C24,'Archive Profitability Detail'!$C:$C,$C$2,'Archive Profitability Detail'!$D:$D,"Actual")</f>
        <v>0</v>
      </c>
      <c r="I24" s="216">
        <f>SUMIFS('Archive Profitability Detail'!K:K,'Archive Profitability Detail'!$E:$E,$C24,'Archive Profitability Detail'!$C:$C,$C$2,'Archive Profitability Detail'!$D:$D,"Actual")</f>
        <v>0</v>
      </c>
      <c r="J24" s="216">
        <f>SUMIFS('Archive Profitability Detail'!L:L,'Archive Profitability Detail'!$E:$E,$C24,'Archive Profitability Detail'!$C:$C,$C$2,'Archive Profitability Detail'!$D:$D,"Actual")</f>
        <v>0</v>
      </c>
      <c r="K24" s="216">
        <f>SUMIFS('Archive Profitability Detail'!M:M,'Archive Profitability Detail'!$E:$E,$C24,'Archive Profitability Detail'!$C:$C,$C$2,'Archive Profitability Detail'!$D:$D,"Actual")</f>
        <v>0</v>
      </c>
      <c r="L24" s="216">
        <f>SUMIFS('2023 Profitability Detail'!F:F,'2023 Profitability Detail'!$C:$C,$C$2,'2023 Profitability Detail'!$E:$E,$C24,'2023 Profitability Detail'!$D:$D,"Actual")</f>
        <v>0</v>
      </c>
      <c r="M24" s="216">
        <f t="shared" si="8"/>
        <v>0</v>
      </c>
      <c r="N24" s="216">
        <f t="shared" si="8"/>
        <v>0</v>
      </c>
      <c r="O24" s="216">
        <f t="shared" si="9"/>
        <v>0</v>
      </c>
      <c r="P24" s="145"/>
    </row>
    <row r="25" s="119" customFormat="1" spans="3:16">
      <c r="C25" s="112" t="s">
        <v>77</v>
      </c>
      <c r="D25" s="145">
        <f>SUMIFS('Archive Profitability Detail'!F:F,'Archive Profitability Detail'!$E:$E,$C25,'Archive Profitability Detail'!$C:$C,$C$2,'Archive Profitability Detail'!$D:$D,"Actual")</f>
        <v>162322.224700858</v>
      </c>
      <c r="E25" s="145">
        <f>SUMIFS('Archive Profitability Detail'!G:G,'Archive Profitability Detail'!$E:$E,$C25,'Archive Profitability Detail'!$C:$C,$C$2,'Archive Profitability Detail'!$D:$D,"Actual")</f>
        <v>86589.2526380768</v>
      </c>
      <c r="F25" s="145">
        <f>SUMIFS('Archive Profitability Detail'!H:H,'Archive Profitability Detail'!$E:$E,$C25,'Archive Profitability Detail'!$C:$C,$C$2,'Archive Profitability Detail'!$D:$D,"Actual")</f>
        <v>150010.873360285</v>
      </c>
      <c r="G25" s="145">
        <f>SUMIFS('Archive Profitability Detail'!I:I,'Archive Profitability Detail'!$E:$E,$C25,'Archive Profitability Detail'!$C:$C,$C$2,'Archive Profitability Detail'!$D:$D,"Actual")</f>
        <v>305677.087461846</v>
      </c>
      <c r="H25" s="145">
        <f>SUMIFS('Archive Profitability Detail'!J:J,'Archive Profitability Detail'!$E:$E,$C25,'Archive Profitability Detail'!$C:$C,$C$2,'Archive Profitability Detail'!$D:$D,"Actual")</f>
        <v>66022.0135017133</v>
      </c>
      <c r="I25" s="145">
        <f>SUMIFS('Archive Profitability Detail'!K:K,'Archive Profitability Detail'!$E:$E,$C25,'Archive Profitability Detail'!$C:$C,$C$2,'Archive Profitability Detail'!$D:$D,"Actual")</f>
        <v>99521.0384801529</v>
      </c>
      <c r="J25" s="145">
        <f>SUMIFS('Archive Profitability Detail'!L:L,'Archive Profitability Detail'!$E:$E,$C25,'Archive Profitability Detail'!$C:$C,$C$2,'Archive Profitability Detail'!$D:$D,"Actual")</f>
        <v>111660.02440472</v>
      </c>
      <c r="K25" s="145">
        <f>SUMIFS('Archive Profitability Detail'!M:M,'Archive Profitability Detail'!$E:$E,$C25,'Archive Profitability Detail'!$C:$C,$C$2,'Archive Profitability Detail'!$D:$D,"Actual")</f>
        <v>58596.9899473101</v>
      </c>
      <c r="L25" s="145">
        <f>SUMIFS('2023 Profitability Detail'!F:F,'2023 Profitability Detail'!$C:$C,$C$2,'2023 Profitability Detail'!$E:$E,$C25,'2023 Profitability Detail'!$D:$D,"Actual")</f>
        <v>210567.787701109</v>
      </c>
      <c r="M25" s="145">
        <f t="shared" si="8"/>
        <v>704599.438161065</v>
      </c>
      <c r="N25" s="145">
        <f t="shared" si="8"/>
        <v>335800.066333896</v>
      </c>
      <c r="O25" s="145">
        <f t="shared" si="9"/>
        <v>842271.150804436</v>
      </c>
      <c r="P25" s="145"/>
    </row>
    <row r="26" s="119" customFormat="1" spans="3:16">
      <c r="C26" s="112"/>
      <c r="D26" s="159">
        <f>IFERROR(D25/D16,0)</f>
        <v>0.776848474895139</v>
      </c>
      <c r="E26" s="159">
        <f t="shared" ref="E26:O26" si="10">IFERROR(E25/E16,0)</f>
        <v>0.633889111552539</v>
      </c>
      <c r="F26" s="159">
        <f t="shared" si="10"/>
        <v>0.707431612168286</v>
      </c>
      <c r="G26" s="159">
        <f t="shared" si="10"/>
        <v>0.785148388016915</v>
      </c>
      <c r="H26" s="159">
        <f t="shared" si="10"/>
        <v>0.263995929987125</v>
      </c>
      <c r="I26" s="159">
        <f t="shared" si="10"/>
        <v>0.291337934660869</v>
      </c>
      <c r="J26" s="159">
        <f t="shared" si="10"/>
        <v>0.323464728866511</v>
      </c>
      <c r="K26" s="159">
        <f t="shared" si="10"/>
        <v>0.177437053386194</v>
      </c>
      <c r="L26" s="159">
        <f t="shared" si="10"/>
        <v>0.652325862453768</v>
      </c>
      <c r="M26" s="159">
        <f t="shared" si="10"/>
        <v>0.744093204391853</v>
      </c>
      <c r="N26" s="159">
        <f t="shared" si="10"/>
        <v>0.265008746339594</v>
      </c>
      <c r="O26" s="159">
        <f t="shared" si="10"/>
        <v>0.652325862453768</v>
      </c>
      <c r="P26" s="145"/>
    </row>
    <row r="27" s="119" customFormat="1" spans="3:16">
      <c r="C27" s="112"/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</row>
    <row r="28" s="119" customFormat="1" spans="3:16">
      <c r="C28" s="112" t="s">
        <v>78</v>
      </c>
      <c r="D28" s="145">
        <f>SUMIFS('Archive Profitability Detail'!F:F,'Archive Profitability Detail'!$E:$E,$C28,'Archive Profitability Detail'!$C:$C,$C$2,'Archive Profitability Detail'!$D:$D,"Actual")</f>
        <v>0</v>
      </c>
      <c r="E28" s="145">
        <f>SUMIFS('Archive Profitability Detail'!G:G,'Archive Profitability Detail'!$E:$E,$C28,'Archive Profitability Detail'!$C:$C,$C$2,'Archive Profitability Detail'!$D:$D,"Actual")</f>
        <v>0</v>
      </c>
      <c r="F28" s="145">
        <f>SUMIFS('Archive Profitability Detail'!H:H,'Archive Profitability Detail'!$E:$E,$C28,'Archive Profitability Detail'!$C:$C,$C$2,'Archive Profitability Detail'!$D:$D,"Actual")</f>
        <v>0</v>
      </c>
      <c r="G28" s="145">
        <f>SUMIFS('Archive Profitability Detail'!I:I,'Archive Profitability Detail'!$E:$E,$C28,'Archive Profitability Detail'!$C:$C,$C$2,'Archive Profitability Detail'!$D:$D,"Actual")</f>
        <v>0</v>
      </c>
      <c r="H28" s="145">
        <f>SUMIFS('Archive Profitability Detail'!J:J,'Archive Profitability Detail'!$E:$E,$C28,'Archive Profitability Detail'!$C:$C,$C$2,'Archive Profitability Detail'!$D:$D,"Actual")</f>
        <v>0</v>
      </c>
      <c r="I28" s="145">
        <f>SUMIFS('Archive Profitability Detail'!K:K,'Archive Profitability Detail'!$E:$E,$C28,'Archive Profitability Detail'!$C:$C,$C$2,'Archive Profitability Detail'!$D:$D,"Actual")</f>
        <v>0</v>
      </c>
      <c r="J28" s="145">
        <f>SUMIFS('Archive Profitability Detail'!L:L,'Archive Profitability Detail'!$E:$E,$C28,'Archive Profitability Detail'!$C:$C,$C$2,'Archive Profitability Detail'!$D:$D,"Actual")</f>
        <v>0</v>
      </c>
      <c r="K28" s="145">
        <f>SUMIFS('Archive Profitability Detail'!M:M,'Archive Profitability Detail'!$E:$E,$C28,'Archive Profitability Detail'!$C:$C,$C$2,'Archive Profitability Detail'!$D:$D,"Actual")</f>
        <v>0</v>
      </c>
      <c r="L28" s="145">
        <f>SUMIFS('2023 Profitability Detail'!F:F,'2023 Profitability Detail'!$C:$C,$C$2,'2023 Profitability Detail'!$E:$E,$C28,'2023 Profitability Detail'!$D:$D,"Actual")</f>
        <v>0</v>
      </c>
      <c r="M28" s="145">
        <f t="shared" si="8"/>
        <v>0</v>
      </c>
      <c r="N28" s="145">
        <f t="shared" si="8"/>
        <v>0</v>
      </c>
      <c r="O28" s="145">
        <f t="shared" si="9"/>
        <v>0</v>
      </c>
      <c r="P28" s="145"/>
    </row>
    <row r="29" s="119" customFormat="1" ht="17.25" spans="3:16">
      <c r="C29" s="180" t="s">
        <v>79</v>
      </c>
      <c r="D29" s="160">
        <f>SUMIFS('Archive Profitability Detail'!F:F,'Archive Profitability Detail'!$E:$E,$C29,'Archive Profitability Detail'!$C:$C,$C$2,'Archive Profitability Detail'!$D:$D,"Actual")</f>
        <v>300.467163838986</v>
      </c>
      <c r="E29" s="160">
        <f>SUMIFS('Archive Profitability Detail'!G:G,'Archive Profitability Detail'!$E:$E,$C29,'Archive Profitability Detail'!$C:$C,$C$2,'Archive Profitability Detail'!$D:$D,"Actual")</f>
        <v>313.537253726209</v>
      </c>
      <c r="F29" s="160">
        <f>SUMIFS('Archive Profitability Detail'!H:H,'Archive Profitability Detail'!$E:$E,$C29,'Archive Profitability Detail'!$C:$C,$C$2,'Archive Profitability Detail'!$D:$D,"Actual")</f>
        <v>377.841365856777</v>
      </c>
      <c r="G29" s="160">
        <f>SUMIFS('Archive Profitability Detail'!I:I,'Archive Profitability Detail'!$E:$E,$C29,'Archive Profitability Detail'!$C:$C,$C$2,'Archive Profitability Detail'!$D:$D,"Actual")</f>
        <v>529.547598059808</v>
      </c>
      <c r="H29" s="160">
        <f>SUMIFS('Archive Profitability Detail'!J:J,'Archive Profitability Detail'!$E:$E,$C29,'Archive Profitability Detail'!$C:$C,$C$2,'Archive Profitability Detail'!$D:$D,"Actual")</f>
        <v>4947.71476422247</v>
      </c>
      <c r="I29" s="160">
        <f>SUMIFS('Archive Profitability Detail'!K:K,'Archive Profitability Detail'!$E:$E,$C29,'Archive Profitability Detail'!$C:$C,$C$2,'Archive Profitability Detail'!$D:$D,"Actual")</f>
        <v>5537.89348493863</v>
      </c>
      <c r="J29" s="160">
        <f>SUMIFS('Archive Profitability Detail'!L:L,'Archive Profitability Detail'!$E:$E,$C29,'Archive Profitability Detail'!$C:$C,$C$2,'Archive Profitability Detail'!$D:$D,"Actual")</f>
        <v>6206.58459962473</v>
      </c>
      <c r="K29" s="160">
        <f>SUMIFS('Archive Profitability Detail'!M:M,'Archive Profitability Detail'!$E:$E,$C29,'Archive Profitability Detail'!$C:$C,$C$2,'Archive Profitability Detail'!$D:$D,"Actual")</f>
        <v>6437.63220981326</v>
      </c>
      <c r="L29" s="160">
        <f>SUMIFS('2023 Profitability Detail'!F:F,'2023 Profitability Detail'!$C:$C,$C$2,'2023 Profitability Detail'!$E:$E,$C29,'2023 Profitability Detail'!$D:$D,"Actual")</f>
        <v>0</v>
      </c>
      <c r="M29" s="160">
        <f t="shared" si="8"/>
        <v>1521.39338148178</v>
      </c>
      <c r="N29" s="160">
        <f t="shared" si="8"/>
        <v>23129.8250585991</v>
      </c>
      <c r="O29" s="160">
        <f t="shared" si="9"/>
        <v>0</v>
      </c>
      <c r="P29" s="145"/>
    </row>
    <row r="30" s="119" customFormat="1" ht="17.25" spans="3:16">
      <c r="C30" s="112" t="s">
        <v>80</v>
      </c>
      <c r="D30" s="145">
        <f>SUMIFS('Archive Profitability Detail'!F:F,'Archive Profitability Detail'!$E:$E,$C30,'Archive Profitability Detail'!$C:$C,$C$2,'Archive Profitability Detail'!$D:$D,"Actual")</f>
        <v>162021.757537019</v>
      </c>
      <c r="E30" s="145">
        <f>SUMIFS('Archive Profitability Detail'!G:G,'Archive Profitability Detail'!$E:$E,$C30,'Archive Profitability Detail'!$C:$C,$C$2,'Archive Profitability Detail'!$D:$D,"Actual")</f>
        <v>86275.7153843506</v>
      </c>
      <c r="F30" s="145">
        <f>SUMIFS('Archive Profitability Detail'!H:H,'Archive Profitability Detail'!$E:$E,$C30,'Archive Profitability Detail'!$C:$C,$C$2,'Archive Profitability Detail'!$D:$D,"Actual")</f>
        <v>149633.031994428</v>
      </c>
      <c r="G30" s="145">
        <f>SUMIFS('Archive Profitability Detail'!I:I,'Archive Profitability Detail'!$E:$E,$C30,'Archive Profitability Detail'!$C:$C,$C$2,'Archive Profitability Detail'!$D:$D,"Actual")</f>
        <v>305147.539863786</v>
      </c>
      <c r="H30" s="145">
        <f>SUMIFS('Archive Profitability Detail'!J:J,'Archive Profitability Detail'!$E:$E,$C30,'Archive Profitability Detail'!$C:$C,$C$2,'Archive Profitability Detail'!$D:$D,"Actual")</f>
        <v>61074.2987374908</v>
      </c>
      <c r="I30" s="145">
        <f>SUMIFS('Archive Profitability Detail'!K:K,'Archive Profitability Detail'!$E:$E,$C30,'Archive Profitability Detail'!$C:$C,$C$2,'Archive Profitability Detail'!$D:$D,"Actual")</f>
        <v>93983.1449952142</v>
      </c>
      <c r="J30" s="145">
        <f>SUMIFS('Archive Profitability Detail'!L:L,'Archive Profitability Detail'!$E:$E,$C30,'Archive Profitability Detail'!$C:$C,$C$2,'Archive Profitability Detail'!$D:$D,"Actual")</f>
        <v>105453.439805095</v>
      </c>
      <c r="K30" s="145">
        <f>SUMIFS('Archive Profitability Detail'!M:M,'Archive Profitability Detail'!$E:$E,$C30,'Archive Profitability Detail'!$C:$C,$C$2,'Archive Profitability Detail'!$D:$D,"Actual")</f>
        <v>52159.3577374968</v>
      </c>
      <c r="L30" s="145">
        <f>SUMIFS('2023 Profitability Detail'!F:F,'2023 Profitability Detail'!$C:$C,$C$2,'2023 Profitability Detail'!$E:$E,$C30,'2023 Profitability Detail'!$D:$D,"Actual")</f>
        <v>210567.787701109</v>
      </c>
      <c r="M30" s="145">
        <f t="shared" si="8"/>
        <v>703078.044779584</v>
      </c>
      <c r="N30" s="145">
        <f t="shared" si="8"/>
        <v>312670.241275297</v>
      </c>
      <c r="O30" s="145">
        <f t="shared" si="9"/>
        <v>842271.150804436</v>
      </c>
      <c r="P30" s="145"/>
    </row>
    <row r="31" s="119" customFormat="1" spans="3:16">
      <c r="C31" s="112"/>
      <c r="D31" s="159">
        <f>IFERROR(D30/(D16+D28),0)</f>
        <v>0.775410486607247</v>
      </c>
      <c r="E31" s="159">
        <f t="shared" ref="E31:O31" si="11">IFERROR(E30/(E16+E28),0)</f>
        <v>0.631593816869331</v>
      </c>
      <c r="F31" s="159">
        <f t="shared" si="11"/>
        <v>0.705649761822346</v>
      </c>
      <c r="G31" s="159">
        <f t="shared" si="11"/>
        <v>0.783788215926664</v>
      </c>
      <c r="H31" s="159">
        <f t="shared" si="11"/>
        <v>0.244211974739258</v>
      </c>
      <c r="I31" s="159">
        <f t="shared" si="11"/>
        <v>0.275126302679199</v>
      </c>
      <c r="J31" s="159">
        <f t="shared" si="11"/>
        <v>0.30548505157907</v>
      </c>
      <c r="K31" s="159">
        <f t="shared" si="11"/>
        <v>0.157943313330255</v>
      </c>
      <c r="L31" s="159">
        <f t="shared" si="11"/>
        <v>0.652325862453768</v>
      </c>
      <c r="M31" s="159">
        <f t="shared" si="11"/>
        <v>0.742486534821804</v>
      </c>
      <c r="N31" s="159">
        <f t="shared" si="11"/>
        <v>0.246755009797033</v>
      </c>
      <c r="O31" s="159">
        <f t="shared" si="11"/>
        <v>0.652325862453768</v>
      </c>
      <c r="P31" s="145"/>
    </row>
    <row r="32" s="119" customFormat="1" ht="17.25" spans="3:16">
      <c r="C32" s="112"/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</row>
    <row r="33" s="119" customFormat="1" ht="15.5" spans="3:16">
      <c r="C33" s="142" t="s">
        <v>37</v>
      </c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152"/>
    </row>
    <row r="34" s="119" customFormat="1" ht="16.75" spans="3:16">
      <c r="C34" s="19" t="s">
        <v>81</v>
      </c>
      <c r="D34" s="145">
        <f>SUMIFS('Archive Profitability Detail'!F:F,'Archive Profitability Detail'!$E:$E,$C34,'Archive Profitability Detail'!$C:$C,$C$2)</f>
        <v>151799.66</v>
      </c>
      <c r="E34" s="145">
        <f>SUMIFS('Archive Profitability Detail'!G:G,'Archive Profitability Detail'!$E:$E,$C34,'Archive Profitability Detail'!$C:$C,$C$2)</f>
        <v>113700</v>
      </c>
      <c r="F34" s="145">
        <f>SUMIFS('Archive Profitability Detail'!H:H,'Archive Profitability Detail'!$E:$E,$C34,'Archive Profitability Detail'!$C:$C,$C$2)</f>
        <v>99150</v>
      </c>
      <c r="G34" s="145">
        <f>SUMIFS('Archive Profitability Detail'!I:I,'Archive Profitability Detail'!$E:$E,$C34,'Archive Profitability Detail'!$C:$C,$C$2)</f>
        <v>292500</v>
      </c>
      <c r="H34" s="145">
        <f>SUMIFS('Archive Profitability Detail'!J:J,'Archive Profitability Detail'!$E:$E,$C34,'Archive Profitability Detail'!$C:$C,$C$2)</f>
        <v>138750</v>
      </c>
      <c r="I34" s="145">
        <f>SUMIFS('Archive Profitability Detail'!K:K,'Archive Profitability Detail'!$E:$E,$C34,'Archive Profitability Detail'!$C:$C,$C$2)</f>
        <v>308400</v>
      </c>
      <c r="J34" s="145">
        <f>SUMIFS('Archive Profitability Detail'!L:L,'Archive Profitability Detail'!$E:$E,$C34,'Archive Profitability Detail'!$C:$C,$C$2)</f>
        <v>228750</v>
      </c>
      <c r="K34" s="145">
        <f>SUMIFS('Archive Profitability Detail'!M:M,'Archive Profitability Detail'!$E:$E,$C34,'Archive Profitability Detail'!$C:$C,$C$2)</f>
        <v>250841</v>
      </c>
      <c r="L34" s="145">
        <f>SUMIFS('2023 Profitability Detail'!F:F,'2023 Profitability Detail'!$C:$C,$C$2,'2023 Profitability Detail'!$E:$E,$C34)</f>
        <v>192908.64</v>
      </c>
      <c r="M34" s="145">
        <f>SUMIFS($D34:$L34,$D$5:$L$5,M$6)</f>
        <v>657149.66</v>
      </c>
      <c r="N34" s="145">
        <f>SUMIFS($D34:$L34,$D$5:$L$5,N$6)</f>
        <v>926741</v>
      </c>
      <c r="O34" s="145">
        <f t="shared" ref="O34:O39" si="12">(SUMIFS($D34:$L34,$D$5:$L$5,O$6)/COUNTIFS($D$5:$L$5,O$6))*4</f>
        <v>771634.56</v>
      </c>
      <c r="P34" s="145"/>
    </row>
    <row r="35" s="119" customFormat="1" ht="16" spans="3:16">
      <c r="C35" s="19" t="s">
        <v>82</v>
      </c>
      <c r="D35" s="145">
        <f>SUMIFS('Archive Profitability Detail'!F:F,'Archive Profitability Detail'!$E:$E,$C35,'Archive Profitability Detail'!$C:$C,$C$2)</f>
        <v>57150</v>
      </c>
      <c r="E35" s="145">
        <f>SUMIFS('Archive Profitability Detail'!G:G,'Archive Profitability Detail'!$E:$E,$C35,'Archive Profitability Detail'!$C:$C,$C$2)</f>
        <v>22900</v>
      </c>
      <c r="F35" s="145">
        <f>SUMIFS('Archive Profitability Detail'!H:H,'Archive Profitability Detail'!$E:$E,$C35,'Archive Profitability Detail'!$C:$C,$C$2)</f>
        <v>112900</v>
      </c>
      <c r="G35" s="145">
        <f>SUMIFS('Archive Profitability Detail'!I:I,'Archive Profitability Detail'!$E:$E,$C35,'Archive Profitability Detail'!$C:$C,$C$2)</f>
        <v>96823.97</v>
      </c>
      <c r="H35" s="145">
        <f>SUMIFS('Archive Profitability Detail'!J:J,'Archive Profitability Detail'!$E:$E,$C35,'Archive Profitability Detail'!$C:$C,$C$2)</f>
        <v>111337.24</v>
      </c>
      <c r="I35" s="145">
        <f>SUMIFS('Archive Profitability Detail'!K:K,'Archive Profitability Detail'!$E:$E,$C35,'Archive Profitability Detail'!$C:$C,$C$2)</f>
        <v>33200</v>
      </c>
      <c r="J35" s="145">
        <f>SUMIFS('Archive Profitability Detail'!L:L,'Archive Profitability Detail'!$E:$E,$C35,'Archive Profitability Detail'!$C:$C,$C$2)</f>
        <v>116450</v>
      </c>
      <c r="K35" s="145">
        <f>SUMIFS('Archive Profitability Detail'!M:M,'Archive Profitability Detail'!$E:$E,$C35,'Archive Profitability Detail'!$C:$C,$C$2)</f>
        <v>79400</v>
      </c>
      <c r="L35" s="145">
        <f>SUMIFS('2023 Profitability Detail'!F:F,'2023 Profitability Detail'!$C:$C,$C$2,'2023 Profitability Detail'!$E:$E,$C35)</f>
        <v>129886.76</v>
      </c>
      <c r="M35" s="145">
        <f t="shared" ref="M35:N39" si="13">SUMIFS($D35:$L35,$D$5:$L$5,M$6)</f>
        <v>289773.97</v>
      </c>
      <c r="N35" s="145">
        <f t="shared" si="13"/>
        <v>340387.24</v>
      </c>
      <c r="O35" s="145">
        <f t="shared" si="12"/>
        <v>519547.04</v>
      </c>
      <c r="P35" s="145"/>
    </row>
    <row r="36" s="119" customFormat="1" ht="16" spans="3:16">
      <c r="C36" s="19" t="s">
        <v>83</v>
      </c>
      <c r="D36" s="145">
        <f>SUMIFS('Archive Profitability Detail'!F:F,'Archive Profitability Detail'!$E:$E,$C36,'Archive Profitability Detail'!$C:$C,$C$2)</f>
        <v>0</v>
      </c>
      <c r="E36" s="145">
        <f>SUMIFS('Archive Profitability Detail'!G:G,'Archive Profitability Detail'!$E:$E,$C36,'Archive Profitability Detail'!$C:$C,$C$2)</f>
        <v>0</v>
      </c>
      <c r="F36" s="145">
        <f>SUMIFS('Archive Profitability Detail'!H:H,'Archive Profitability Detail'!$E:$E,$C36,'Archive Profitability Detail'!$C:$C,$C$2)</f>
        <v>0</v>
      </c>
      <c r="G36" s="145">
        <f>SUMIFS('Archive Profitability Detail'!I:I,'Archive Profitability Detail'!$E:$E,$C36,'Archive Profitability Detail'!$C:$C,$C$2)</f>
        <v>0</v>
      </c>
      <c r="H36" s="145">
        <f>SUMIFS('Archive Profitability Detail'!J:J,'Archive Profitability Detail'!$E:$E,$C36,'Archive Profitability Detail'!$C:$C,$C$2)</f>
        <v>0</v>
      </c>
      <c r="I36" s="145">
        <f>SUMIFS('Archive Profitability Detail'!K:K,'Archive Profitability Detail'!$E:$E,$C36,'Archive Profitability Detail'!$C:$C,$C$2)</f>
        <v>0</v>
      </c>
      <c r="J36" s="145">
        <f>SUMIFS('Archive Profitability Detail'!L:L,'Archive Profitability Detail'!$E:$E,$C36,'Archive Profitability Detail'!$C:$C,$C$2)</f>
        <v>0</v>
      </c>
      <c r="K36" s="145">
        <f>SUMIFS('Archive Profitability Detail'!M:M,'Archive Profitability Detail'!$E:$E,$C36,'Archive Profitability Detail'!$C:$C,$C$2)</f>
        <v>0</v>
      </c>
      <c r="L36" s="145">
        <f>SUMIFS('2023 Profitability Detail'!F:F,'2023 Profitability Detail'!$C:$C,$C$2,'2023 Profitability Detail'!$E:$E,$C36)</f>
        <v>0</v>
      </c>
      <c r="M36" s="145">
        <f t="shared" si="13"/>
        <v>0</v>
      </c>
      <c r="N36" s="145">
        <f t="shared" si="13"/>
        <v>0</v>
      </c>
      <c r="O36" s="145">
        <f t="shared" si="12"/>
        <v>0</v>
      </c>
      <c r="P36" s="145"/>
    </row>
    <row r="37" spans="1:16">
      <c r="A37" s="119"/>
      <c r="B37" s="119"/>
      <c r="C37" s="19" t="s">
        <v>70</v>
      </c>
      <c r="D37" s="145">
        <f>SUMIFS('Archive Profitability Detail'!F:F,'Archive Profitability Detail'!$E:$E,$C37,'Archive Profitability Detail'!$C:$C,$C$2)</f>
        <v>208949.66</v>
      </c>
      <c r="E37" s="145">
        <f>SUMIFS('Archive Profitability Detail'!G:G,'Archive Profitability Detail'!$E:$E,$C37,'Archive Profitability Detail'!$C:$C,$C$2)</f>
        <v>136600</v>
      </c>
      <c r="F37" s="145">
        <f>SUMIFS('Archive Profitability Detail'!H:H,'Archive Profitability Detail'!$E:$E,$C37,'Archive Profitability Detail'!$C:$C,$C$2)</f>
        <v>212050</v>
      </c>
      <c r="G37" s="145">
        <f>SUMIFS('Archive Profitability Detail'!I:I,'Archive Profitability Detail'!$E:$E,$C37,'Archive Profitability Detail'!$C:$C,$C$2)</f>
        <v>389323.97</v>
      </c>
      <c r="H37" s="145">
        <f>SUMIFS('Archive Profitability Detail'!J:J,'Archive Profitability Detail'!$E:$E,$C37,'Archive Profitability Detail'!$C:$C,$C$2)</f>
        <v>250087.24</v>
      </c>
      <c r="I37" s="145">
        <f>SUMIFS('Archive Profitability Detail'!K:K,'Archive Profitability Detail'!$E:$E,$C37,'Archive Profitability Detail'!$C:$C,$C$2)</f>
        <v>341600</v>
      </c>
      <c r="J37" s="145">
        <f>SUMIFS('Archive Profitability Detail'!L:L,'Archive Profitability Detail'!$E:$E,$C37,'Archive Profitability Detail'!$C:$C,$C$2)</f>
        <v>345200</v>
      </c>
      <c r="K37" s="145">
        <f>SUMIFS('Archive Profitability Detail'!M:M,'Archive Profitability Detail'!$E:$E,$C37,'Archive Profitability Detail'!$C:$C,$C$2)</f>
        <v>330241</v>
      </c>
      <c r="L37" s="145">
        <f>SUMIFS('2023 Profitability Detail'!F:F,'2023 Profitability Detail'!$C:$C,$C$2,'2023 Profitability Detail'!$E:$E,$C37)</f>
        <v>322795.4</v>
      </c>
      <c r="M37" s="145">
        <f t="shared" si="13"/>
        <v>946923.63</v>
      </c>
      <c r="N37" s="145">
        <f t="shared" si="13"/>
        <v>1267128.24</v>
      </c>
      <c r="O37" s="145">
        <f t="shared" si="12"/>
        <v>1291181.6</v>
      </c>
      <c r="P37" s="145"/>
    </row>
    <row r="38" spans="1:16">
      <c r="A38" s="119"/>
      <c r="B38" s="119"/>
      <c r="C38" s="19" t="s">
        <v>84</v>
      </c>
      <c r="D38" s="145">
        <f>SUMIFS('Archive Profitability Detail'!F:F,'Archive Profitability Detail'!$E:$E,$C38,'Archive Profitability Detail'!$C:$C,$C$2)</f>
        <v>0</v>
      </c>
      <c r="E38" s="145">
        <f>SUMIFS('Archive Profitability Detail'!G:G,'Archive Profitability Detail'!$E:$E,$C38,'Archive Profitability Detail'!$C:$C,$C$2)</f>
        <v>0</v>
      </c>
      <c r="F38" s="145">
        <f>SUMIFS('Archive Profitability Detail'!H:H,'Archive Profitability Detail'!$E:$E,$C38,'Archive Profitability Detail'!$C:$C,$C$2)</f>
        <v>0</v>
      </c>
      <c r="G38" s="145">
        <f>SUMIFS('Archive Profitability Detail'!I:I,'Archive Profitability Detail'!$E:$E,$C38,'Archive Profitability Detail'!$C:$C,$C$2)</f>
        <v>0</v>
      </c>
      <c r="H38" s="145">
        <f>SUMIFS('Archive Profitability Detail'!J:J,'Archive Profitability Detail'!$E:$E,$C38,'Archive Profitability Detail'!$C:$C,$C$2)</f>
        <v>0</v>
      </c>
      <c r="I38" s="145">
        <f>SUMIFS('Archive Profitability Detail'!K:K,'Archive Profitability Detail'!$E:$E,$C38,'Archive Profitability Detail'!$C:$C,$C$2)</f>
        <v>0</v>
      </c>
      <c r="J38" s="145">
        <f>SUMIFS('Archive Profitability Detail'!L:L,'Archive Profitability Detail'!$E:$E,$C38,'Archive Profitability Detail'!$C:$C,$C$2)</f>
        <v>0</v>
      </c>
      <c r="K38" s="145">
        <f>SUMIFS('Archive Profitability Detail'!M:M,'Archive Profitability Detail'!$E:$E,$C38,'Archive Profitability Detail'!$C:$C,$C$2)</f>
        <v>0</v>
      </c>
      <c r="L38" s="145">
        <f>SUMIFS('2023 Profitability Detail'!F:F,'2023 Profitability Detail'!$C:$C,$C$2,'2023 Profitability Detail'!$E:$E,$C38)</f>
        <v>0</v>
      </c>
      <c r="M38" s="145">
        <f t="shared" si="13"/>
        <v>0</v>
      </c>
      <c r="N38" s="145">
        <f t="shared" si="13"/>
        <v>0</v>
      </c>
      <c r="O38" s="145">
        <f t="shared" si="12"/>
        <v>0</v>
      </c>
      <c r="P38" s="145"/>
    </row>
    <row r="39" spans="1:16">
      <c r="A39" s="119"/>
      <c r="B39" s="119"/>
      <c r="C39" s="19" t="s">
        <v>85</v>
      </c>
      <c r="D39" s="145">
        <f>SUMIFS('Archive Profitability Detail'!F:F,'Archive Profitability Detail'!$E:$E,$C39,'Archive Profitability Detail'!$C:$C,$C$2)</f>
        <v>208949.66</v>
      </c>
      <c r="E39" s="145">
        <f>SUMIFS('Archive Profitability Detail'!G:G,'Archive Profitability Detail'!$E:$E,$C39,'Archive Profitability Detail'!$C:$C,$C$2)</f>
        <v>136600</v>
      </c>
      <c r="F39" s="145">
        <f>SUMIFS('Archive Profitability Detail'!H:H,'Archive Profitability Detail'!$E:$E,$C39,'Archive Profitability Detail'!$C:$C,$C$2)</f>
        <v>212050</v>
      </c>
      <c r="G39" s="145">
        <f>SUMIFS('Archive Profitability Detail'!I:I,'Archive Profitability Detail'!$E:$E,$C39,'Archive Profitability Detail'!$C:$C,$C$2)</f>
        <v>389323.97</v>
      </c>
      <c r="H39" s="145">
        <f>SUMIFS('Archive Profitability Detail'!J:J,'Archive Profitability Detail'!$E:$E,$C39,'Archive Profitability Detail'!$C:$C,$C$2)</f>
        <v>250087.24</v>
      </c>
      <c r="I39" s="145">
        <f>SUMIFS('Archive Profitability Detail'!K:K,'Archive Profitability Detail'!$E:$E,$C39,'Archive Profitability Detail'!$C:$C,$C$2)</f>
        <v>341600</v>
      </c>
      <c r="J39" s="145">
        <f>SUMIFS('Archive Profitability Detail'!L:L,'Archive Profitability Detail'!$E:$E,$C39,'Archive Profitability Detail'!$C:$C,$C$2)</f>
        <v>345200</v>
      </c>
      <c r="K39" s="145">
        <f>SUMIFS('Archive Profitability Detail'!M:M,'Archive Profitability Detail'!$E:$E,$C39,'Archive Profitability Detail'!$C:$C,$C$2)</f>
        <v>330241</v>
      </c>
      <c r="L39" s="145">
        <f>SUMIFS('2023 Profitability Detail'!F:F,'2023 Profitability Detail'!$C:$C,$C$2,'2023 Profitability Detail'!$E:$E,$C39)</f>
        <v>322795.4</v>
      </c>
      <c r="M39" s="145">
        <f t="shared" si="13"/>
        <v>946923.63</v>
      </c>
      <c r="N39" s="145">
        <f t="shared" si="13"/>
        <v>1267128.24</v>
      </c>
      <c r="O39" s="145">
        <f t="shared" si="12"/>
        <v>1291181.6</v>
      </c>
      <c r="P39" s="145"/>
    </row>
    <row r="40" spans="1:16">
      <c r="A40" s="119"/>
      <c r="B40" s="119"/>
      <c r="D40" s="200"/>
      <c r="E40" s="200"/>
      <c r="F40" s="200"/>
      <c r="G40" s="200"/>
      <c r="H40" s="200"/>
      <c r="I40" s="200"/>
      <c r="J40" s="200"/>
      <c r="K40" s="200"/>
      <c r="L40" s="200"/>
      <c r="M40" s="145"/>
      <c r="N40" s="145"/>
      <c r="O40" s="145"/>
      <c r="P40" s="145"/>
    </row>
    <row r="41" spans="1:16">
      <c r="A41" s="119"/>
      <c r="B41" s="119"/>
      <c r="C41" s="112" t="s">
        <v>86</v>
      </c>
      <c r="D41" s="145">
        <f t="shared" ref="D41:L41" si="14">IFERROR((D$37*4)/D9,0)</f>
        <v>26961.2464516129</v>
      </c>
      <c r="E41" s="145">
        <f t="shared" si="14"/>
        <v>17438.2978723404</v>
      </c>
      <c r="F41" s="145">
        <f t="shared" si="14"/>
        <v>22321.0526315789</v>
      </c>
      <c r="G41" s="145">
        <f t="shared" si="14"/>
        <v>29017.9356521739</v>
      </c>
      <c r="H41" s="145">
        <f t="shared" si="14"/>
        <v>17148.8393142857</v>
      </c>
      <c r="I41" s="145">
        <f t="shared" si="14"/>
        <v>22773.3333333333</v>
      </c>
      <c r="J41" s="145">
        <f t="shared" si="14"/>
        <v>22034.0425531915</v>
      </c>
      <c r="K41" s="145">
        <f t="shared" si="14"/>
        <v>19814.46</v>
      </c>
      <c r="L41" s="145">
        <f t="shared" si="14"/>
        <v>18712.7768115942</v>
      </c>
      <c r="M41" s="145">
        <f t="shared" ref="M41:O43" si="15">AVERAGEIFS($D41:$L41,$D$5:$L$5,M$6)</f>
        <v>23934.6331519265</v>
      </c>
      <c r="N41" s="145">
        <f t="shared" si="15"/>
        <v>20442.6688002026</v>
      </c>
      <c r="O41" s="145">
        <f>AVERAGEIFS($D41:$L41,$D$5:$L$5,O$6)</f>
        <v>18712.7768115942</v>
      </c>
      <c r="P41" s="145"/>
    </row>
    <row r="42" spans="1:16">
      <c r="A42" s="119"/>
      <c r="B42" s="119"/>
      <c r="C42" s="112" t="s">
        <v>87</v>
      </c>
      <c r="D42" s="145">
        <f t="shared" ref="D42:L42" si="16">IFERROR((D$37*4)/D10,0)</f>
        <v>26961.2464516129</v>
      </c>
      <c r="E42" s="145">
        <f t="shared" si="16"/>
        <v>17438.2978723404</v>
      </c>
      <c r="F42" s="145">
        <f t="shared" si="16"/>
        <v>22321.0526315789</v>
      </c>
      <c r="G42" s="145">
        <f t="shared" si="16"/>
        <v>29017.9356521739</v>
      </c>
      <c r="H42" s="145">
        <f t="shared" si="16"/>
        <v>17148.8393142857</v>
      </c>
      <c r="I42" s="145">
        <f t="shared" si="16"/>
        <v>22773.3333333333</v>
      </c>
      <c r="J42" s="145">
        <f t="shared" si="16"/>
        <v>22034.0425531915</v>
      </c>
      <c r="K42" s="145">
        <f t="shared" si="16"/>
        <v>19814.46</v>
      </c>
      <c r="L42" s="145">
        <f t="shared" si="16"/>
        <v>18712.7768115942</v>
      </c>
      <c r="M42" s="145">
        <f t="shared" si="15"/>
        <v>23934.6331519265</v>
      </c>
      <c r="N42" s="145">
        <f t="shared" si="15"/>
        <v>20442.6688002026</v>
      </c>
      <c r="O42" s="145">
        <f t="shared" si="15"/>
        <v>18712.7768115942</v>
      </c>
      <c r="P42" s="145"/>
    </row>
    <row r="43" spans="1:16">
      <c r="A43" s="119"/>
      <c r="B43" s="119"/>
      <c r="C43" s="215" t="s">
        <v>88</v>
      </c>
      <c r="D43" s="146">
        <f>IFERROR((D$37*4)/(D11*1000000),0)*10000</f>
        <v>5.40401536685361</v>
      </c>
      <c r="E43" s="146">
        <f t="shared" ref="E43:L43" si="17">IFERROR((E$37*4)/(E11*1000000),0)*10000</f>
        <v>3.25862752549558</v>
      </c>
      <c r="F43" s="146">
        <f t="shared" si="17"/>
        <v>4.13633292078248</v>
      </c>
      <c r="G43" s="146">
        <f t="shared" si="17"/>
        <v>5.45404508159619</v>
      </c>
      <c r="H43" s="146">
        <f t="shared" si="17"/>
        <v>3.12387586947004</v>
      </c>
      <c r="I43" s="146">
        <f t="shared" si="17"/>
        <v>4.21085087504878</v>
      </c>
      <c r="J43" s="146">
        <f t="shared" si="17"/>
        <v>4.08126435139007</v>
      </c>
      <c r="K43" s="146">
        <f t="shared" si="17"/>
        <v>3.65607889752306</v>
      </c>
      <c r="L43" s="146">
        <f t="shared" si="17"/>
        <v>3.45057786155227</v>
      </c>
      <c r="M43" s="146">
        <f t="shared" si="15"/>
        <v>4.56325522368197</v>
      </c>
      <c r="N43" s="146">
        <f t="shared" si="15"/>
        <v>3.76801749835799</v>
      </c>
      <c r="O43" s="146">
        <f t="shared" si="15"/>
        <v>3.45057786155227</v>
      </c>
      <c r="P43" s="145"/>
    </row>
    <row r="44" ht="17.25" spans="1:17">
      <c r="A44" s="119"/>
      <c r="B44" s="119"/>
      <c r="C44" s="215"/>
      <c r="D44" s="146"/>
      <c r="E44" s="146"/>
      <c r="F44" s="146"/>
      <c r="G44" s="146"/>
      <c r="H44" s="146"/>
      <c r="I44" s="146"/>
      <c r="J44" s="146"/>
      <c r="K44" s="146"/>
      <c r="L44" s="146"/>
      <c r="M44" s="146"/>
      <c r="N44" s="146"/>
      <c r="O44" s="146"/>
      <c r="P44" s="145"/>
      <c r="Q44" s="112" t="s">
        <v>89</v>
      </c>
    </row>
    <row r="45" spans="1:16">
      <c r="A45" s="119"/>
      <c r="B45" s="119"/>
      <c r="C45" s="142" t="s">
        <v>90</v>
      </c>
      <c r="D45" s="143" t="s">
        <v>5</v>
      </c>
      <c r="E45" s="143" t="s">
        <v>6</v>
      </c>
      <c r="F45" s="143" t="s">
        <v>7</v>
      </c>
      <c r="G45" s="143" t="s">
        <v>8</v>
      </c>
      <c r="H45" s="143" t="s">
        <v>9</v>
      </c>
      <c r="I45" s="143" t="s">
        <v>10</v>
      </c>
      <c r="J45" s="143" t="s">
        <v>11</v>
      </c>
      <c r="K45" s="143" t="s">
        <v>12</v>
      </c>
      <c r="L45" s="143" t="s">
        <v>13</v>
      </c>
      <c r="M45" s="143">
        <v>2021</v>
      </c>
      <c r="N45" s="143">
        <v>2022</v>
      </c>
      <c r="O45" s="143">
        <v>2023</v>
      </c>
      <c r="P45" s="152" t="s">
        <v>14</v>
      </c>
    </row>
    <row r="46" ht="17.25" spans="1:16">
      <c r="A46" s="119"/>
      <c r="B46" s="119"/>
      <c r="C46" s="112" t="s">
        <v>91</v>
      </c>
      <c r="D46" s="145">
        <f>SUMIFS('Archive Profitability Detail'!F:F,'Archive Profitability Detail'!$E:$E,$C46,'Archive Profitability Detail'!$C:$C,$C$2,'Archive Profitability Detail'!$D:$D,"Actual")</f>
        <v>0</v>
      </c>
      <c r="E46" s="145">
        <f>SUMIFS('Archive Profitability Detail'!G:G,'Archive Profitability Detail'!$E:$E,$C46,'Archive Profitability Detail'!$C:$C,$C$2,'Archive Profitability Detail'!$D:$D,"Actual")</f>
        <v>0</v>
      </c>
      <c r="F46" s="145">
        <f>SUMIFS('Archive Profitability Detail'!H:H,'Archive Profitability Detail'!$E:$E,$C46,'Archive Profitability Detail'!$C:$C,$C$2,'Archive Profitability Detail'!$D:$D,"Actual")</f>
        <v>0</v>
      </c>
      <c r="G46" s="145">
        <f>SUMIFS('Archive Profitability Detail'!I:I,'Archive Profitability Detail'!$E:$E,$C46,'Archive Profitability Detail'!$C:$C,$C$2,'Archive Profitability Detail'!$D:$D,"Actual")</f>
        <v>0</v>
      </c>
      <c r="H46" s="145">
        <f>SUMIFS('Archive Profitability Detail'!J:J,'Archive Profitability Detail'!$E:$E,$C46,'Archive Profitability Detail'!$C:$C,$C$2,'Archive Profitability Detail'!$D:$D,"Actual")</f>
        <v>0</v>
      </c>
      <c r="I46" s="145">
        <f>SUMIFS('Archive Profitability Detail'!K:K,'Archive Profitability Detail'!$E:$E,$C46,'Archive Profitability Detail'!$C:$C,$C$2,'Archive Profitability Detail'!$D:$D,"Actual")</f>
        <v>0</v>
      </c>
      <c r="J46" s="145">
        <f>SUMIFS('Archive Profitability Detail'!L:L,'Archive Profitability Detail'!$E:$E,$C46,'Archive Profitability Detail'!$C:$C,$C$2,'Archive Profitability Detail'!$D:$D,"Actual")</f>
        <v>0</v>
      </c>
      <c r="K46" s="145">
        <f>SUMIFS('Archive Profitability Detail'!M:M,'Archive Profitability Detail'!$E:$E,$C46,'Archive Profitability Detail'!$C:$C,$C$2,'Archive Profitability Detail'!$D:$D,"Actual")</f>
        <v>0</v>
      </c>
      <c r="L46" s="145">
        <f>SUMIFS('2023 Profitability Detail'!F:F,'2023 Profitability Detail'!$C:$C,$C$2,'2023 Profitability Detail'!$E:$E,$C46,'2023 Profitability Detail'!$D:$D,"Actual")</f>
        <v>0</v>
      </c>
      <c r="M46" s="145">
        <f t="shared" ref="M46:N53" si="18">SUMIFS($D46:$L46,$D$5:$L$5,M$6)</f>
        <v>0</v>
      </c>
      <c r="N46" s="145">
        <f t="shared" si="18"/>
        <v>0</v>
      </c>
      <c r="O46" s="145">
        <f t="shared" ref="O46:O53" si="19">(SUMIFS($D46:$L46,$D$5:$L$5,O$6)/COUNTIFS($D$5:$L$5,O$6))*4</f>
        <v>0</v>
      </c>
      <c r="P46" s="145"/>
    </row>
    <row r="47" spans="1:16">
      <c r="A47" s="119"/>
      <c r="B47" s="240"/>
      <c r="C47" s="112" t="s">
        <v>92</v>
      </c>
      <c r="D47" s="145">
        <f>SUMIFS('Archive Profitability Detail'!F:F,'Archive Profitability Detail'!$E:$E,$C47,'Archive Profitability Detail'!$C:$C,$C$2,'Archive Profitability Detail'!$D:$D,"Actual")</f>
        <v>7696.43826359462</v>
      </c>
      <c r="E47" s="145">
        <f>SUMIFS('Archive Profitability Detail'!G:G,'Archive Profitability Detail'!$E:$E,$C47,'Archive Profitability Detail'!$C:$C,$C$2,'Archive Profitability Detail'!$D:$D,"Actual")</f>
        <v>7023.05359648674</v>
      </c>
      <c r="F47" s="145">
        <f>SUMIFS('Archive Profitability Detail'!H:H,'Archive Profitability Detail'!$E:$E,$C47,'Archive Profitability Detail'!$C:$C,$C$2,'Archive Profitability Detail'!$D:$D,"Actual")</f>
        <v>8138.56792802409</v>
      </c>
      <c r="G47" s="145">
        <f>SUMIFS('Archive Profitability Detail'!I:I,'Archive Profitability Detail'!$E:$E,$C47,'Archive Profitability Detail'!$C:$C,$C$2,'Archive Profitability Detail'!$D:$D,"Actual")</f>
        <v>9556.50977861753</v>
      </c>
      <c r="H47" s="145">
        <f>SUMIFS('Archive Profitability Detail'!J:J,'Archive Profitability Detail'!$E:$E,$C47,'Archive Profitability Detail'!$C:$C,$C$2,'Archive Profitability Detail'!$D:$D,"Actual")</f>
        <v>62160.1332619792</v>
      </c>
      <c r="I47" s="145">
        <f>SUMIFS('Archive Profitability Detail'!K:K,'Archive Profitability Detail'!$E:$E,$C47,'Archive Profitability Detail'!$C:$C,$C$2,'Archive Profitability Detail'!$D:$D,"Actual")</f>
        <v>89062.046658</v>
      </c>
      <c r="J47" s="145">
        <f>SUMIFS('Archive Profitability Detail'!L:L,'Archive Profitability Detail'!$E:$E,$C47,'Archive Profitability Detail'!$C:$C,$C$2,'Archive Profitability Detail'!$D:$D,"Actual")</f>
        <v>70659.607018</v>
      </c>
      <c r="K47" s="145">
        <f>SUMIFS('Archive Profitability Detail'!M:M,'Archive Profitability Detail'!$E:$E,$C47,'Archive Profitability Detail'!$C:$C,$C$2,'Archive Profitability Detail'!$D:$D,"Actual")</f>
        <v>106086.681246</v>
      </c>
      <c r="L47" s="145">
        <f>SUMIFS('2023 Profitability Detail'!F:F,'2023 Profitability Detail'!$C:$C,$C$2,'2023 Profitability Detail'!$E:$E,$C47,'2023 Profitability Detail'!$D:$D,"Actual")</f>
        <v>145733.795379467</v>
      </c>
      <c r="M47" s="145">
        <f t="shared" si="18"/>
        <v>32414.569566723</v>
      </c>
      <c r="N47" s="145">
        <f t="shared" si="18"/>
        <v>327968.468183979</v>
      </c>
      <c r="O47" s="145">
        <f t="shared" si="19"/>
        <v>582935.181517867</v>
      </c>
      <c r="P47" s="145"/>
    </row>
    <row r="48" spans="1:16">
      <c r="A48" s="119"/>
      <c r="B48" s="240"/>
      <c r="C48" s="112" t="s">
        <v>93</v>
      </c>
      <c r="D48" s="145">
        <f>SUMIFS('Archive Profitability Detail'!F:F,'Archive Profitability Detail'!$E:$E,$C48,'Archive Profitability Detail'!$C:$C,$C$2,'Archive Profitability Detail'!$D:$D,"Actual")</f>
        <v>18043.7615748101</v>
      </c>
      <c r="E48" s="145">
        <f>SUMIFS('Archive Profitability Detail'!G:G,'Archive Profitability Detail'!$E:$E,$C48,'Archive Profitability Detail'!$C:$C,$C$2,'Archive Profitability Detail'!$D:$D,"Actual")</f>
        <v>20649.9057338612</v>
      </c>
      <c r="F48" s="145">
        <f>SUMIFS('Archive Profitability Detail'!H:H,'Archive Profitability Detail'!$E:$E,$C48,'Archive Profitability Detail'!$C:$C,$C$2,'Archive Profitability Detail'!$D:$D,"Actual")</f>
        <v>25469.5913635684</v>
      </c>
      <c r="G48" s="145">
        <f>SUMIFS('Archive Profitability Detail'!I:I,'Archive Profitability Detail'!$E:$E,$C48,'Archive Profitability Detail'!$C:$C,$C$2,'Archive Profitability Detail'!$D:$D,"Actual")</f>
        <v>34728.5572919123</v>
      </c>
      <c r="H48" s="145">
        <f>SUMIFS('Archive Profitability Detail'!J:J,'Archive Profitability Detail'!$E:$E,$C48,'Archive Profitability Detail'!$C:$C,$C$2,'Archive Profitability Detail'!$D:$D,"Actual")</f>
        <v>66080.0613160869</v>
      </c>
      <c r="I48" s="145">
        <f>SUMIFS('Archive Profitability Detail'!K:K,'Archive Profitability Detail'!$E:$E,$C48,'Archive Profitability Detail'!$C:$C,$C$2,'Archive Profitability Detail'!$D:$D,"Actual")</f>
        <v>86602.484722</v>
      </c>
      <c r="J48" s="145">
        <f>SUMIFS('Archive Profitability Detail'!L:L,'Archive Profitability Detail'!$E:$E,$C48,'Archive Profitability Detail'!$C:$C,$C$2,'Archive Profitability Detail'!$D:$D,"Actual")</f>
        <v>86602.484722</v>
      </c>
      <c r="K48" s="145">
        <f>SUMIFS('Archive Profitability Detail'!M:M,'Archive Profitability Detail'!$E:$E,$C48,'Archive Profitability Detail'!$C:$C,$C$2,'Archive Profitability Detail'!$D:$D,"Actual")</f>
        <v>86602.484722</v>
      </c>
      <c r="L48" s="145">
        <f>SUMIFS('2023 Profitability Detail'!F:F,'2023 Profitability Detail'!$C:$C,$C$2,'2023 Profitability Detail'!$E:$E,$C48,'2023 Profitability Detail'!$D:$D,"Actual")</f>
        <v>96652.30172</v>
      </c>
      <c r="M48" s="145">
        <f t="shared" si="18"/>
        <v>98891.815964152</v>
      </c>
      <c r="N48" s="145">
        <f t="shared" si="18"/>
        <v>325887.515482087</v>
      </c>
      <c r="O48" s="145">
        <f t="shared" si="19"/>
        <v>386609.20688</v>
      </c>
      <c r="P48" s="145"/>
    </row>
    <row r="49" spans="1:16">
      <c r="A49" s="119"/>
      <c r="B49" s="119"/>
      <c r="C49" s="112" t="s">
        <v>94</v>
      </c>
      <c r="D49" s="145">
        <f>SUMIFS('Archive Profitability Detail'!F:F,'Archive Profitability Detail'!$E:$E,$C49,'Archive Profitability Detail'!$C:$C,$C$2,'Archive Profitability Detail'!$D:$D,"Actual")</f>
        <v>8152.33326272931</v>
      </c>
      <c r="E49" s="145">
        <f>SUMIFS('Archive Profitability Detail'!G:G,'Archive Profitability Detail'!$E:$E,$C49,'Archive Profitability Detail'!$C:$C,$C$2,'Archive Profitability Detail'!$D:$D,"Actual")</f>
        <v>9116.02850483559</v>
      </c>
      <c r="F49" s="145">
        <f>SUMIFS('Archive Profitability Detail'!H:H,'Archive Profitability Detail'!$E:$E,$C49,'Archive Profitability Detail'!$C:$C,$C$2,'Archive Profitability Detail'!$D:$D,"Actual")</f>
        <v>11433.9146864964</v>
      </c>
      <c r="G49" s="145">
        <f>SUMIFS('Archive Profitability Detail'!I:I,'Archive Profitability Detail'!$E:$E,$C49,'Archive Profitability Detail'!$C:$C,$C$2,'Archive Profitability Detail'!$D:$D,"Actual")</f>
        <v>15351.1282832729</v>
      </c>
      <c r="H49" s="145">
        <f>SUMIFS('Archive Profitability Detail'!J:J,'Archive Profitability Detail'!$E:$E,$C49,'Archive Profitability Detail'!$C:$C,$C$2,'Archive Profitability Detail'!$D:$D,"Actual")</f>
        <v>20456.3961797272</v>
      </c>
      <c r="I49" s="145">
        <f>SUMIFS('Archive Profitability Detail'!K:K,'Archive Profitability Detail'!$E:$E,$C49,'Archive Profitability Detail'!$C:$C,$C$2,'Archive Profitability Detail'!$D:$D,"Actual")</f>
        <v>26126.4127607472</v>
      </c>
      <c r="J49" s="145">
        <f>SUMIFS('Archive Profitability Detail'!L:L,'Archive Profitability Detail'!$E:$E,$C49,'Archive Profitability Detail'!$C:$C,$C$2,'Archive Profitability Detail'!$D:$D,"Actual")</f>
        <v>30642.3464042094</v>
      </c>
      <c r="K49" s="145">
        <f>SUMIFS('Archive Profitability Detail'!M:M,'Archive Profitability Detail'!$E:$E,$C49,'Archive Profitability Detail'!$C:$C,$C$2,'Archive Profitability Detail'!$D:$D,"Actual")</f>
        <v>30839.168665208</v>
      </c>
      <c r="L49" s="145">
        <f>SUMIFS('2023 Profitability Detail'!F:F,'2023 Profitability Detail'!$C:$C,$C$2,'2023 Profitability Detail'!$E:$E,$C49,'2023 Profitability Detail'!$D:$D,"Actual")</f>
        <v>35510.4387231633</v>
      </c>
      <c r="M49" s="145">
        <f t="shared" si="18"/>
        <v>44053.4047373342</v>
      </c>
      <c r="N49" s="145">
        <f t="shared" si="18"/>
        <v>108064.324009892</v>
      </c>
      <c r="O49" s="145">
        <f t="shared" si="19"/>
        <v>142041.754892653</v>
      </c>
      <c r="P49" s="145"/>
    </row>
    <row r="50" spans="1:16">
      <c r="A50" s="119"/>
      <c r="B50" s="119"/>
      <c r="C50" s="112" t="s">
        <v>95</v>
      </c>
      <c r="D50" s="145">
        <f>SUMIFS('Archive Profitability Detail'!F:F,'Archive Profitability Detail'!$E:$E,$C50,'Archive Profitability Detail'!$C:$C,$C$2,'Archive Profitability Detail'!$D:$D,"Actual")</f>
        <v>4670.33727956185</v>
      </c>
      <c r="E50" s="145">
        <f>SUMIFS('Archive Profitability Detail'!G:G,'Archive Profitability Detail'!$E:$E,$C50,'Archive Profitability Detail'!$C:$C,$C$2,'Archive Profitability Detail'!$D:$D,"Actual")</f>
        <v>4806.39225425673</v>
      </c>
      <c r="F50" s="145">
        <f>SUMIFS('Archive Profitability Detail'!H:H,'Archive Profitability Detail'!$E:$E,$C50,'Archive Profitability Detail'!$C:$C,$C$2,'Archive Profitability Detail'!$D:$D,"Actual")</f>
        <v>6855.75740362136</v>
      </c>
      <c r="G50" s="145">
        <f>SUMIFS('Archive Profitability Detail'!I:I,'Archive Profitability Detail'!$E:$E,$C50,'Archive Profitability Detail'!$C:$C,$C$2,'Archive Profitability Detail'!$D:$D,"Actual")</f>
        <v>9797.58340490115</v>
      </c>
      <c r="H50" s="145">
        <f>SUMIFS('Archive Profitability Detail'!J:J,'Archive Profitability Detail'!$E:$E,$C50,'Archive Profitability Detail'!$C:$C,$C$2,'Archive Profitability Detail'!$D:$D,"Actual")</f>
        <v>10168.9283350973</v>
      </c>
      <c r="I50" s="145">
        <f>SUMIFS('Archive Profitability Detail'!K:K,'Archive Profitability Detail'!$E:$E,$C50,'Archive Profitability Detail'!$C:$C,$C$2,'Archive Profitability Detail'!$D:$D,"Actual")</f>
        <v>12082.4109298701</v>
      </c>
      <c r="J50" s="145">
        <f>SUMIFS('Archive Profitability Detail'!L:L,'Archive Profitability Detail'!$E:$E,$C50,'Archive Profitability Detail'!$C:$C,$C$2,'Archive Profitability Detail'!$D:$D,"Actual")</f>
        <v>14024.1525288117</v>
      </c>
      <c r="K50" s="145">
        <f>SUMIFS('Archive Profitability Detail'!M:M,'Archive Profitability Detail'!$E:$E,$C50,'Archive Profitability Detail'!$C:$C,$C$2,'Archive Profitability Detail'!$D:$D,"Actual")</f>
        <v>15327.5185022871</v>
      </c>
      <c r="L50" s="145">
        <f>SUMIFS('2023 Profitability Detail'!F:F,'2023 Profitability Detail'!$C:$C,$C$2,'2023 Profitability Detail'!$E:$E,$C50,'2023 Profitability Detail'!$D:$D,"Actual")</f>
        <v>16833.3348264321</v>
      </c>
      <c r="M50" s="145">
        <f t="shared" si="18"/>
        <v>26130.0703423411</v>
      </c>
      <c r="N50" s="145">
        <f t="shared" si="18"/>
        <v>51603.0102960662</v>
      </c>
      <c r="O50" s="145">
        <f t="shared" si="19"/>
        <v>67333.3393057284</v>
      </c>
      <c r="P50" s="145"/>
    </row>
    <row r="51" spans="1:16">
      <c r="A51" s="119"/>
      <c r="B51" s="119"/>
      <c r="C51" s="112" t="s">
        <v>96</v>
      </c>
      <c r="D51" s="145">
        <f>SUMIFS('Archive Profitability Detail'!F:F,'Archive Profitability Detail'!$E:$E,$C51,'Archive Profitability Detail'!$C:$C,$C$2,'Archive Profitability Detail'!$D:$D,"Actual")</f>
        <v>2444.98790603955</v>
      </c>
      <c r="E51" s="145">
        <f>SUMIFS('Archive Profitability Detail'!G:G,'Archive Profitability Detail'!$E:$E,$C51,'Archive Profitability Detail'!$C:$C,$C$2,'Archive Profitability Detail'!$D:$D,"Actual")</f>
        <v>2551.34299421895</v>
      </c>
      <c r="F51" s="145">
        <f>SUMIFS('Archive Profitability Detail'!H:H,'Archive Profitability Detail'!$E:$E,$C51,'Archive Profitability Detail'!$C:$C,$C$2,'Archive Profitability Detail'!$D:$D,"Actual")</f>
        <v>3074.60408690894</v>
      </c>
      <c r="G51" s="145">
        <f>SUMIFS('Archive Profitability Detail'!I:I,'Archive Profitability Detail'!$E:$E,$C51,'Archive Profitability Detail'!$C:$C,$C$2,'Archive Profitability Detail'!$D:$D,"Actual")</f>
        <v>4309.08141969998</v>
      </c>
      <c r="H51" s="145">
        <f>SUMIFS('Archive Profitability Detail'!J:J,'Archive Profitability Detail'!$E:$E,$C51,'Archive Profitability Detail'!$C:$C,$C$2,'Archive Profitability Detail'!$D:$D,"Actual")</f>
        <v>11325.2268391865</v>
      </c>
      <c r="I51" s="145">
        <f>SUMIFS('Archive Profitability Detail'!K:K,'Archive Profitability Detail'!$E:$E,$C51,'Archive Profitability Detail'!$C:$C,$C$2,'Archive Profitability Detail'!$D:$D,"Actual")</f>
        <v>12676.1349263106</v>
      </c>
      <c r="J51" s="145">
        <f>SUMIFS('Archive Profitability Detail'!L:L,'Archive Profitability Detail'!$E:$E,$C51,'Archive Profitability Detail'!$C:$C,$C$2,'Archive Profitability Detail'!$D:$D,"Actual")</f>
        <v>14206.7564192734</v>
      </c>
      <c r="K51" s="145">
        <f>SUMIFS('Archive Profitability Detail'!M:M,'Archive Profitability Detail'!$E:$E,$C51,'Archive Profitability Detail'!$C:$C,$C$2,'Archive Profitability Detail'!$D:$D,"Actual")</f>
        <v>14735.6200908331</v>
      </c>
      <c r="L51" s="145">
        <f>SUMIFS('2023 Profitability Detail'!F:F,'2023 Profitability Detail'!$C:$C,$C$2,'2023 Profitability Detail'!$E:$E,$C51,'2023 Profitability Detail'!$D:$D,"Actual")</f>
        <v>13896.6047951446</v>
      </c>
      <c r="M51" s="145">
        <f t="shared" si="18"/>
        <v>12380.0164068674</v>
      </c>
      <c r="N51" s="145">
        <f t="shared" si="18"/>
        <v>52943.7382756036</v>
      </c>
      <c r="O51" s="145">
        <f t="shared" si="19"/>
        <v>55586.4191805786</v>
      </c>
      <c r="P51" s="145"/>
    </row>
    <row r="52" spans="1:16">
      <c r="A52" s="119"/>
      <c r="B52" s="119"/>
      <c r="C52" s="112" t="s">
        <v>97</v>
      </c>
      <c r="D52" s="145">
        <f>SUMIFS('Archive Profitability Detail'!F:F,'Archive Profitability Detail'!$E:$E,$C52,'Archive Profitability Detail'!$C:$C,$C$2,'Archive Profitability Detail'!$D:$D,"Actual")</f>
        <v>-1567.94284685719</v>
      </c>
      <c r="E52" s="145">
        <f>SUMIFS('Archive Profitability Detail'!G:G,'Archive Profitability Detail'!$E:$E,$C52,'Archive Profitability Detail'!$C:$C,$C$2,'Archive Profitability Detail'!$D:$D,"Actual")</f>
        <v>-1636.14715139621</v>
      </c>
      <c r="F52" s="145">
        <f>SUMIFS('Archive Profitability Detail'!H:H,'Archive Profitability Detail'!$E:$E,$C52,'Archive Profitability Detail'!$C:$C,$C$2,'Archive Profitability Detail'!$D:$D,"Actual")</f>
        <v>-1971.70851973481</v>
      </c>
      <c r="G52" s="145">
        <f>SUMIFS('Archive Profitability Detail'!I:I,'Archive Profitability Detail'!$E:$E,$C52,'Archive Profitability Detail'!$C:$C,$C$2,'Archive Profitability Detail'!$D:$D,"Actual")</f>
        <v>-2763.36474788047</v>
      </c>
      <c r="H52" s="145">
        <f>SUMIFS('Archive Profitability Detail'!J:J,'Archive Profitability Detail'!$E:$E,$C52,'Archive Profitability Detail'!$C:$C,$C$2,'Archive Profitability Detail'!$D:$D,"Actual")</f>
        <v>1636.74041115755</v>
      </c>
      <c r="I52" s="145">
        <f>SUMIFS('Archive Profitability Detail'!K:K,'Archive Profitability Detail'!$E:$E,$C52,'Archive Profitability Detail'!$C:$C,$C$2,'Archive Profitability Detail'!$D:$D,"Actual")</f>
        <v>1831.97586995692</v>
      </c>
      <c r="J52" s="145">
        <f>SUMIFS('Archive Profitability Detail'!L:L,'Archive Profitability Detail'!$E:$E,$C52,'Archive Profitability Detail'!$C:$C,$C$2,'Archive Profitability Detail'!$D:$D,"Actual")</f>
        <v>2053.18380577064</v>
      </c>
      <c r="K52" s="145">
        <f>SUMIFS('Archive Profitability Detail'!M:M,'Archive Profitability Detail'!$E:$E,$C52,'Archive Profitability Detail'!$C:$C,$C$2,'Archive Profitability Detail'!$D:$D,"Actual")</f>
        <v>2129.61605348862</v>
      </c>
      <c r="L52" s="145">
        <f>SUMIFS('2023 Profitability Detail'!F:F,'2023 Profitability Detail'!$C:$C,$C$2,'2023 Profitability Detail'!$E:$E,$C52,'2023 Profitability Detail'!$D:$D,"Actual")</f>
        <v>-6585.4986636035</v>
      </c>
      <c r="M52" s="145">
        <f t="shared" si="18"/>
        <v>-7939.16326586868</v>
      </c>
      <c r="N52" s="145">
        <f t="shared" si="18"/>
        <v>7651.51614037373</v>
      </c>
      <c r="O52" s="145">
        <f t="shared" si="19"/>
        <v>-26341.994654414</v>
      </c>
      <c r="P52" s="145"/>
    </row>
    <row r="53" spans="1:16">
      <c r="A53" s="119"/>
      <c r="B53" s="119"/>
      <c r="C53" s="112" t="s">
        <v>71</v>
      </c>
      <c r="D53" s="145">
        <f>SUMIFS('Archive Profitability Detail'!F:F,'Archive Profitability Detail'!$E:$E,$C53,'Archive Profitability Detail'!$C:$C,$C$2,'Archive Profitability Detail'!$D:$D,"Actual")</f>
        <v>39439.9154398783</v>
      </c>
      <c r="E53" s="145">
        <f>SUMIFS('Archive Profitability Detail'!G:G,'Archive Profitability Detail'!$E:$E,$C53,'Archive Profitability Detail'!$C:$C,$C$2,'Archive Profitability Detail'!$D:$D,"Actual")</f>
        <v>42510.575932263</v>
      </c>
      <c r="F53" s="145">
        <f>SUMIFS('Archive Profitability Detail'!H:H,'Archive Profitability Detail'!$E:$E,$C53,'Archive Profitability Detail'!$C:$C,$C$2,'Archive Profitability Detail'!$D:$D,"Actual")</f>
        <v>53000.7269488844</v>
      </c>
      <c r="G53" s="145">
        <f>SUMIFS('Archive Profitability Detail'!I:I,'Archive Profitability Detail'!$E:$E,$C53,'Archive Profitability Detail'!$C:$C,$C$2,'Archive Profitability Detail'!$D:$D,"Actual")</f>
        <v>70979.4954305233</v>
      </c>
      <c r="H53" s="145">
        <f>SUMIFS('Archive Profitability Detail'!J:J,'Archive Profitability Detail'!$E:$E,$C53,'Archive Profitability Detail'!$C:$C,$C$2,'Archive Profitability Detail'!$D:$D,"Actual")</f>
        <v>171827.486343235</v>
      </c>
      <c r="I53" s="145">
        <f>SUMIFS('Archive Profitability Detail'!K:K,'Archive Profitability Detail'!$E:$E,$C53,'Archive Profitability Detail'!$C:$C,$C$2,'Archive Profitability Detail'!$D:$D,"Actual")</f>
        <v>228381.465866885</v>
      </c>
      <c r="J53" s="145">
        <f>SUMIFS('Archive Profitability Detail'!L:L,'Archive Profitability Detail'!$E:$E,$C53,'Archive Profitability Detail'!$C:$C,$C$2,'Archive Profitability Detail'!$D:$D,"Actual")</f>
        <v>218188.530898065</v>
      </c>
      <c r="K53" s="145">
        <f>SUMIFS('Archive Profitability Detail'!M:M,'Archive Profitability Detail'!$E:$E,$C53,'Archive Profitability Detail'!$C:$C,$C$2,'Archive Profitability Detail'!$D:$D,"Actual")</f>
        <v>255721.089279817</v>
      </c>
      <c r="L53" s="145">
        <f>SUMIFS('2023 Profitability Detail'!F:F,'2023 Profitability Detail'!$C:$C,$C$2,'2023 Profitability Detail'!$E:$E,$C53,'2023 Profitability Detail'!$D:$D,"Actual")</f>
        <v>302040.976780603</v>
      </c>
      <c r="M53" s="145">
        <f t="shared" si="18"/>
        <v>205930.713751549</v>
      </c>
      <c r="N53" s="145">
        <f t="shared" si="18"/>
        <v>874118.572388001</v>
      </c>
      <c r="O53" s="145">
        <f t="shared" si="19"/>
        <v>1208163.90712241</v>
      </c>
      <c r="P53" s="145"/>
    </row>
    <row r="54" spans="2:12">
      <c r="B54" s="119"/>
      <c r="L54" s="163"/>
    </row>
    <row r="55" spans="2:16">
      <c r="B55" s="119"/>
      <c r="C55" s="142" t="s">
        <v>98</v>
      </c>
      <c r="D55" s="143" t="s">
        <v>5</v>
      </c>
      <c r="E55" s="143" t="s">
        <v>6</v>
      </c>
      <c r="F55" s="143" t="s">
        <v>7</v>
      </c>
      <c r="G55" s="143" t="s">
        <v>8</v>
      </c>
      <c r="H55" s="143" t="s">
        <v>9</v>
      </c>
      <c r="I55" s="143" t="s">
        <v>10</v>
      </c>
      <c r="J55" s="143" t="s">
        <v>11</v>
      </c>
      <c r="K55" s="143" t="s">
        <v>12</v>
      </c>
      <c r="L55" s="143" t="s">
        <v>13</v>
      </c>
      <c r="M55" s="143">
        <v>2021</v>
      </c>
      <c r="N55" s="143">
        <v>2022</v>
      </c>
      <c r="O55" s="143">
        <v>2023</v>
      </c>
      <c r="P55" s="152" t="s">
        <v>14</v>
      </c>
    </row>
    <row r="56" ht="17.25" spans="2:17">
      <c r="B56" s="119"/>
      <c r="C56" s="112" t="s">
        <v>91</v>
      </c>
      <c r="D56" s="145">
        <f>SUMIFS('Archive Profitability Detail'!F:F,'Archive Profitability Detail'!$E:$E,$C56,'Archive Profitability Detail'!$C:$C,$C$2,'Archive Profitability Detail'!$D:$D,"Staff Counts")</f>
        <v>0</v>
      </c>
      <c r="E56" s="145">
        <f>SUMIFS('Archive Profitability Detail'!G:G,'Archive Profitability Detail'!$E:$E,$C56,'Archive Profitability Detail'!$C:$C,$C$2,'Archive Profitability Detail'!$D:$D,"Staff Counts")</f>
        <v>0</v>
      </c>
      <c r="F56" s="145">
        <f>SUMIFS('Archive Profitability Detail'!H:H,'Archive Profitability Detail'!$E:$E,$C56,'Archive Profitability Detail'!$C:$C,$C$2,'Archive Profitability Detail'!$D:$D,"Staff Counts")</f>
        <v>0</v>
      </c>
      <c r="G56" s="145">
        <f>SUMIFS('Archive Profitability Detail'!I:I,'Archive Profitability Detail'!$E:$E,$C56,'Archive Profitability Detail'!$C:$C,$C$2,'Archive Profitability Detail'!$D:$D,"Staff Counts")</f>
        <v>0</v>
      </c>
      <c r="H56" s="145">
        <f>SUMIFS('Archive Profitability Detail'!J:J,'Archive Profitability Detail'!$E:$E,$C56,'Archive Profitability Detail'!$C:$C,$C$2,'Archive Profitability Detail'!$D:$D,"Staff Counts")</f>
        <v>0</v>
      </c>
      <c r="I56" s="145">
        <f>SUMIFS('Archive Profitability Detail'!K:K,'Archive Profitability Detail'!$E:$E,$C56,'Archive Profitability Detail'!$C:$C,$C$2,'Archive Profitability Detail'!$D:$D,"Staff Counts")</f>
        <v>0</v>
      </c>
      <c r="J56" s="145">
        <f>SUMIFS('Archive Profitability Detail'!L:L,'Archive Profitability Detail'!$E:$E,$C56,'Archive Profitability Detail'!$C:$C,$C$2,'Archive Profitability Detail'!$D:$D,"Staff Counts")</f>
        <v>0</v>
      </c>
      <c r="K56" s="145">
        <f>SUMIFS('Archive Profitability Detail'!M:M,'Archive Profitability Detail'!$E:$E,$C56,'Archive Profitability Detail'!$C:$C,$C$2,'Archive Profitability Detail'!$D:$D,"Staff Counts")</f>
        <v>0</v>
      </c>
      <c r="L56" s="145">
        <f>SUMIFS('2023 Profitability Detail'!F:F,'2023 Profitability Detail'!$C:$C,$C$2,'2023 Profitability Detail'!$E:$E,$C56,'2023 Profitability Detail'!$D:$D,"Staff Counts")</f>
        <v>0</v>
      </c>
      <c r="M56" s="145">
        <f>AVERAGEIFS($D56:$L56,$D$5:$L$5,M$6)</f>
        <v>0</v>
      </c>
      <c r="N56" s="145">
        <f>AVERAGEIFS($D56:$L56,$D$5:$L$5,N$6)</f>
        <v>0</v>
      </c>
      <c r="O56" s="145">
        <f>AVERAGEIFS($D56:$L56,$D$5:$L$5,O$6)</f>
        <v>0</v>
      </c>
      <c r="P56" s="145"/>
      <c r="Q56" s="112" t="s">
        <v>99</v>
      </c>
    </row>
    <row r="57" spans="2:16">
      <c r="B57" s="119"/>
      <c r="C57" s="112" t="s">
        <v>92</v>
      </c>
      <c r="D57" s="145">
        <f>SUMIFS('Archive Profitability Detail'!F:F,'Archive Profitability Detail'!$E:$E,$C57,'Archive Profitability Detail'!$C:$C,$C$2,'Archive Profitability Detail'!$D:$D,"Staff Counts")</f>
        <v>0.240980074985387</v>
      </c>
      <c r="E57" s="145">
        <f>SUMIFS('Archive Profitability Detail'!G:G,'Archive Profitability Detail'!$E:$E,$C57,'Archive Profitability Detail'!$C:$C,$C$2,'Archive Profitability Detail'!$D:$D,"Staff Counts")</f>
        <v>0.211446645415411</v>
      </c>
      <c r="F57" s="145">
        <f>SUMIFS('Archive Profitability Detail'!H:H,'Archive Profitability Detail'!$E:$E,$C57,'Archive Profitability Detail'!$C:$C,$C$2,'Archive Profitability Detail'!$D:$D,"Staff Counts")</f>
        <v>0.243559162960776</v>
      </c>
      <c r="G57" s="145">
        <f>SUMIFS('Archive Profitability Detail'!I:I,'Archive Profitability Detail'!$E:$E,$C57,'Archive Profitability Detail'!$C:$C,$C$2,'Archive Profitability Detail'!$D:$D,"Staff Counts")</f>
        <v>0.283032139022316</v>
      </c>
      <c r="H57" s="145">
        <f>SUMIFS('Archive Profitability Detail'!J:J,'Archive Profitability Detail'!$E:$E,$C57,'Archive Profitability Detail'!$C:$C,$C$2,'Archive Profitability Detail'!$D:$D,"Staff Counts")</f>
        <v>2.0817762882279</v>
      </c>
      <c r="I57" s="145">
        <f>SUMIFS('Archive Profitability Detail'!K:K,'Archive Profitability Detail'!$E:$E,$C57,'Archive Profitability Detail'!$C:$C,$C$2,'Archive Profitability Detail'!$D:$D,"Staff Counts")</f>
        <v>3</v>
      </c>
      <c r="J57" s="145">
        <f>SUMIFS('Archive Profitability Detail'!L:L,'Archive Profitability Detail'!$E:$E,$C57,'Archive Profitability Detail'!$C:$C,$C$2,'Archive Profitability Detail'!$D:$D,"Staff Counts")</f>
        <v>2.5</v>
      </c>
      <c r="K57" s="145">
        <f>SUMIFS('Archive Profitability Detail'!M:M,'Archive Profitability Detail'!$E:$E,$C57,'Archive Profitability Detail'!$C:$C,$C$2,'Archive Profitability Detail'!$D:$D,"Staff Counts")</f>
        <v>3.5</v>
      </c>
      <c r="L57" s="145">
        <f>SUMIFS('2023 Profitability Detail'!F:F,'2023 Profitability Detail'!$C:$C,$C$2,'2023 Profitability Detail'!$E:$E,$C57,'2023 Profitability Detail'!$D:$D,"Staff Counts")</f>
        <v>4.53333333333333</v>
      </c>
      <c r="M57" s="145">
        <f t="shared" ref="M57:O63" si="20">AVERAGEIFS($D57:$L57,$D$5:$L$5,M$6)</f>
        <v>0.244754505595973</v>
      </c>
      <c r="N57" s="145">
        <f t="shared" si="20"/>
        <v>2.77044407205698</v>
      </c>
      <c r="O57" s="145">
        <f t="shared" si="20"/>
        <v>4.53333333333333</v>
      </c>
      <c r="P57" s="145"/>
    </row>
    <row r="58" spans="2:16">
      <c r="B58" s="119"/>
      <c r="C58" s="242" t="s">
        <v>100</v>
      </c>
      <c r="D58" s="243">
        <f>IFERROR(D47/D57,0)</f>
        <v>31938.0690045072</v>
      </c>
      <c r="E58" s="243">
        <f t="shared" ref="E58:O58" si="21">IFERROR(E47/E57,0)</f>
        <v>33214.3060614141</v>
      </c>
      <c r="F58" s="243">
        <f t="shared" si="21"/>
        <v>33415.1580629909</v>
      </c>
      <c r="G58" s="243">
        <f t="shared" si="21"/>
        <v>33764.7512809986</v>
      </c>
      <c r="H58" s="243">
        <f t="shared" si="21"/>
        <v>29859.1801691106</v>
      </c>
      <c r="I58" s="243">
        <f t="shared" si="21"/>
        <v>29687.348886</v>
      </c>
      <c r="J58" s="243">
        <f t="shared" si="21"/>
        <v>28263.8428072</v>
      </c>
      <c r="K58" s="243">
        <f t="shared" si="21"/>
        <v>30310.480356</v>
      </c>
      <c r="L58" s="243">
        <f t="shared" si="21"/>
        <v>32147.1607454706</v>
      </c>
      <c r="M58" s="243">
        <f t="shared" si="21"/>
        <v>132437.069903143</v>
      </c>
      <c r="N58" s="243">
        <f t="shared" si="21"/>
        <v>118381.190759961</v>
      </c>
      <c r="O58" s="243">
        <f t="shared" si="21"/>
        <v>128588.642981882</v>
      </c>
      <c r="P58" s="145"/>
    </row>
    <row r="59" spans="2:16">
      <c r="B59" s="119"/>
      <c r="C59" s="112" t="s">
        <v>93</v>
      </c>
      <c r="D59" s="145">
        <f>SUMIFS('Archive Profitability Detail'!F:F,'Archive Profitability Detail'!$E:$E,$C59,'Archive Profitability Detail'!$C:$C,$C$2,'Archive Profitability Detail'!$D:$D,"Staff Counts")</f>
        <v>0.672103683687681</v>
      </c>
      <c r="E59" s="145">
        <f>SUMIFS('Archive Profitability Detail'!G:G,'Archive Profitability Detail'!$E:$E,$C59,'Archive Profitability Detail'!$C:$C,$C$2,'Archive Profitability Detail'!$D:$D,"Staff Counts")</f>
        <v>0.758203752476347</v>
      </c>
      <c r="F59" s="145">
        <f>SUMIFS('Archive Profitability Detail'!H:H,'Archive Profitability Detail'!$E:$E,$C59,'Archive Profitability Detail'!$C:$C,$C$2,'Archive Profitability Detail'!$D:$D,"Staff Counts")</f>
        <v>0.907598032695349</v>
      </c>
      <c r="G59" s="145">
        <f>SUMIFS('Archive Profitability Detail'!I:I,'Archive Profitability Detail'!$E:$E,$C59,'Archive Profitability Detail'!$C:$C,$C$2,'Archive Profitability Detail'!$D:$D,"Staff Counts")</f>
        <v>1.20521897176849</v>
      </c>
      <c r="H59" s="145">
        <f>SUMIFS('Archive Profitability Detail'!J:J,'Archive Profitability Detail'!$E:$E,$C59,'Archive Profitability Detail'!$C:$C,$C$2,'Archive Profitability Detail'!$D:$D,"Staff Counts")</f>
        <v>2.67880649816134</v>
      </c>
      <c r="I59" s="145">
        <f>SUMIFS('Archive Profitability Detail'!K:K,'Archive Profitability Detail'!$E:$E,$C59,'Archive Profitability Detail'!$C:$C,$C$2,'Archive Profitability Detail'!$D:$D,"Staff Counts")</f>
        <v>3.83333333333333</v>
      </c>
      <c r="J59" s="145">
        <f>SUMIFS('Archive Profitability Detail'!L:L,'Archive Profitability Detail'!$E:$E,$C59,'Archive Profitability Detail'!$C:$C,$C$2,'Archive Profitability Detail'!$D:$D,"Staff Counts")</f>
        <v>3.83333333333333</v>
      </c>
      <c r="K59" s="145">
        <f>SUMIFS('Archive Profitability Detail'!M:M,'Archive Profitability Detail'!$E:$E,$C59,'Archive Profitability Detail'!$C:$C,$C$2,'Archive Profitability Detail'!$D:$D,"Staff Counts")</f>
        <v>3.83333333333333</v>
      </c>
      <c r="L59" s="145">
        <f>SUMIFS('2023 Profitability Detail'!F:F,'2023 Profitability Detail'!$C:$C,$C$2,'2023 Profitability Detail'!$E:$E,$C59,'2023 Profitability Detail'!$D:$D,"Staff Counts")</f>
        <v>4</v>
      </c>
      <c r="M59" s="145">
        <f t="shared" si="20"/>
        <v>0.885781110156968</v>
      </c>
      <c r="N59" s="145">
        <f t="shared" si="20"/>
        <v>3.54470162454033</v>
      </c>
      <c r="O59" s="145">
        <f t="shared" si="20"/>
        <v>4</v>
      </c>
      <c r="P59" s="145"/>
    </row>
    <row r="60" spans="2:16">
      <c r="B60" s="119"/>
      <c r="C60" s="242" t="s">
        <v>100</v>
      </c>
      <c r="D60" s="243">
        <f>IFERROR(D48/D59,0)</f>
        <v>26846.6934681984</v>
      </c>
      <c r="E60" s="243">
        <f t="shared" ref="E60:O60" si="22">IFERROR(E48/E59,0)</f>
        <v>27235.298778748</v>
      </c>
      <c r="F60" s="243">
        <f t="shared" si="22"/>
        <v>28062.6339481255</v>
      </c>
      <c r="G60" s="243">
        <f t="shared" si="22"/>
        <v>28815.1432274194</v>
      </c>
      <c r="H60" s="243">
        <f t="shared" si="22"/>
        <v>24667.7247354158</v>
      </c>
      <c r="I60" s="243">
        <f t="shared" si="22"/>
        <v>22591.9525361739</v>
      </c>
      <c r="J60" s="243">
        <f t="shared" si="22"/>
        <v>22591.9525361739</v>
      </c>
      <c r="K60" s="243">
        <f t="shared" si="22"/>
        <v>22591.9525361739</v>
      </c>
      <c r="L60" s="243">
        <f t="shared" si="22"/>
        <v>24163.07543</v>
      </c>
      <c r="M60" s="243">
        <f t="shared" si="22"/>
        <v>111643.627110797</v>
      </c>
      <c r="N60" s="243">
        <f t="shared" si="22"/>
        <v>91936.5153969333</v>
      </c>
      <c r="O60" s="243">
        <f t="shared" si="22"/>
        <v>96652.30172</v>
      </c>
      <c r="P60" s="145"/>
    </row>
    <row r="61" spans="2:16">
      <c r="B61" s="119"/>
      <c r="C61" s="112" t="s">
        <v>94</v>
      </c>
      <c r="D61" s="145">
        <f>SUMIFS('Archive Profitability Detail'!F:F,'Archive Profitability Detail'!$E:$E,$C61,'Archive Profitability Detail'!$C:$C,$C$2,'Archive Profitability Detail'!$D:$D,"Staff Counts")</f>
        <v>0.367029389207979</v>
      </c>
      <c r="E61" s="145">
        <f>SUMIFS('Archive Profitability Detail'!G:G,'Archive Profitability Detail'!$E:$E,$C61,'Archive Profitability Detail'!$C:$C,$C$2,'Archive Profitability Detail'!$D:$D,"Staff Counts")</f>
        <v>0.418038907635827</v>
      </c>
      <c r="F61" s="145">
        <f>SUMIFS('Archive Profitability Detail'!H:H,'Archive Profitability Detail'!$E:$E,$C61,'Archive Profitability Detail'!$C:$C,$C$2,'Archive Profitability Detail'!$D:$D,"Staff Counts")</f>
        <v>0.524017725320212</v>
      </c>
      <c r="G61" s="145">
        <f>SUMIFS('Archive Profitability Detail'!I:I,'Archive Profitability Detail'!$E:$E,$C61,'Archive Profitability Detail'!$C:$C,$C$2,'Archive Profitability Detail'!$D:$D,"Staff Counts")</f>
        <v>0.692129361583203</v>
      </c>
      <c r="H61" s="145">
        <f>SUMIFS('Archive Profitability Detail'!J:J,'Archive Profitability Detail'!$E:$E,$C61,'Archive Profitability Detail'!$C:$C,$C$2,'Archive Profitability Detail'!$D:$D,"Staff Counts")</f>
        <v>0.864618753502289</v>
      </c>
      <c r="I61" s="145">
        <f>SUMIFS('Archive Profitability Detail'!K:K,'Archive Profitability Detail'!$E:$E,$C61,'Archive Profitability Detail'!$C:$C,$C$2,'Archive Profitability Detail'!$D:$D,"Staff Counts")</f>
        <v>1.07834745160031</v>
      </c>
      <c r="J61" s="145">
        <f>SUMIFS('Archive Profitability Detail'!L:L,'Archive Profitability Detail'!$E:$E,$C61,'Archive Profitability Detail'!$C:$C,$C$2,'Archive Profitability Detail'!$D:$D,"Staff Counts")</f>
        <v>1.27288657905716</v>
      </c>
      <c r="K61" s="145">
        <f>SUMIFS('Archive Profitability Detail'!M:M,'Archive Profitability Detail'!$E:$E,$C61,'Archive Profitability Detail'!$C:$C,$C$2,'Archive Profitability Detail'!$D:$D,"Staff Counts")</f>
        <v>1.30658057668152</v>
      </c>
      <c r="L61" s="145">
        <f>SUMIFS('2023 Profitability Detail'!F:F,'2023 Profitability Detail'!$C:$C,$C$2,'2023 Profitability Detail'!$E:$E,$C61,'2023 Profitability Detail'!$D:$D,"Staff Counts")</f>
        <v>1.34991690797815</v>
      </c>
      <c r="M61" s="145">
        <f t="shared" si="20"/>
        <v>0.500303845936805</v>
      </c>
      <c r="N61" s="145">
        <f t="shared" si="20"/>
        <v>1.13060834021032</v>
      </c>
      <c r="O61" s="145">
        <f t="shared" si="20"/>
        <v>1.34991690797815</v>
      </c>
      <c r="P61" s="145"/>
    </row>
    <row r="62" spans="2:16">
      <c r="B62" s="119"/>
      <c r="C62" s="112" t="s">
        <v>95</v>
      </c>
      <c r="D62" s="145">
        <f>SUMIFS('Archive Profitability Detail'!F:F,'Archive Profitability Detail'!$E:$E,$C62,'Archive Profitability Detail'!$C:$C,$C$2,'Archive Profitability Detail'!$D:$D,"Staff Counts")</f>
        <v>0.0806614497403135</v>
      </c>
      <c r="E62" s="145">
        <f>SUMIFS('Archive Profitability Detail'!G:G,'Archive Profitability Detail'!$E:$E,$C62,'Archive Profitability Detail'!$C:$C,$C$2,'Archive Profitability Detail'!$D:$D,"Staff Counts")</f>
        <v>0.0839994717018648</v>
      </c>
      <c r="F62" s="145">
        <f>SUMIFS('Archive Profitability Detail'!H:H,'Archive Profitability Detail'!$E:$E,$C62,'Archive Profitability Detail'!$C:$C,$C$2,'Archive Profitability Detail'!$D:$D,"Staff Counts")</f>
        <v>0.113417488994239</v>
      </c>
      <c r="G62" s="145">
        <f>SUMIFS('Archive Profitability Detail'!I:I,'Archive Profitability Detail'!$E:$E,$C62,'Archive Profitability Detail'!$C:$C,$C$2,'Archive Profitability Detail'!$D:$D,"Staff Counts")</f>
        <v>0.154008724451541</v>
      </c>
      <c r="H62" s="145">
        <f>SUMIFS('Archive Profitability Detail'!J:J,'Archive Profitability Detail'!$E:$E,$C62,'Archive Profitability Detail'!$C:$C,$C$2,'Archive Profitability Detail'!$D:$D,"Staff Counts")</f>
        <v>0.150902469654497</v>
      </c>
      <c r="I62" s="145">
        <f>SUMIFS('Archive Profitability Detail'!K:K,'Archive Profitability Detail'!$E:$E,$C62,'Archive Profitability Detail'!$C:$C,$C$2,'Archive Profitability Detail'!$D:$D,"Staff Counts")</f>
        <v>0.192718737301563</v>
      </c>
      <c r="J62" s="145">
        <f>SUMIFS('Archive Profitability Detail'!L:L,'Archive Profitability Detail'!$E:$E,$C62,'Archive Profitability Detail'!$C:$C,$C$2,'Archive Profitability Detail'!$D:$D,"Staff Counts")</f>
        <v>0.232180422811908</v>
      </c>
      <c r="K62" s="145">
        <f>SUMIFS('Archive Profitability Detail'!M:M,'Archive Profitability Detail'!$E:$E,$C62,'Archive Profitability Detail'!$C:$C,$C$2,'Archive Profitability Detail'!$D:$D,"Staff Counts")</f>
        <v>0.267581799510219</v>
      </c>
      <c r="L62" s="145">
        <f>SUMIFS('2023 Profitability Detail'!F:F,'2023 Profitability Detail'!$C:$C,$C$2,'2023 Profitability Detail'!$E:$E,$C62,'2023 Profitability Detail'!$D:$D,"Staff Counts")</f>
        <v>0.303839811280201</v>
      </c>
      <c r="M62" s="145">
        <f t="shared" si="20"/>
        <v>0.10802178372199</v>
      </c>
      <c r="N62" s="145">
        <f t="shared" si="20"/>
        <v>0.210845857319547</v>
      </c>
      <c r="O62" s="145">
        <f t="shared" si="20"/>
        <v>0.303839811280201</v>
      </c>
      <c r="P62" s="145"/>
    </row>
    <row r="63" spans="2:16">
      <c r="B63" s="119"/>
      <c r="C63" s="112" t="s">
        <v>101</v>
      </c>
      <c r="D63" s="145">
        <f>SUMIFS('Archive Profitability Detail'!F:F,'Archive Profitability Detail'!$E:$E,$C63,'Archive Profitability Detail'!$C:$C,$C$2,'Archive Profitability Detail'!$D:$D,"Staff Counts")</f>
        <v>0</v>
      </c>
      <c r="E63" s="145">
        <f>SUMIFS('Archive Profitability Detail'!G:G,'Archive Profitability Detail'!$E:$E,$C63,'Archive Profitability Detail'!$C:$C,$C$2,'Archive Profitability Detail'!$D:$D,"Staff Counts")</f>
        <v>0</v>
      </c>
      <c r="F63" s="145">
        <f>SUMIFS('Archive Profitability Detail'!H:H,'Archive Profitability Detail'!$E:$E,$C63,'Archive Profitability Detail'!$C:$C,$C$2,'Archive Profitability Detail'!$D:$D,"Staff Counts")</f>
        <v>0</v>
      </c>
      <c r="G63" s="145">
        <f>SUMIFS('Archive Profitability Detail'!I:I,'Archive Profitability Detail'!$E:$E,$C63,'Archive Profitability Detail'!$C:$C,$C$2,'Archive Profitability Detail'!$D:$D,"Staff Counts")</f>
        <v>0</v>
      </c>
      <c r="H63" s="145">
        <f>SUMIFS('Archive Profitability Detail'!J:J,'Archive Profitability Detail'!$E:$E,$C63,'Archive Profitability Detail'!$C:$C,$C$2,'Archive Profitability Detail'!$D:$D,"Staff Counts")</f>
        <v>0</v>
      </c>
      <c r="I63" s="145">
        <f>SUMIFS('Archive Profitability Detail'!K:K,'Archive Profitability Detail'!$E:$E,$C63,'Archive Profitability Detail'!$C:$C,$C$2,'Archive Profitability Detail'!$D:$D,"Staff Counts")</f>
        <v>0</v>
      </c>
      <c r="J63" s="145">
        <f>SUMIFS('Archive Profitability Detail'!L:L,'Archive Profitability Detail'!$E:$E,$C63,'Archive Profitability Detail'!$C:$C,$C$2,'Archive Profitability Detail'!$D:$D,"Staff Counts")</f>
        <v>0</v>
      </c>
      <c r="K63" s="145">
        <f>SUMIFS('Archive Profitability Detail'!M:M,'Archive Profitability Detail'!$E:$E,$C63,'Archive Profitability Detail'!$C:$C,$C$2,'Archive Profitability Detail'!$D:$D,"Staff Counts")</f>
        <v>0</v>
      </c>
      <c r="L63" s="145">
        <f>SUMIFS('2023 Profitability Detail'!F:F,'2023 Profitability Detail'!$C:$C,$C$2,'2023 Profitability Detail'!$E:$E,$C63,'2023 Profitability Detail'!$D:$D,"Staff Counts")</f>
        <v>0</v>
      </c>
      <c r="M63" s="145">
        <f t="shared" si="20"/>
        <v>0</v>
      </c>
      <c r="N63" s="145">
        <f t="shared" si="20"/>
        <v>0</v>
      </c>
      <c r="O63" s="145">
        <f t="shared" si="20"/>
        <v>0</v>
      </c>
      <c r="P63" s="145"/>
    </row>
    <row r="64" spans="2:16">
      <c r="B64" s="119"/>
      <c r="C64" s="112" t="s">
        <v>71</v>
      </c>
      <c r="D64" s="145">
        <f>SUMIFS('Archive Profitability Detail'!F:F,'Archive Profitability Detail'!$E:$E,$C64,'Archive Profitability Detail'!$C:$C,$C$2,'Archive Profitability Detail'!$D:$D,"Actual")</f>
        <v>39439.9154398783</v>
      </c>
      <c r="E64" s="145">
        <f>SUMIFS('Archive Profitability Detail'!G:G,'Archive Profitability Detail'!$E:$E,$C64,'Archive Profitability Detail'!$C:$C,$C$2,'Archive Profitability Detail'!$D:$D,"Actual")</f>
        <v>42510.575932263</v>
      </c>
      <c r="F64" s="145">
        <f>SUMIFS('Archive Profitability Detail'!H:H,'Archive Profitability Detail'!$E:$E,$C64,'Archive Profitability Detail'!$C:$C,$C$2,'Archive Profitability Detail'!$D:$D,"Actual")</f>
        <v>53000.7269488844</v>
      </c>
      <c r="G64" s="145">
        <f>SUMIFS('Archive Profitability Detail'!I:I,'Archive Profitability Detail'!$E:$E,$C64,'Archive Profitability Detail'!$C:$C,$C$2,'Archive Profitability Detail'!$D:$D,"Actual")</f>
        <v>70979.4954305233</v>
      </c>
      <c r="H64" s="145">
        <f>SUMIFS('Archive Profitability Detail'!J:J,'Archive Profitability Detail'!$E:$E,$C64,'Archive Profitability Detail'!$C:$C,$C$2,'Archive Profitability Detail'!$D:$D,"Actual")</f>
        <v>171827.486343235</v>
      </c>
      <c r="I64" s="145">
        <f>SUMIFS('Archive Profitability Detail'!K:K,'Archive Profitability Detail'!$E:$E,$C64,'Archive Profitability Detail'!$C:$C,$C$2,'Archive Profitability Detail'!$D:$D,"Actual")</f>
        <v>228381.465866885</v>
      </c>
      <c r="J64" s="145">
        <f>SUMIFS('Archive Profitability Detail'!L:L,'Archive Profitability Detail'!$E:$E,$C64,'Archive Profitability Detail'!$C:$C,$C$2,'Archive Profitability Detail'!$D:$D,"Actual")</f>
        <v>218188.530898065</v>
      </c>
      <c r="K64" s="145">
        <f>SUMIFS('Archive Profitability Detail'!M:M,'Archive Profitability Detail'!$E:$E,$C64,'Archive Profitability Detail'!$C:$C,$C$2,'Archive Profitability Detail'!$D:$D,"Actual")</f>
        <v>255721.089279817</v>
      </c>
      <c r="L64" s="145">
        <f>SUMIFS('2023 Profitability Detail'!F:F,'2023 Profitability Detail'!$C:$C,$C$2,'2023 Profitability Detail'!$E:$E,$C64,'2023 Profitability Detail'!$D:$D,"Actual")</f>
        <v>302040.976780603</v>
      </c>
      <c r="M64" s="145">
        <f>SUMIFS($D64:$L64,$D$5:$L$5,M$6)</f>
        <v>205930.713751549</v>
      </c>
      <c r="N64" s="145">
        <f>SUMIFS($D64:$L64,$D$5:$L$5,N$6)</f>
        <v>874118.572388001</v>
      </c>
      <c r="O64" s="145">
        <f>(SUMIFS($D64:$L64,$D$5:$L$5,O$6)/COUNTIFS($D$5:$L$5,O$6))*4</f>
        <v>1208163.90712241</v>
      </c>
      <c r="P64" s="145"/>
    </row>
    <row r="65" spans="2:16">
      <c r="B65" s="119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</row>
    <row r="66" ht="18" spans="2:17">
      <c r="B66" s="119"/>
      <c r="C66" s="142" t="s">
        <v>102</v>
      </c>
      <c r="D66" s="143" t="s">
        <v>5</v>
      </c>
      <c r="E66" s="143" t="s">
        <v>6</v>
      </c>
      <c r="F66" s="143" t="s">
        <v>7</v>
      </c>
      <c r="G66" s="143" t="s">
        <v>8</v>
      </c>
      <c r="H66" s="143" t="s">
        <v>9</v>
      </c>
      <c r="I66" s="143" t="s">
        <v>10</v>
      </c>
      <c r="J66" s="143" t="s">
        <v>11</v>
      </c>
      <c r="K66" s="143" t="s">
        <v>12</v>
      </c>
      <c r="L66" s="143" t="s">
        <v>13</v>
      </c>
      <c r="M66" s="143">
        <v>2021</v>
      </c>
      <c r="N66" s="143">
        <v>2022</v>
      </c>
      <c r="O66" s="143">
        <v>2023</v>
      </c>
      <c r="P66" s="152" t="s">
        <v>14</v>
      </c>
      <c r="Q66" s="215" t="s">
        <v>103</v>
      </c>
    </row>
    <row r="67" spans="2:16">
      <c r="B67" s="119"/>
      <c r="C67" s="144" t="s">
        <v>104</v>
      </c>
      <c r="D67" s="144" t="s">
        <v>105</v>
      </c>
      <c r="E67" s="144" t="s">
        <v>106</v>
      </c>
      <c r="F67" s="144" t="s">
        <v>107</v>
      </c>
      <c r="G67" s="144" t="s">
        <v>108</v>
      </c>
      <c r="H67" s="144" t="s">
        <v>109</v>
      </c>
      <c r="I67" s="144" t="s">
        <v>110</v>
      </c>
      <c r="J67" s="144" t="s">
        <v>111</v>
      </c>
      <c r="K67" s="144" t="s">
        <v>112</v>
      </c>
      <c r="L67" s="144" t="s">
        <v>113</v>
      </c>
      <c r="M67" s="153" t="s">
        <v>114</v>
      </c>
      <c r="N67" s="154"/>
      <c r="O67" s="154"/>
      <c r="P67" s="155"/>
    </row>
    <row r="68" spans="2:16">
      <c r="B68" s="119"/>
      <c r="C68" s="112" t="s">
        <v>92</v>
      </c>
      <c r="D68" s="145" t="s">
        <v>115</v>
      </c>
      <c r="E68" s="146">
        <f>SUMIFS($K$78:$K$127,$I$78:$I$127,$C68,$H$78:$H$127,$D68,$D$78:$D$127,"A")</f>
        <v>1</v>
      </c>
      <c r="F68" s="146">
        <f>SUMIFS('Current Staffing'!$AA:$AA,'Current Staffing'!$B:$B,'Client Details'!$C$2)-SUMIFS('Current Staffing'!$AA:$AA,'Current Staffing'!$B:$B,'Client Details'!$C$2,'Current Staffing'!$A:$A,"Duplicate")</f>
        <v>0.985714285714286</v>
      </c>
      <c r="G68" s="147">
        <f>F68-E68</f>
        <v>-0.0142857142857142</v>
      </c>
      <c r="H68" s="145" t="str">
        <f>IF(G68&lt;-0.49,"Y","N")</f>
        <v>N</v>
      </c>
      <c r="I68" s="145">
        <f>SUMIFS($L$78:$L$127,$I$78:$I$127,$C68,$H$78:$H$127,$D68,$D$78:$D$127,"A")</f>
        <v>99281.8112</v>
      </c>
      <c r="J68" s="145">
        <f>IFERROR(I68/E68,0)</f>
        <v>99281.8112</v>
      </c>
      <c r="K68" s="145">
        <f>-IF(H68="N",0,(J68*G68))</f>
        <v>0</v>
      </c>
      <c r="L68" s="146">
        <f>IF(H68="N",0,(F68-E68))</f>
        <v>0</v>
      </c>
      <c r="M68" s="156"/>
      <c r="N68" s="156"/>
      <c r="O68" s="156"/>
      <c r="P68" s="156"/>
    </row>
    <row r="69" spans="2:16">
      <c r="B69" s="119"/>
      <c r="C69" s="112" t="s">
        <v>92</v>
      </c>
      <c r="D69" s="145" t="s">
        <v>116</v>
      </c>
      <c r="E69" s="146">
        <f t="shared" ref="E69:E73" si="23">SUMIFS($K$78:$K$127,$I$78:$I$127,$C69,$H$78:$H$127,$D69,$D$78:$D$127,"A")</f>
        <v>3</v>
      </c>
      <c r="F69" s="146">
        <f>SUMIFS('Current Staffing'!$AB:$AB,'Current Staffing'!$B:$B,'Client Details'!$C$2)-SUMIFS('Current Staffing'!$AB:$AB,'Current Staffing'!$B:$B,'Client Details'!$C$2,'Current Staffing'!$A:$A,"Duplicate")</f>
        <v>1.97142857142857</v>
      </c>
      <c r="G69" s="147">
        <f t="shared" ref="G69:G73" si="24">F69-E69</f>
        <v>-1.02857142857143</v>
      </c>
      <c r="H69" s="145" t="str">
        <f t="shared" ref="H69:H73" si="25">IF(G69&lt;-0.49,"Y","N")</f>
        <v>Y</v>
      </c>
      <c r="I69" s="145">
        <f>SUMIFS($L$78:$L$127,$I$78:$I$127,$C69,$H$78:$H$127,$D69,$D$78:$D$127,"A")</f>
        <v>426070.681712</v>
      </c>
      <c r="J69" s="145">
        <f t="shared" ref="J69:J73" si="26">IFERROR(I69/E69,0)</f>
        <v>142023.560570667</v>
      </c>
      <c r="K69" s="145">
        <f t="shared" ref="K69:K73" si="27">-IF(H69="N",0,(J69*G69))</f>
        <v>146081.376586971</v>
      </c>
      <c r="L69" s="146">
        <f t="shared" ref="L69:L73" si="28">IF(H69="N",0,(F69-E69))</f>
        <v>-1.02857142857143</v>
      </c>
      <c r="M69" s="156"/>
      <c r="N69" s="156"/>
      <c r="O69" s="157">
        <v>2023</v>
      </c>
      <c r="P69" s="156"/>
    </row>
    <row r="70" spans="2:16">
      <c r="B70" s="119"/>
      <c r="C70" s="112" t="s">
        <v>92</v>
      </c>
      <c r="D70" s="145" t="s">
        <v>117</v>
      </c>
      <c r="E70" s="146">
        <f t="shared" si="23"/>
        <v>0</v>
      </c>
      <c r="F70" s="146">
        <f>SUMIFS('Current Staffing'!$AC:$AC,'Current Staffing'!$B:$B,'Client Details'!$C$2)-SUMIFS('Current Staffing'!$AC:$AC,'Current Staffing'!$B:$B,'Client Details'!$C$2,'Current Staffing'!$A:$A,"Duplicate")</f>
        <v>0.23</v>
      </c>
      <c r="G70" s="147">
        <f t="shared" si="24"/>
        <v>0.23</v>
      </c>
      <c r="H70" s="145" t="str">
        <f t="shared" si="25"/>
        <v>N</v>
      </c>
      <c r="I70" s="145">
        <f t="shared" ref="I70:I73" si="29">SUMIFS($L$78:$L$127,$I$78:$I$127,$C70,$H$78:$H$127,$D70,$D$78:$D$127,"A")</f>
        <v>0</v>
      </c>
      <c r="J70" s="145">
        <f t="shared" si="26"/>
        <v>0</v>
      </c>
      <c r="K70" s="145">
        <f t="shared" si="27"/>
        <v>0</v>
      </c>
      <c r="L70" s="146">
        <f t="shared" si="28"/>
        <v>0</v>
      </c>
      <c r="M70" s="145"/>
      <c r="N70" s="158" t="s">
        <v>75</v>
      </c>
      <c r="O70" s="145">
        <f>O22</f>
        <v>842271.150804436</v>
      </c>
      <c r="P70" s="145"/>
    </row>
    <row r="71" spans="2:16">
      <c r="B71" s="119"/>
      <c r="C71" s="112" t="s">
        <v>93</v>
      </c>
      <c r="D71" s="145" t="s">
        <v>115</v>
      </c>
      <c r="E71" s="146">
        <f t="shared" si="23"/>
        <v>3</v>
      </c>
      <c r="F71" s="146">
        <f>SUMIFS('Current Staffing'!$AE:$AE,'Current Staffing'!$B:$B,'Client Details'!$C$2)-SUMIFS('Current Staffing'!$AE:$AE,'Current Staffing'!$B:$B,'Client Details'!$C$2,'Current Staffing'!$A:$A,"Duplicate")</f>
        <v>1.725</v>
      </c>
      <c r="G71" s="147">
        <f t="shared" si="24"/>
        <v>-1.275</v>
      </c>
      <c r="H71" s="145" t="str">
        <f t="shared" si="25"/>
        <v>Y</v>
      </c>
      <c r="I71" s="145">
        <f t="shared" si="29"/>
        <v>242384.48832</v>
      </c>
      <c r="J71" s="145">
        <f t="shared" si="26"/>
        <v>80794.82944</v>
      </c>
      <c r="K71" s="145">
        <f t="shared" si="27"/>
        <v>103013.407536</v>
      </c>
      <c r="L71" s="146">
        <f t="shared" si="28"/>
        <v>-1.275</v>
      </c>
      <c r="M71" s="145"/>
      <c r="N71" s="158"/>
      <c r="O71" s="159">
        <f>O70/O16</f>
        <v>0.652325862453768</v>
      </c>
      <c r="P71" s="145"/>
    </row>
    <row r="72" ht="17.25" spans="2:16">
      <c r="B72" s="119"/>
      <c r="C72" s="112" t="s">
        <v>93</v>
      </c>
      <c r="D72" s="145" t="s">
        <v>116</v>
      </c>
      <c r="E72" s="146">
        <f t="shared" si="23"/>
        <v>1</v>
      </c>
      <c r="F72" s="146">
        <f>SUMIFS('Current Staffing'!$AF:$AF,'Current Staffing'!$B:$B,'Client Details'!$C$2)-SUMIFS('Current Staffing'!$AF:$AF,'Current Staffing'!$B:$B,'Client Details'!$C$2,'Current Staffing'!$A:$A,"Duplicate")</f>
        <v>0.8625</v>
      </c>
      <c r="G72" s="147">
        <f t="shared" si="24"/>
        <v>-0.1375</v>
      </c>
      <c r="H72" s="145" t="str">
        <f t="shared" si="25"/>
        <v>N</v>
      </c>
      <c r="I72" s="145">
        <f t="shared" si="29"/>
        <v>144224.71856</v>
      </c>
      <c r="J72" s="145">
        <f t="shared" si="26"/>
        <v>144224.71856</v>
      </c>
      <c r="K72" s="145">
        <f t="shared" si="27"/>
        <v>0</v>
      </c>
      <c r="L72" s="146">
        <f t="shared" si="28"/>
        <v>0</v>
      </c>
      <c r="M72" s="145"/>
      <c r="N72" s="158" t="s">
        <v>118</v>
      </c>
      <c r="O72" s="160">
        <f>K74</f>
        <v>249094.784122971</v>
      </c>
      <c r="P72" s="145"/>
    </row>
    <row r="73" ht="18" spans="2:16">
      <c r="B73" s="119"/>
      <c r="C73" s="112" t="s">
        <v>93</v>
      </c>
      <c r="D73" s="145" t="s">
        <v>117</v>
      </c>
      <c r="E73" s="146">
        <f t="shared" si="23"/>
        <v>0</v>
      </c>
      <c r="F73" s="146">
        <f>SUMIFS('Current Staffing'!$AG:$AG,'Current Staffing'!$B:$B,'Client Details'!$C$2)-SUMIFS('Current Staffing'!$AG:$AG,'Current Staffing'!$B:$B,'Client Details'!$C$2,'Current Staffing'!$A:$A,"Duplicate")</f>
        <v>0.153333333333333</v>
      </c>
      <c r="G73" s="147">
        <f t="shared" si="24"/>
        <v>0.153333333333333</v>
      </c>
      <c r="H73" s="145" t="str">
        <f t="shared" si="25"/>
        <v>N</v>
      </c>
      <c r="I73" s="145">
        <f t="shared" si="29"/>
        <v>0</v>
      </c>
      <c r="J73" s="145">
        <f t="shared" si="26"/>
        <v>0</v>
      </c>
      <c r="K73" s="160">
        <f t="shared" si="27"/>
        <v>0</v>
      </c>
      <c r="L73" s="161">
        <f t="shared" si="28"/>
        <v>0</v>
      </c>
      <c r="M73" s="145"/>
      <c r="N73" s="158" t="s">
        <v>119</v>
      </c>
      <c r="O73" s="145">
        <f>O70+O72</f>
        <v>1091365.93492741</v>
      </c>
      <c r="P73" s="145"/>
    </row>
    <row r="74" spans="2:16">
      <c r="B74" s="119"/>
      <c r="D74" s="145"/>
      <c r="E74" s="146"/>
      <c r="F74" s="146"/>
      <c r="G74" s="147"/>
      <c r="H74" s="145"/>
      <c r="I74" s="148"/>
      <c r="J74" s="158" t="s">
        <v>120</v>
      </c>
      <c r="K74" s="148">
        <f>SUM(K68:K73)</f>
        <v>249094.784122971</v>
      </c>
      <c r="L74" s="162">
        <f>SUM(L68:L73)</f>
        <v>-2.30357142857143</v>
      </c>
      <c r="M74" s="145"/>
      <c r="N74" s="145"/>
      <c r="O74" s="159">
        <f>O73/O16</f>
        <v>0.845245885572879</v>
      </c>
      <c r="P74" s="145"/>
    </row>
    <row r="75" spans="2:16">
      <c r="B75" s="119"/>
      <c r="D75" s="145"/>
      <c r="E75" s="145"/>
      <c r="F75" s="146"/>
      <c r="G75" s="145"/>
      <c r="H75" s="145"/>
      <c r="I75" s="145"/>
      <c r="J75" s="145"/>
      <c r="K75" s="145"/>
      <c r="L75" s="145"/>
      <c r="M75" s="145"/>
      <c r="N75" s="145"/>
      <c r="O75" s="145"/>
      <c r="P75" s="145"/>
    </row>
    <row r="76" spans="2:16">
      <c r="B76" s="119"/>
      <c r="C76" s="142" t="s">
        <v>121</v>
      </c>
      <c r="D76" s="143" t="s">
        <v>5</v>
      </c>
      <c r="E76" s="143" t="s">
        <v>6</v>
      </c>
      <c r="F76" s="143" t="s">
        <v>7</v>
      </c>
      <c r="G76" s="143" t="s">
        <v>8</v>
      </c>
      <c r="H76" s="143" t="s">
        <v>9</v>
      </c>
      <c r="I76" s="143" t="s">
        <v>10</v>
      </c>
      <c r="J76" s="143" t="s">
        <v>11</v>
      </c>
      <c r="K76" s="143" t="s">
        <v>12</v>
      </c>
      <c r="L76" s="143" t="s">
        <v>13</v>
      </c>
      <c r="M76" s="143">
        <v>2021</v>
      </c>
      <c r="N76" s="143">
        <v>2022</v>
      </c>
      <c r="O76" s="143">
        <v>2023</v>
      </c>
      <c r="P76" s="152" t="s">
        <v>14</v>
      </c>
    </row>
    <row r="77" outlineLevel="1" spans="2:16">
      <c r="B77" s="119"/>
      <c r="C77" s="144" t="s">
        <v>122</v>
      </c>
      <c r="D77" s="144" t="s">
        <v>123</v>
      </c>
      <c r="E77" s="144" t="s">
        <v>124</v>
      </c>
      <c r="F77" s="144" t="s">
        <v>125</v>
      </c>
      <c r="G77" s="144" t="s">
        <v>126</v>
      </c>
      <c r="H77" s="144" t="s">
        <v>105</v>
      </c>
      <c r="I77" s="144" t="s">
        <v>127</v>
      </c>
      <c r="J77" s="144" t="s">
        <v>91</v>
      </c>
      <c r="K77" s="144" t="s">
        <v>128</v>
      </c>
      <c r="L77" s="144" t="s">
        <v>129</v>
      </c>
      <c r="M77" s="153" t="s">
        <v>130</v>
      </c>
      <c r="N77" s="154"/>
      <c r="O77" s="154"/>
      <c r="P77" s="155"/>
    </row>
    <row r="78" outlineLevel="1" spans="1:16">
      <c r="A78" s="122">
        <v>1</v>
      </c>
      <c r="B78" s="246" t="str">
        <f>$C$2&amp;"_"&amp;$A78</f>
        <v>PCCP_1</v>
      </c>
      <c r="C78" s="112" t="str">
        <f>IFERROR(INDEX('O - Assignments'!$C:$C,MATCH($B78,'O - Assignments'!$W:$W,0))&amp;", "&amp;INDEX('O - Assignments'!$B:$B,MATCH($B78,'O - Assignments'!$W:$W,0)),"")</f>
        <v>Richards, Mark</v>
      </c>
      <c r="D78" s="145" t="str">
        <f>IFERROR(INDEX('O - Assignments'!$D:$D,MATCH($B78,'O - Assignments'!$W:$W,0)),"")</f>
        <v>A</v>
      </c>
      <c r="E78" s="247">
        <f>IFERROR(INDEX('O - Assignments'!$E:$E,MATCH($B78,'O - Assignments'!$W:$W,0)),"")</f>
        <v>41409</v>
      </c>
      <c r="F78" s="247">
        <f>IFERROR(INDEX('O - Assignments'!$F:$F,MATCH($B78,'O - Assignments'!$W:$W,0)),"")</f>
        <v>55153</v>
      </c>
      <c r="G78" s="145" t="str">
        <f>IFERROR(INDEX('O - Assignments'!$L:$L,MATCH($B78,'O - Assignments'!$W:$W,0)),"")</f>
        <v>Associate</v>
      </c>
      <c r="H78" s="145" t="str">
        <f>IFERROR(INDEX('O - Assignments'!$M:$M,MATCH($B78,'O - Assignments'!$W:$W,0)),"")</f>
        <v>Lvl 1</v>
      </c>
      <c r="I78" s="145" t="str">
        <f>IFERROR(INDEX('O - Assignments'!$H:$H,MATCH($B78,'O - Assignments'!$W:$W,0)),"")</f>
        <v>Asset Mgmt</v>
      </c>
      <c r="J78" s="145" t="str">
        <f>IFERROR(INDEX('O - Assignments'!$N:$N,MATCH($B78,'O - Assignments'!$W:$W,0)),"")</f>
        <v>N</v>
      </c>
      <c r="K78" s="248">
        <f>IFERROR(INDEX('O - Assignments'!$J:$J,MATCH($B78,'O - Assignments'!$W:$W,0)),"")</f>
        <v>1</v>
      </c>
      <c r="L78" s="145">
        <f>IFERROR(INDEX('O - Assignments'!$Q:$Q,MATCH($B78,'O - Assignments'!$W:$W,0)),"")</f>
        <v>99281.8112</v>
      </c>
      <c r="M78" s="145"/>
      <c r="N78" s="145"/>
      <c r="O78" s="145"/>
      <c r="P78" s="145"/>
    </row>
    <row r="79" outlineLevel="1" spans="1:16">
      <c r="A79" s="122">
        <v>2</v>
      </c>
      <c r="B79" s="246" t="str">
        <f t="shared" ref="B79:B127" si="30">$C$2&amp;"_"&amp;$A79</f>
        <v>PCCP_2</v>
      </c>
      <c r="C79" s="112" t="str">
        <f>IFERROR(INDEX('O - Assignments'!$C:$C,MATCH($B79,'O - Assignments'!$W:$W,0))&amp;", "&amp;INDEX('O - Assignments'!$B:$B,MATCH($B79,'O - Assignments'!$W:$W,0)),"")</f>
        <v>Bennett, Patrick</v>
      </c>
      <c r="D79" s="145" t="str">
        <f>IFERROR(INDEX('O - Assignments'!$D:$D,MATCH($B79,'O - Assignments'!$W:$W,0)),"")</f>
        <v>T</v>
      </c>
      <c r="E79" s="247">
        <f>IFERROR(INDEX('O - Assignments'!$E:$E,MATCH($B79,'O - Assignments'!$W:$W,0)),"")</f>
        <v>42513</v>
      </c>
      <c r="F79" s="247">
        <f>IFERROR(INDEX('O - Assignments'!$F:$F,MATCH($B79,'O - Assignments'!$W:$W,0)),"")</f>
        <v>44999</v>
      </c>
      <c r="G79" s="145" t="str">
        <f>IFERROR(INDEX('O - Assignments'!$L:$L,MATCH($B79,'O - Assignments'!$W:$W,0)),"")</f>
        <v>AVP</v>
      </c>
      <c r="H79" s="145" t="str">
        <f>IFERROR(INDEX('O - Assignments'!$M:$M,MATCH($B79,'O - Assignments'!$W:$W,0)),"")</f>
        <v>Lvl 2</v>
      </c>
      <c r="I79" s="145" t="str">
        <f>IFERROR(INDEX('O - Assignments'!$H:$H,MATCH($B79,'O - Assignments'!$W:$W,0)),"")</f>
        <v>Asset Mgmt</v>
      </c>
      <c r="J79" s="145" t="str">
        <f>IFERROR(INDEX('O - Assignments'!$N:$N,MATCH($B79,'O - Assignments'!$W:$W,0)),"")</f>
        <v>N</v>
      </c>
      <c r="K79" s="248">
        <f>IFERROR(INDEX('O - Assignments'!$J:$J,MATCH($B79,'O - Assignments'!$W:$W,0)),"")</f>
        <v>0.8</v>
      </c>
      <c r="L79" s="145">
        <f>IFERROR(INDEX('O - Assignments'!$Q:$Q,MATCH($B79,'O - Assignments'!$W:$W,0)),"")</f>
        <v>86374.0329088</v>
      </c>
      <c r="M79" s="145"/>
      <c r="N79" s="145"/>
      <c r="O79" s="145"/>
      <c r="P79" s="145"/>
    </row>
    <row r="80" outlineLevel="1" spans="1:16">
      <c r="A80" s="122">
        <v>3</v>
      </c>
      <c r="B80" s="246" t="str">
        <f t="shared" si="30"/>
        <v>PCCP_3</v>
      </c>
      <c r="C80" s="112" t="str">
        <f>IFERROR(INDEX('O - Assignments'!$C:$C,MATCH($B80,'O - Assignments'!$W:$W,0))&amp;", "&amp;INDEX('O - Assignments'!$B:$B,MATCH($B80,'O - Assignments'!$W:$W,0)),"")</f>
        <v>Stroud, Crystal</v>
      </c>
      <c r="D80" s="145" t="str">
        <f>IFERROR(INDEX('O - Assignments'!$D:$D,MATCH($B80,'O - Assignments'!$W:$W,0)),"")</f>
        <v>A</v>
      </c>
      <c r="E80" s="247">
        <f>IFERROR(INDEX('O - Assignments'!$E:$E,MATCH($B80,'O - Assignments'!$W:$W,0)),"")</f>
        <v>44830</v>
      </c>
      <c r="F80" s="247">
        <f>IFERROR(INDEX('O - Assignments'!$F:$F,MATCH($B80,'O - Assignments'!$W:$W,0)),"")</f>
        <v>55153</v>
      </c>
      <c r="G80" s="145" t="str">
        <f>IFERROR(INDEX('O - Assignments'!$L:$L,MATCH($B80,'O - Assignments'!$W:$W,0)),"")</f>
        <v>AVP</v>
      </c>
      <c r="H80" s="145" t="str">
        <f>IFERROR(INDEX('O - Assignments'!$M:$M,MATCH($B80,'O - Assignments'!$W:$W,0)),"")</f>
        <v>Lvl 2</v>
      </c>
      <c r="I80" s="145" t="str">
        <f>IFERROR(INDEX('O - Assignments'!$H:$H,MATCH($B80,'O - Assignments'!$W:$W,0)),"")</f>
        <v>Asset Mgmt</v>
      </c>
      <c r="J80" s="145" t="str">
        <f>IFERROR(INDEX('O - Assignments'!$N:$N,MATCH($B80,'O - Assignments'!$W:$W,0)),"")</f>
        <v>N</v>
      </c>
      <c r="K80" s="248">
        <f>IFERROR(INDEX('O - Assignments'!$J:$J,MATCH($B80,'O - Assignments'!$W:$W,0)),"")</f>
        <v>1</v>
      </c>
      <c r="L80" s="145">
        <f>IFERROR(INDEX('O - Assignments'!$Q:$Q,MATCH($B80,'O - Assignments'!$W:$W,0)),"")</f>
        <v>141708.296912</v>
      </c>
      <c r="M80" s="145"/>
      <c r="N80" s="145"/>
      <c r="O80" s="145"/>
      <c r="P80" s="145"/>
    </row>
    <row r="81" outlineLevel="1" spans="1:16">
      <c r="A81" s="122">
        <v>4</v>
      </c>
      <c r="B81" s="246" t="str">
        <f t="shared" si="30"/>
        <v>PCCP_4</v>
      </c>
      <c r="C81" s="112" t="str">
        <f>IFERROR(INDEX('O - Assignments'!$C:$C,MATCH($B81,'O - Assignments'!$W:$W,0))&amp;", "&amp;INDEX('O - Assignments'!$B:$B,MATCH($B81,'O - Assignments'!$W:$W,0)),"")</f>
        <v>Chasco, Kristina</v>
      </c>
      <c r="D81" s="145" t="str">
        <f>IFERROR(INDEX('O - Assignments'!$D:$D,MATCH($B81,'O - Assignments'!$W:$W,0)),"")</f>
        <v>A</v>
      </c>
      <c r="E81" s="247">
        <f>IFERROR(INDEX('O - Assignments'!$E:$E,MATCH($B81,'O - Assignments'!$W:$W,0)),"")</f>
        <v>42107</v>
      </c>
      <c r="F81" s="247">
        <f>IFERROR(INDEX('O - Assignments'!$F:$F,MATCH($B81,'O - Assignments'!$W:$W,0)),"")</f>
        <v>55153</v>
      </c>
      <c r="G81" s="145" t="str">
        <f>IFERROR(INDEX('O - Assignments'!$L:$L,MATCH($B81,'O - Assignments'!$W:$W,0)),"")</f>
        <v>VP</v>
      </c>
      <c r="H81" s="145" t="str">
        <f>IFERROR(INDEX('O - Assignments'!$M:$M,MATCH($B81,'O - Assignments'!$W:$W,0)),"")</f>
        <v>Lvl 2</v>
      </c>
      <c r="I81" s="145" t="str">
        <f>IFERROR(INDEX('O - Assignments'!$H:$H,MATCH($B81,'O - Assignments'!$W:$W,0)),"")</f>
        <v>Asset Mgmt</v>
      </c>
      <c r="J81" s="145" t="str">
        <f>IFERROR(INDEX('O - Assignments'!$N:$N,MATCH($B81,'O - Assignments'!$W:$W,0)),"")</f>
        <v>N</v>
      </c>
      <c r="K81" s="248">
        <f>IFERROR(INDEX('O - Assignments'!$J:$J,MATCH($B81,'O - Assignments'!$W:$W,0)),"")</f>
        <v>1</v>
      </c>
      <c r="L81" s="145">
        <f>IFERROR(INDEX('O - Assignments'!$Q:$Q,MATCH($B81,'O - Assignments'!$W:$W,0)),"")</f>
        <v>139280.222848</v>
      </c>
      <c r="M81" s="145"/>
      <c r="N81" s="145"/>
      <c r="O81" s="145"/>
      <c r="P81" s="145"/>
    </row>
    <row r="82" outlineLevel="1" spans="1:16">
      <c r="A82" s="122">
        <v>5</v>
      </c>
      <c r="B82" s="246" t="str">
        <f t="shared" si="30"/>
        <v>PCCP_5</v>
      </c>
      <c r="C82" s="112" t="str">
        <f>IFERROR(INDEX('O - Assignments'!$C:$C,MATCH($B82,'O - Assignments'!$W:$W,0))&amp;", "&amp;INDEX('O - Assignments'!$B:$B,MATCH($B82,'O - Assignments'!$W:$W,0)),"")</f>
        <v>Murphy, Timothy</v>
      </c>
      <c r="D82" s="145" t="str">
        <f>IFERROR(INDEX('O - Assignments'!$D:$D,MATCH($B82,'O - Assignments'!$W:$W,0)),"")</f>
        <v>A</v>
      </c>
      <c r="E82" s="247">
        <f>IFERROR(INDEX('O - Assignments'!$E:$E,MATCH($B82,'O - Assignments'!$W:$W,0)),"")</f>
        <v>44907</v>
      </c>
      <c r="F82" s="247">
        <f>IFERROR(INDEX('O - Assignments'!$F:$F,MATCH($B82,'O - Assignments'!$W:$W,0)),"")</f>
        <v>55153</v>
      </c>
      <c r="G82" s="145" t="str">
        <f>IFERROR(INDEX('O - Assignments'!$L:$L,MATCH($B82,'O - Assignments'!$W:$W,0)),"")</f>
        <v>AVP</v>
      </c>
      <c r="H82" s="145" t="str">
        <f>IFERROR(INDEX('O - Assignments'!$M:$M,MATCH($B82,'O - Assignments'!$W:$W,0)),"")</f>
        <v>Lvl 2</v>
      </c>
      <c r="I82" s="145" t="str">
        <f>IFERROR(INDEX('O - Assignments'!$H:$H,MATCH($B82,'O - Assignments'!$W:$W,0)),"")</f>
        <v>Asset Mgmt</v>
      </c>
      <c r="J82" s="145" t="str">
        <f>IFERROR(INDEX('O - Assignments'!$N:$N,MATCH($B82,'O - Assignments'!$W:$W,0)),"")</f>
        <v>N</v>
      </c>
      <c r="K82" s="248">
        <f>IFERROR(INDEX('O - Assignments'!$J:$J,MATCH($B82,'O - Assignments'!$W:$W,0)),"")</f>
        <v>1</v>
      </c>
      <c r="L82" s="145">
        <f>IFERROR(INDEX('O - Assignments'!$Q:$Q,MATCH($B82,'O - Assignments'!$W:$W,0)),"")</f>
        <v>145082.161952</v>
      </c>
      <c r="M82" s="145"/>
      <c r="N82" s="145"/>
      <c r="O82" s="145"/>
      <c r="P82" s="145"/>
    </row>
    <row r="83" outlineLevel="1" spans="1:16">
      <c r="A83" s="122">
        <v>6</v>
      </c>
      <c r="B83" s="246" t="str">
        <f t="shared" si="30"/>
        <v>PCCP_6</v>
      </c>
      <c r="C83" s="112" t="str">
        <f>IFERROR(INDEX('O - Assignments'!$C:$C,MATCH($B83,'O - Assignments'!$W:$W,0))&amp;", "&amp;INDEX('O - Assignments'!$B:$B,MATCH($B83,'O - Assignments'!$W:$W,0)),"")</f>
        <v>Dougherty, Connor</v>
      </c>
      <c r="D83" s="145" t="str">
        <f>IFERROR(INDEX('O - Assignments'!$D:$D,MATCH($B83,'O - Assignments'!$W:$W,0)),"")</f>
        <v>A</v>
      </c>
      <c r="E83" s="247">
        <f>IFERROR(INDEX('O - Assignments'!$E:$E,MATCH($B83,'O - Assignments'!$W:$W,0)),"")</f>
        <v>44607</v>
      </c>
      <c r="F83" s="247">
        <f>IFERROR(INDEX('O - Assignments'!$F:$F,MATCH($B83,'O - Assignments'!$W:$W,0)),"")</f>
        <v>55153</v>
      </c>
      <c r="G83" s="145" t="str">
        <f>IFERROR(INDEX('O - Assignments'!$L:$L,MATCH($B83,'O - Assignments'!$W:$W,0)),"")</f>
        <v>Associate</v>
      </c>
      <c r="H83" s="145" t="str">
        <f>IFERROR(INDEX('O - Assignments'!$M:$M,MATCH($B83,'O - Assignments'!$W:$W,0)),"")</f>
        <v>Lvl 1</v>
      </c>
      <c r="I83" s="145" t="str">
        <f>IFERROR(INDEX('O - Assignments'!$H:$H,MATCH($B83,'O - Assignments'!$W:$W,0)),"")</f>
        <v>Portfolio Mgmt</v>
      </c>
      <c r="J83" s="145" t="str">
        <f>IFERROR(INDEX('O - Assignments'!$N:$N,MATCH($B83,'O - Assignments'!$W:$W,0)),"")</f>
        <v>N</v>
      </c>
      <c r="K83" s="248">
        <f>IFERROR(INDEX('O - Assignments'!$J:$J,MATCH($B83,'O - Assignments'!$W:$W,0)),"")</f>
        <v>1</v>
      </c>
      <c r="L83" s="145">
        <f>IFERROR(INDEX('O - Assignments'!$Q:$Q,MATCH($B83,'O - Assignments'!$W:$W,0)),"")</f>
        <v>80897.72288</v>
      </c>
      <c r="M83" s="145"/>
      <c r="N83" s="145"/>
      <c r="O83" s="145"/>
      <c r="P83" s="145"/>
    </row>
    <row r="84" outlineLevel="1" spans="1:16">
      <c r="A84" s="122">
        <v>7</v>
      </c>
      <c r="B84" s="246" t="str">
        <f t="shared" si="30"/>
        <v>PCCP_7</v>
      </c>
      <c r="C84" s="112" t="str">
        <f>IFERROR(INDEX('O - Assignments'!$C:$C,MATCH($B84,'O - Assignments'!$W:$W,0))&amp;", "&amp;INDEX('O - Assignments'!$B:$B,MATCH($B84,'O - Assignments'!$W:$W,0)),"")</f>
        <v>Steller, Jennifer</v>
      </c>
      <c r="D84" s="145" t="str">
        <f>IFERROR(INDEX('O - Assignments'!$D:$D,MATCH($B84,'O - Assignments'!$W:$W,0)),"")</f>
        <v>A</v>
      </c>
      <c r="E84" s="247">
        <f>IFERROR(INDEX('O - Assignments'!$E:$E,MATCH($B84,'O - Assignments'!$W:$W,0)),"")</f>
        <v>43717</v>
      </c>
      <c r="F84" s="247">
        <f>IFERROR(INDEX('O - Assignments'!$F:$F,MATCH($B84,'O - Assignments'!$W:$W,0)),"")</f>
        <v>55153</v>
      </c>
      <c r="G84" s="145" t="str">
        <f>IFERROR(INDEX('O - Assignments'!$L:$L,MATCH($B84,'O - Assignments'!$W:$W,0)),"")</f>
        <v>Associate</v>
      </c>
      <c r="H84" s="145" t="str">
        <f>IFERROR(INDEX('O - Assignments'!$M:$M,MATCH($B84,'O - Assignments'!$W:$W,0)),"")</f>
        <v>Lvl 1</v>
      </c>
      <c r="I84" s="145" t="str">
        <f>IFERROR(INDEX('O - Assignments'!$H:$H,MATCH($B84,'O - Assignments'!$W:$W,0)),"")</f>
        <v>Portfolio Mgmt</v>
      </c>
      <c r="J84" s="145" t="str">
        <f>IFERROR(INDEX('O - Assignments'!$N:$N,MATCH($B84,'O - Assignments'!$W:$W,0)),"")</f>
        <v>N</v>
      </c>
      <c r="K84" s="248">
        <f>IFERROR(INDEX('O - Assignments'!$J:$J,MATCH($B84,'O - Assignments'!$W:$W,0)),"")</f>
        <v>1</v>
      </c>
      <c r="L84" s="145">
        <f>IFERROR(INDEX('O - Assignments'!$Q:$Q,MATCH($B84,'O - Assignments'!$W:$W,0)),"")</f>
        <v>80765.48064</v>
      </c>
      <c r="M84" s="145"/>
      <c r="N84" s="145"/>
      <c r="O84" s="145"/>
      <c r="P84" s="145"/>
    </row>
    <row r="85" outlineLevel="1" spans="1:12">
      <c r="A85" s="122">
        <v>8</v>
      </c>
      <c r="B85" s="246" t="str">
        <f t="shared" si="30"/>
        <v>PCCP_8</v>
      </c>
      <c r="C85" s="112" t="str">
        <f>IFERROR(INDEX('O - Assignments'!$C:$C,MATCH($B85,'O - Assignments'!$W:$W,0))&amp;", "&amp;INDEX('O - Assignments'!$B:$B,MATCH($B85,'O - Assignments'!$W:$W,0)),"")</f>
        <v>Tippin, Tammie</v>
      </c>
      <c r="D85" s="145" t="str">
        <f>IFERROR(INDEX('O - Assignments'!$D:$D,MATCH($B85,'O - Assignments'!$W:$W,0)),"")</f>
        <v>A</v>
      </c>
      <c r="E85" s="247">
        <f>IFERROR(INDEX('O - Assignments'!$E:$E,MATCH($B85,'O - Assignments'!$W:$W,0)),"")</f>
        <v>43690</v>
      </c>
      <c r="F85" s="247">
        <f>IFERROR(INDEX('O - Assignments'!$F:$F,MATCH($B85,'O - Assignments'!$W:$W,0)),"")</f>
        <v>55153</v>
      </c>
      <c r="G85" s="145" t="str">
        <f>IFERROR(INDEX('O - Assignments'!$L:$L,MATCH($B85,'O - Assignments'!$W:$W,0)),"")</f>
        <v>Associate</v>
      </c>
      <c r="H85" s="145" t="str">
        <f>IFERROR(INDEX('O - Assignments'!$M:$M,MATCH($B85,'O - Assignments'!$W:$W,0)),"")</f>
        <v>Lvl 1</v>
      </c>
      <c r="I85" s="145" t="str">
        <f>IFERROR(INDEX('O - Assignments'!$H:$H,MATCH($B85,'O - Assignments'!$W:$W,0)),"")</f>
        <v>Portfolio Mgmt</v>
      </c>
      <c r="J85" s="145" t="str">
        <f>IFERROR(INDEX('O - Assignments'!$N:$N,MATCH($B85,'O - Assignments'!$W:$W,0)),"")</f>
        <v>N</v>
      </c>
      <c r="K85" s="248">
        <f>IFERROR(INDEX('O - Assignments'!$J:$J,MATCH($B85,'O - Assignments'!$W:$W,0)),"")</f>
        <v>1</v>
      </c>
      <c r="L85" s="145">
        <f>IFERROR(INDEX('O - Assignments'!$Q:$Q,MATCH($B85,'O - Assignments'!$W:$W,0)),"")</f>
        <v>80721.2848</v>
      </c>
    </row>
    <row r="86" outlineLevel="1" spans="1:12">
      <c r="A86" s="122">
        <v>9</v>
      </c>
      <c r="B86" s="246" t="str">
        <f t="shared" si="30"/>
        <v>PCCP_9</v>
      </c>
      <c r="C86" s="112" t="str">
        <f>IFERROR(INDEX('O - Assignments'!$C:$C,MATCH($B86,'O - Assignments'!$W:$W,0))&amp;", "&amp;INDEX('O - Assignments'!$B:$B,MATCH($B86,'O - Assignments'!$W:$W,0)),"")</f>
        <v>Toburen, Daniel</v>
      </c>
      <c r="D86" s="145" t="str">
        <f>IFERROR(INDEX('O - Assignments'!$D:$D,MATCH($B86,'O - Assignments'!$W:$W,0)),"")</f>
        <v>A</v>
      </c>
      <c r="E86" s="247">
        <f>IFERROR(INDEX('O - Assignments'!$E:$E,MATCH($B86,'O - Assignments'!$W:$W,0)),"")</f>
        <v>41926</v>
      </c>
      <c r="F86" s="247">
        <f>IFERROR(INDEX('O - Assignments'!$F:$F,MATCH($B86,'O - Assignments'!$W:$W,0)),"")</f>
        <v>55153</v>
      </c>
      <c r="G86" s="145" t="str">
        <f>IFERROR(INDEX('O - Assignments'!$L:$L,MATCH($B86,'O - Assignments'!$W:$W,0)),"")</f>
        <v>VP</v>
      </c>
      <c r="H86" s="145" t="str">
        <f>IFERROR(INDEX('O - Assignments'!$M:$M,MATCH($B86,'O - Assignments'!$W:$W,0)),"")</f>
        <v>Lvl 2</v>
      </c>
      <c r="I86" s="145" t="str">
        <f>IFERROR(INDEX('O - Assignments'!$H:$H,MATCH($B86,'O - Assignments'!$W:$W,0)),"")</f>
        <v>Portfolio Mgmt</v>
      </c>
      <c r="J86" s="145" t="str">
        <f>IFERROR(INDEX('O - Assignments'!$N:$N,MATCH($B86,'O - Assignments'!$W:$W,0)),"")</f>
        <v>N</v>
      </c>
      <c r="K86" s="248">
        <f>IFERROR(INDEX('O - Assignments'!$J:$J,MATCH($B86,'O - Assignments'!$W:$W,0)),"")</f>
        <v>1</v>
      </c>
      <c r="L86" s="145">
        <f>IFERROR(INDEX('O - Assignments'!$Q:$Q,MATCH($B86,'O - Assignments'!$W:$W,0)),"")</f>
        <v>144224.71856</v>
      </c>
    </row>
    <row r="87" outlineLevel="1" spans="1:12">
      <c r="A87" s="122">
        <v>10</v>
      </c>
      <c r="B87" s="246" t="str">
        <f t="shared" si="30"/>
        <v>PCCP_10</v>
      </c>
      <c r="C87" s="112" t="str">
        <f>IFERROR(INDEX('O - Assignments'!$C:$C,MATCH($B87,'O - Assignments'!$W:$W,0))&amp;", "&amp;INDEX('O - Assignments'!$B:$B,MATCH($B87,'O - Assignments'!$W:$W,0)),"")</f>
        <v/>
      </c>
      <c r="D87" s="145" t="str">
        <f>IFERROR(INDEX('O - Assignments'!$D:$D,MATCH($B87,'O - Assignments'!$W:$W,0)),"")</f>
        <v/>
      </c>
      <c r="E87" s="247" t="str">
        <f>IFERROR(INDEX('O - Assignments'!$E:$E,MATCH($B87,'O - Assignments'!$W:$W,0)),"")</f>
        <v/>
      </c>
      <c r="F87" s="247" t="str">
        <f>IFERROR(INDEX('O - Assignments'!$F:$F,MATCH($B87,'O - Assignments'!$W:$W,0)),"")</f>
        <v/>
      </c>
      <c r="G87" s="145" t="str">
        <f>IFERROR(INDEX('O - Assignments'!$L:$L,MATCH($B87,'O - Assignments'!$W:$W,0)),"")</f>
        <v/>
      </c>
      <c r="H87" s="145" t="str">
        <f>IFERROR(INDEX('O - Assignments'!$M:$M,MATCH($B87,'O - Assignments'!$W:$W,0)),"")</f>
        <v/>
      </c>
      <c r="I87" s="145" t="str">
        <f>IFERROR(INDEX('O - Assignments'!$H:$H,MATCH($B87,'O - Assignments'!$W:$W,0)),"")</f>
        <v/>
      </c>
      <c r="J87" s="145" t="str">
        <f>IFERROR(INDEX('O - Assignments'!$N:$N,MATCH($B87,'O - Assignments'!$W:$W,0)),"")</f>
        <v/>
      </c>
      <c r="K87" s="248" t="str">
        <f>IFERROR(INDEX('O - Assignments'!$J:$J,MATCH($B87,'O - Assignments'!$W:$W,0)),"")</f>
        <v/>
      </c>
      <c r="L87" s="145" t="str">
        <f>IFERROR(INDEX('O - Assignments'!$Q:$Q,MATCH($B87,'O - Assignments'!$W:$W,0)),"")</f>
        <v/>
      </c>
    </row>
    <row r="88" outlineLevel="1" spans="1:12">
      <c r="A88" s="122">
        <v>11</v>
      </c>
      <c r="B88" s="246" t="str">
        <f t="shared" si="30"/>
        <v>PCCP_11</v>
      </c>
      <c r="C88" s="112" t="str">
        <f>IFERROR(INDEX('O - Assignments'!$C:$C,MATCH($B88,'O - Assignments'!$W:$W,0))&amp;", "&amp;INDEX('O - Assignments'!$B:$B,MATCH($B88,'O - Assignments'!$W:$W,0)),"")</f>
        <v/>
      </c>
      <c r="D88" s="145" t="str">
        <f>IFERROR(INDEX('O - Assignments'!$D:$D,MATCH($B88,'O - Assignments'!$W:$W,0)),"")</f>
        <v/>
      </c>
      <c r="E88" s="247" t="str">
        <f>IFERROR(INDEX('O - Assignments'!$E:$E,MATCH($B88,'O - Assignments'!$W:$W,0)),"")</f>
        <v/>
      </c>
      <c r="F88" s="247" t="str">
        <f>IFERROR(INDEX('O - Assignments'!$F:$F,MATCH($B88,'O - Assignments'!$W:$W,0)),"")</f>
        <v/>
      </c>
      <c r="G88" s="145" t="str">
        <f>IFERROR(INDEX('O - Assignments'!$L:$L,MATCH($B88,'O - Assignments'!$W:$W,0)),"")</f>
        <v/>
      </c>
      <c r="H88" s="145" t="str">
        <f>IFERROR(INDEX('O - Assignments'!$M:$M,MATCH($B88,'O - Assignments'!$W:$W,0)),"")</f>
        <v/>
      </c>
      <c r="I88" s="145" t="str">
        <f>IFERROR(INDEX('O - Assignments'!$H:$H,MATCH($B88,'O - Assignments'!$W:$W,0)),"")</f>
        <v/>
      </c>
      <c r="J88" s="145" t="str">
        <f>IFERROR(INDEX('O - Assignments'!$N:$N,MATCH($B88,'O - Assignments'!$W:$W,0)),"")</f>
        <v/>
      </c>
      <c r="K88" s="248" t="str">
        <f>IFERROR(INDEX('O - Assignments'!$J:$J,MATCH($B88,'O - Assignments'!$W:$W,0)),"")</f>
        <v/>
      </c>
      <c r="L88" s="145" t="str">
        <f>IFERROR(INDEX('O - Assignments'!$Q:$Q,MATCH($B88,'O - Assignments'!$W:$W,0)),"")</f>
        <v/>
      </c>
    </row>
    <row r="89" outlineLevel="1" spans="1:12">
      <c r="A89" s="122">
        <v>12</v>
      </c>
      <c r="B89" s="246" t="str">
        <f t="shared" si="30"/>
        <v>PCCP_12</v>
      </c>
      <c r="C89" s="112" t="str">
        <f>IFERROR(INDEX('O - Assignments'!$C:$C,MATCH($B89,'O - Assignments'!$W:$W,0))&amp;", "&amp;INDEX('O - Assignments'!$B:$B,MATCH($B89,'O - Assignments'!$W:$W,0)),"")</f>
        <v/>
      </c>
      <c r="D89" s="145" t="str">
        <f>IFERROR(INDEX('O - Assignments'!$D:$D,MATCH($B89,'O - Assignments'!$W:$W,0)),"")</f>
        <v/>
      </c>
      <c r="E89" s="247" t="str">
        <f>IFERROR(INDEX('O - Assignments'!$E:$E,MATCH($B89,'O - Assignments'!$W:$W,0)),"")</f>
        <v/>
      </c>
      <c r="F89" s="247" t="str">
        <f>IFERROR(INDEX('O - Assignments'!$F:$F,MATCH($B89,'O - Assignments'!$W:$W,0)),"")</f>
        <v/>
      </c>
      <c r="G89" s="145" t="str">
        <f>IFERROR(INDEX('O - Assignments'!$L:$L,MATCH($B89,'O - Assignments'!$W:$W,0)),"")</f>
        <v/>
      </c>
      <c r="H89" s="145" t="str">
        <f>IFERROR(INDEX('O - Assignments'!$M:$M,MATCH($B89,'O - Assignments'!$W:$W,0)),"")</f>
        <v/>
      </c>
      <c r="I89" s="145" t="str">
        <f>IFERROR(INDEX('O - Assignments'!$H:$H,MATCH($B89,'O - Assignments'!$W:$W,0)),"")</f>
        <v/>
      </c>
      <c r="J89" s="145" t="str">
        <f>IFERROR(INDEX('O - Assignments'!$N:$N,MATCH($B89,'O - Assignments'!$W:$W,0)),"")</f>
        <v/>
      </c>
      <c r="K89" s="248" t="str">
        <f>IFERROR(INDEX('O - Assignments'!$J:$J,MATCH($B89,'O - Assignments'!$W:$W,0)),"")</f>
        <v/>
      </c>
      <c r="L89" s="145" t="str">
        <f>IFERROR(INDEX('O - Assignments'!$Q:$Q,MATCH($B89,'O - Assignments'!$W:$W,0)),"")</f>
        <v/>
      </c>
    </row>
    <row r="90" outlineLevel="1" spans="1:12">
      <c r="A90" s="122">
        <v>13</v>
      </c>
      <c r="B90" s="246" t="str">
        <f t="shared" si="30"/>
        <v>PCCP_13</v>
      </c>
      <c r="C90" s="112" t="str">
        <f>IFERROR(INDEX('O - Assignments'!$C:$C,MATCH($B90,'O - Assignments'!$W:$W,0))&amp;", "&amp;INDEX('O - Assignments'!$B:$B,MATCH($B90,'O - Assignments'!$W:$W,0)),"")</f>
        <v/>
      </c>
      <c r="D90" s="145" t="str">
        <f>IFERROR(INDEX('O - Assignments'!$D:$D,MATCH($B90,'O - Assignments'!$W:$W,0)),"")</f>
        <v/>
      </c>
      <c r="E90" s="247" t="str">
        <f>IFERROR(INDEX('O - Assignments'!$E:$E,MATCH($B90,'O - Assignments'!$W:$W,0)),"")</f>
        <v/>
      </c>
      <c r="F90" s="247" t="str">
        <f>IFERROR(INDEX('O - Assignments'!$F:$F,MATCH($B90,'O - Assignments'!$W:$W,0)),"")</f>
        <v/>
      </c>
      <c r="G90" s="145" t="str">
        <f>IFERROR(INDEX('O - Assignments'!$L:$L,MATCH($B90,'O - Assignments'!$W:$W,0)),"")</f>
        <v/>
      </c>
      <c r="H90" s="145" t="str">
        <f>IFERROR(INDEX('O - Assignments'!$M:$M,MATCH($B90,'O - Assignments'!$W:$W,0)),"")</f>
        <v/>
      </c>
      <c r="I90" s="145" t="str">
        <f>IFERROR(INDEX('O - Assignments'!$H:$H,MATCH($B90,'O - Assignments'!$W:$W,0)),"")</f>
        <v/>
      </c>
      <c r="J90" s="145" t="str">
        <f>IFERROR(INDEX('O - Assignments'!$N:$N,MATCH($B90,'O - Assignments'!$W:$W,0)),"")</f>
        <v/>
      </c>
      <c r="K90" s="248"/>
      <c r="L90" s="145"/>
    </row>
    <row r="91" outlineLevel="1" spans="1:12">
      <c r="A91" s="122">
        <v>14</v>
      </c>
      <c r="B91" s="246" t="str">
        <f t="shared" si="30"/>
        <v>PCCP_14</v>
      </c>
      <c r="C91" s="112" t="str">
        <f>IFERROR(INDEX('O - Assignments'!$C:$C,MATCH($B91,'O - Assignments'!$W:$W,0))&amp;", "&amp;INDEX('O - Assignments'!$B:$B,MATCH($B91,'O - Assignments'!$W:$W,0)),"")</f>
        <v/>
      </c>
      <c r="D91" s="145" t="str">
        <f>IFERROR(INDEX('O - Assignments'!$D:$D,MATCH($B91,'O - Assignments'!$W:$W,0)),"")</f>
        <v/>
      </c>
      <c r="E91" s="247" t="str">
        <f>IFERROR(INDEX('O - Assignments'!$E:$E,MATCH($B91,'O - Assignments'!$W:$W,0)),"")</f>
        <v/>
      </c>
      <c r="F91" s="247" t="str">
        <f>IFERROR(INDEX('O - Assignments'!$F:$F,MATCH($B91,'O - Assignments'!$W:$W,0)),"")</f>
        <v/>
      </c>
      <c r="G91" s="145" t="str">
        <f>IFERROR(INDEX('O - Assignments'!$L:$L,MATCH($B91,'O - Assignments'!$W:$W,0)),"")</f>
        <v/>
      </c>
      <c r="H91" s="145" t="str">
        <f>IFERROR(INDEX('O - Assignments'!$M:$M,MATCH($B91,'O - Assignments'!$W:$W,0)),"")</f>
        <v/>
      </c>
      <c r="I91" s="145" t="str">
        <f>IFERROR(INDEX('O - Assignments'!$H:$H,MATCH($B91,'O - Assignments'!$W:$W,0)),"")</f>
        <v/>
      </c>
      <c r="J91" s="145" t="str">
        <f>IFERROR(INDEX('O - Assignments'!$N:$N,MATCH($B91,'O - Assignments'!$W:$W,0)),"")</f>
        <v/>
      </c>
      <c r="K91" s="248" t="str">
        <f>IFERROR(INDEX('O - Assignments'!$J:$J,MATCH($B91,'O - Assignments'!$W:$W,0)),"")</f>
        <v/>
      </c>
      <c r="L91" s="145">
        <v>30000000</v>
      </c>
    </row>
    <row r="92" outlineLevel="1" spans="1:12">
      <c r="A92" s="122">
        <v>15</v>
      </c>
      <c r="B92" s="246" t="str">
        <f t="shared" si="30"/>
        <v>PCCP_15</v>
      </c>
      <c r="C92" s="112" t="str">
        <f>IFERROR(INDEX('O - Assignments'!$C:$C,MATCH($B92,'O - Assignments'!$W:$W,0))&amp;", "&amp;INDEX('O - Assignments'!$B:$B,MATCH($B92,'O - Assignments'!$W:$W,0)),"")</f>
        <v/>
      </c>
      <c r="D92" s="145" t="str">
        <f>IFERROR(INDEX('O - Assignments'!$D:$D,MATCH($B92,'O - Assignments'!$W:$W,0)),"")</f>
        <v/>
      </c>
      <c r="E92" s="247" t="str">
        <f>IFERROR(INDEX('O - Assignments'!$E:$E,MATCH($B92,'O - Assignments'!$W:$W,0)),"")</f>
        <v/>
      </c>
      <c r="F92" s="247" t="str">
        <f>IFERROR(INDEX('O - Assignments'!$F:$F,MATCH($B92,'O - Assignments'!$W:$W,0)),"")</f>
        <v/>
      </c>
      <c r="G92" s="145" t="str">
        <f>IFERROR(INDEX('O - Assignments'!$L:$L,MATCH($B92,'O - Assignments'!$W:$W,0)),"")</f>
        <v/>
      </c>
      <c r="H92" s="145" t="str">
        <f>IFERROR(INDEX('O - Assignments'!$M:$M,MATCH($B92,'O - Assignments'!$W:$W,0)),"")</f>
        <v/>
      </c>
      <c r="I92" s="145" t="str">
        <f>IFERROR(INDEX('O - Assignments'!$H:$H,MATCH($B92,'O - Assignments'!$W:$W,0)),"")</f>
        <v/>
      </c>
      <c r="J92" s="145" t="str">
        <f>IFERROR(INDEX('O - Assignments'!$N:$N,MATCH($B92,'O - Assignments'!$W:$W,0)),"")</f>
        <v/>
      </c>
      <c r="K92" s="248" t="str">
        <f>IFERROR(INDEX('O - Assignments'!$J:$J,MATCH($B92,'O - Assignments'!$W:$W,0)),"")</f>
        <v/>
      </c>
      <c r="L92" s="145"/>
    </row>
    <row r="93" outlineLevel="1" spans="1:13">
      <c r="A93" s="122">
        <v>16</v>
      </c>
      <c r="B93" s="246" t="str">
        <f t="shared" si="30"/>
        <v>PCCP_16</v>
      </c>
      <c r="C93" s="112" t="str">
        <f>IFERROR(INDEX('O - Assignments'!$C:$C,MATCH($B93,'O - Assignments'!$W:$W,0))&amp;", "&amp;INDEX('O - Assignments'!$B:$B,MATCH($B93,'O - Assignments'!$W:$W,0)),"")</f>
        <v/>
      </c>
      <c r="D93" s="145" t="str">
        <f>IFERROR(INDEX('O - Assignments'!$D:$D,MATCH($B93,'O - Assignments'!$W:$W,0)),"")</f>
        <v/>
      </c>
      <c r="E93" s="247" t="str">
        <f>IFERROR(INDEX('O - Assignments'!$E:$E,MATCH($B93,'O - Assignments'!$W:$W,0)),"")</f>
        <v/>
      </c>
      <c r="F93" s="247" t="str">
        <f>IFERROR(INDEX('O - Assignments'!$F:$F,MATCH($B93,'O - Assignments'!$W:$W,0)),"")</f>
        <v/>
      </c>
      <c r="G93" s="145" t="str">
        <f>IFERROR(INDEX('O - Assignments'!$L:$L,MATCH($B93,'O - Assignments'!$W:$W,0)),"")</f>
        <v/>
      </c>
      <c r="H93" s="145" t="str">
        <f>IFERROR(INDEX('O - Assignments'!$M:$M,MATCH($B93,'O - Assignments'!$W:$W,0)),"")</f>
        <v/>
      </c>
      <c r="I93" s="145" t="str">
        <f>IFERROR(INDEX('O - Assignments'!$H:$H,MATCH($B93,'O - Assignments'!$W:$W,0)),"")</f>
        <v/>
      </c>
      <c r="J93" s="145" t="str">
        <f>IFERROR(INDEX('O - Assignments'!$N:$N,MATCH($B93,'O - Assignments'!$W:$W,0)),"")</f>
        <v/>
      </c>
      <c r="K93" s="248" t="str">
        <f>IFERROR(INDEX('O - Assignments'!$J:$J,MATCH($B93,'O - Assignments'!$W:$W,0)),"")</f>
        <v/>
      </c>
      <c r="L93" s="249">
        <v>0.0003</v>
      </c>
      <c r="M93" s="113">
        <f>$L$91*L93</f>
        <v>9000</v>
      </c>
    </row>
    <row r="94" outlineLevel="1" spans="1:13">
      <c r="A94" s="122">
        <v>17</v>
      </c>
      <c r="B94" s="246" t="str">
        <f t="shared" si="30"/>
        <v>PCCP_17</v>
      </c>
      <c r="C94" s="112" t="str">
        <f>IFERROR(INDEX('O - Assignments'!$C:$C,MATCH($B94,'O - Assignments'!$W:$W,0))&amp;", "&amp;INDEX('O - Assignments'!$B:$B,MATCH($B94,'O - Assignments'!$W:$W,0)),"")</f>
        <v/>
      </c>
      <c r="D94" s="145" t="str">
        <f>IFERROR(INDEX('O - Assignments'!$D:$D,MATCH($B94,'O - Assignments'!$W:$W,0)),"")</f>
        <v/>
      </c>
      <c r="E94" s="247" t="str">
        <f>IFERROR(INDEX('O - Assignments'!$E:$E,MATCH($B94,'O - Assignments'!$W:$W,0)),"")</f>
        <v/>
      </c>
      <c r="F94" s="247" t="str">
        <f>IFERROR(INDEX('O - Assignments'!$F:$F,MATCH($B94,'O - Assignments'!$W:$W,0)),"")</f>
        <v/>
      </c>
      <c r="G94" s="145" t="str">
        <f>IFERROR(INDEX('O - Assignments'!$L:$L,MATCH($B94,'O - Assignments'!$W:$W,0)),"")</f>
        <v/>
      </c>
      <c r="H94" s="145" t="str">
        <f>IFERROR(INDEX('O - Assignments'!$M:$M,MATCH($B94,'O - Assignments'!$W:$W,0)),"")</f>
        <v/>
      </c>
      <c r="I94" s="145" t="str">
        <f>IFERROR(INDEX('O - Assignments'!$H:$H,MATCH($B94,'O - Assignments'!$W:$W,0)),"")</f>
        <v/>
      </c>
      <c r="J94" s="145" t="str">
        <f>IFERROR(INDEX('O - Assignments'!$N:$N,MATCH($B94,'O - Assignments'!$W:$W,0)),"")</f>
        <v/>
      </c>
      <c r="K94" s="248" t="str">
        <f>IFERROR(INDEX('O - Assignments'!$J:$J,MATCH($B94,'O - Assignments'!$W:$W,0)),"")</f>
        <v/>
      </c>
      <c r="L94" s="249">
        <v>0.00035</v>
      </c>
      <c r="M94" s="113">
        <f t="shared" ref="M94:M96" si="31">$L$91*L94</f>
        <v>10500</v>
      </c>
    </row>
    <row r="95" outlineLevel="1" spans="1:13">
      <c r="A95" s="122">
        <v>18</v>
      </c>
      <c r="B95" s="246" t="str">
        <f t="shared" si="30"/>
        <v>PCCP_18</v>
      </c>
      <c r="C95" s="112" t="str">
        <f>IFERROR(INDEX('O - Assignments'!$C:$C,MATCH($B95,'O - Assignments'!$W:$W,0))&amp;", "&amp;INDEX('O - Assignments'!$B:$B,MATCH($B95,'O - Assignments'!$W:$W,0)),"")</f>
        <v/>
      </c>
      <c r="D95" s="145" t="str">
        <f>IFERROR(INDEX('O - Assignments'!$D:$D,MATCH($B95,'O - Assignments'!$W:$W,0)),"")</f>
        <v/>
      </c>
      <c r="E95" s="247" t="str">
        <f>IFERROR(INDEX('O - Assignments'!$E:$E,MATCH($B95,'O - Assignments'!$W:$W,0)),"")</f>
        <v/>
      </c>
      <c r="F95" s="247" t="str">
        <f>IFERROR(INDEX('O - Assignments'!$F:$F,MATCH($B95,'O - Assignments'!$W:$W,0)),"")</f>
        <v/>
      </c>
      <c r="G95" s="145" t="str">
        <f>IFERROR(INDEX('O - Assignments'!$L:$L,MATCH($B95,'O - Assignments'!$W:$W,0)),"")</f>
        <v/>
      </c>
      <c r="H95" s="145" t="str">
        <f>IFERROR(INDEX('O - Assignments'!$M:$M,MATCH($B95,'O - Assignments'!$W:$W,0)),"")</f>
        <v/>
      </c>
      <c r="I95" s="145" t="str">
        <f>IFERROR(INDEX('O - Assignments'!$H:$H,MATCH($B95,'O - Assignments'!$W:$W,0)),"")</f>
        <v/>
      </c>
      <c r="J95" s="145" t="str">
        <f>IFERROR(INDEX('O - Assignments'!$N:$N,MATCH($B95,'O - Assignments'!$W:$W,0)),"")</f>
        <v/>
      </c>
      <c r="K95" s="248" t="str">
        <f>IFERROR(INDEX('O - Assignments'!$J:$J,MATCH($B95,'O - Assignments'!$W:$W,0)),"")</f>
        <v/>
      </c>
      <c r="L95" s="249">
        <v>0.000375</v>
      </c>
      <c r="M95" s="113">
        <f t="shared" si="31"/>
        <v>11250</v>
      </c>
    </row>
    <row r="96" outlineLevel="1" spans="1:13">
      <c r="A96" s="122">
        <v>19</v>
      </c>
      <c r="B96" s="246" t="str">
        <f t="shared" si="30"/>
        <v>PCCP_19</v>
      </c>
      <c r="C96" s="112" t="str">
        <f>IFERROR(INDEX('O - Assignments'!$C:$C,MATCH($B96,'O - Assignments'!$W:$W,0))&amp;", "&amp;INDEX('O - Assignments'!$B:$B,MATCH($B96,'O - Assignments'!$W:$W,0)),"")</f>
        <v/>
      </c>
      <c r="D96" s="145" t="str">
        <f>IFERROR(INDEX('O - Assignments'!$D:$D,MATCH($B96,'O - Assignments'!$W:$W,0)),"")</f>
        <v/>
      </c>
      <c r="E96" s="247" t="str">
        <f>IFERROR(INDEX('O - Assignments'!$E:$E,MATCH($B96,'O - Assignments'!$W:$W,0)),"")</f>
        <v/>
      </c>
      <c r="F96" s="247" t="str">
        <f>IFERROR(INDEX('O - Assignments'!$F:$F,MATCH($B96,'O - Assignments'!$W:$W,0)),"")</f>
        <v/>
      </c>
      <c r="G96" s="145" t="str">
        <f>IFERROR(INDEX('O - Assignments'!$L:$L,MATCH($B96,'O - Assignments'!$W:$W,0)),"")</f>
        <v/>
      </c>
      <c r="H96" s="145" t="str">
        <f>IFERROR(INDEX('O - Assignments'!$M:$M,MATCH($B96,'O - Assignments'!$W:$W,0)),"")</f>
        <v/>
      </c>
      <c r="I96" s="145" t="str">
        <f>IFERROR(INDEX('O - Assignments'!$H:$H,MATCH($B96,'O - Assignments'!$W:$W,0)),"")</f>
        <v/>
      </c>
      <c r="J96" s="145" t="str">
        <f>IFERROR(INDEX('O - Assignments'!$N:$N,MATCH($B96,'O - Assignments'!$W:$W,0)),"")</f>
        <v/>
      </c>
      <c r="K96" s="248" t="str">
        <f>IFERROR(INDEX('O - Assignments'!$J:$J,MATCH($B96,'O - Assignments'!$W:$W,0)),"")</f>
        <v/>
      </c>
      <c r="L96" s="249">
        <v>0.00038</v>
      </c>
      <c r="M96" s="113">
        <f t="shared" si="31"/>
        <v>11400</v>
      </c>
    </row>
    <row r="97" outlineLevel="1" spans="1:12">
      <c r="A97" s="122">
        <v>20</v>
      </c>
      <c r="B97" s="246" t="str">
        <f t="shared" si="30"/>
        <v>PCCP_20</v>
      </c>
      <c r="C97" s="112" t="str">
        <f>IFERROR(INDEX('O - Assignments'!$C:$C,MATCH($B97,'O - Assignments'!$W:$W,0))&amp;", "&amp;INDEX('O - Assignments'!$B:$B,MATCH($B97,'O - Assignments'!$W:$W,0)),"")</f>
        <v/>
      </c>
      <c r="D97" s="145" t="str">
        <f>IFERROR(INDEX('O - Assignments'!$D:$D,MATCH($B97,'O - Assignments'!$W:$W,0)),"")</f>
        <v/>
      </c>
      <c r="E97" s="247" t="str">
        <f>IFERROR(INDEX('O - Assignments'!$E:$E,MATCH($B97,'O - Assignments'!$W:$W,0)),"")</f>
        <v/>
      </c>
      <c r="F97" s="247" t="str">
        <f>IFERROR(INDEX('O - Assignments'!$F:$F,MATCH($B97,'O - Assignments'!$W:$W,0)),"")</f>
        <v/>
      </c>
      <c r="G97" s="145" t="str">
        <f>IFERROR(INDEX('O - Assignments'!$L:$L,MATCH($B97,'O - Assignments'!$W:$W,0)),"")</f>
        <v/>
      </c>
      <c r="H97" s="145" t="str">
        <f>IFERROR(INDEX('O - Assignments'!$M:$M,MATCH($B97,'O - Assignments'!$W:$W,0)),"")</f>
        <v/>
      </c>
      <c r="I97" s="145" t="str">
        <f>IFERROR(INDEX('O - Assignments'!$H:$H,MATCH($B97,'O - Assignments'!$W:$W,0)),"")</f>
        <v/>
      </c>
      <c r="J97" s="145" t="str">
        <f>IFERROR(INDEX('O - Assignments'!$N:$N,MATCH($B97,'O - Assignments'!$W:$W,0)),"")</f>
        <v/>
      </c>
      <c r="K97" s="248" t="str">
        <f>IFERROR(INDEX('O - Assignments'!$J:$J,MATCH($B97,'O - Assignments'!$W:$W,0)),"")</f>
        <v/>
      </c>
      <c r="L97" s="145" t="str">
        <f>IFERROR(INDEX('O - Assignments'!$Q:$Q,MATCH($B97,'O - Assignments'!$W:$W,0)),"")</f>
        <v/>
      </c>
    </row>
    <row r="98" outlineLevel="1" spans="1:12">
      <c r="A98" s="122">
        <v>21</v>
      </c>
      <c r="B98" s="246" t="str">
        <f t="shared" si="30"/>
        <v>PCCP_21</v>
      </c>
      <c r="C98" s="112" t="str">
        <f>IFERROR(INDEX('O - Assignments'!$C:$C,MATCH($B98,'O - Assignments'!$W:$W,0))&amp;", "&amp;INDEX('O - Assignments'!$B:$B,MATCH($B98,'O - Assignments'!$W:$W,0)),"")</f>
        <v/>
      </c>
      <c r="D98" s="145" t="str">
        <f>IFERROR(INDEX('O - Assignments'!$D:$D,MATCH($B98,'O - Assignments'!$W:$W,0)),"")</f>
        <v/>
      </c>
      <c r="E98" s="247" t="str">
        <f>IFERROR(INDEX('O - Assignments'!$E:$E,MATCH($B98,'O - Assignments'!$W:$W,0)),"")</f>
        <v/>
      </c>
      <c r="F98" s="247" t="str">
        <f>IFERROR(INDEX('O - Assignments'!$F:$F,MATCH($B98,'O - Assignments'!$W:$W,0)),"")</f>
        <v/>
      </c>
      <c r="G98" s="145" t="str">
        <f>IFERROR(INDEX('O - Assignments'!$L:$L,MATCH($B98,'O - Assignments'!$W:$W,0)),"")</f>
        <v/>
      </c>
      <c r="H98" s="145" t="str">
        <f>IFERROR(INDEX('O - Assignments'!$M:$M,MATCH($B98,'O - Assignments'!$W:$W,0)),"")</f>
        <v/>
      </c>
      <c r="I98" s="145" t="str">
        <f>IFERROR(INDEX('O - Assignments'!$H:$H,MATCH($B98,'O - Assignments'!$W:$W,0)),"")</f>
        <v/>
      </c>
      <c r="J98" s="145" t="str">
        <f>IFERROR(INDEX('O - Assignments'!$N:$N,MATCH($B98,'O - Assignments'!$W:$W,0)),"")</f>
        <v/>
      </c>
      <c r="K98" s="248" t="str">
        <f>IFERROR(INDEX('O - Assignments'!$J:$J,MATCH($B98,'O - Assignments'!$W:$W,0)),"")</f>
        <v/>
      </c>
      <c r="L98" s="145" t="str">
        <f>IFERROR(INDEX('O - Assignments'!$Q:$Q,MATCH($B98,'O - Assignments'!$W:$W,0)),"")</f>
        <v/>
      </c>
    </row>
    <row r="99" outlineLevel="1" spans="1:12">
      <c r="A99" s="122">
        <v>22</v>
      </c>
      <c r="B99" s="246" t="str">
        <f t="shared" si="30"/>
        <v>PCCP_22</v>
      </c>
      <c r="C99" s="112" t="str">
        <f>IFERROR(INDEX('O - Assignments'!$C:$C,MATCH($B99,'O - Assignments'!$W:$W,0))&amp;", "&amp;INDEX('O - Assignments'!$B:$B,MATCH($B99,'O - Assignments'!$W:$W,0)),"")</f>
        <v/>
      </c>
      <c r="D99" s="145" t="str">
        <f>IFERROR(INDEX('O - Assignments'!$D:$D,MATCH($B99,'O - Assignments'!$W:$W,0)),"")</f>
        <v/>
      </c>
      <c r="E99" s="247" t="str">
        <f>IFERROR(INDEX('O - Assignments'!$E:$E,MATCH($B99,'O - Assignments'!$W:$W,0)),"")</f>
        <v/>
      </c>
      <c r="F99" s="247" t="str">
        <f>IFERROR(INDEX('O - Assignments'!$F:$F,MATCH($B99,'O - Assignments'!$W:$W,0)),"")</f>
        <v/>
      </c>
      <c r="G99" s="145" t="str">
        <f>IFERROR(INDEX('O - Assignments'!$L:$L,MATCH($B99,'O - Assignments'!$W:$W,0)),"")</f>
        <v/>
      </c>
      <c r="H99" s="145" t="str">
        <f>IFERROR(INDEX('O - Assignments'!$M:$M,MATCH($B99,'O - Assignments'!$W:$W,0)),"")</f>
        <v/>
      </c>
      <c r="I99" s="145" t="str">
        <f>IFERROR(INDEX('O - Assignments'!$H:$H,MATCH($B99,'O - Assignments'!$W:$W,0)),"")</f>
        <v/>
      </c>
      <c r="J99" s="145" t="str">
        <f>IFERROR(INDEX('O - Assignments'!$N:$N,MATCH($B99,'O - Assignments'!$W:$W,0)),"")</f>
        <v/>
      </c>
      <c r="K99" s="248" t="str">
        <f>IFERROR(INDEX('O - Assignments'!$J:$J,MATCH($B99,'O - Assignments'!$W:$W,0)),"")</f>
        <v/>
      </c>
      <c r="L99" s="145" t="str">
        <f>IFERROR(INDEX('O - Assignments'!$Q:$Q,MATCH($B99,'O - Assignments'!$W:$W,0)),"")</f>
        <v/>
      </c>
    </row>
    <row r="100" outlineLevel="1" spans="1:12">
      <c r="A100" s="122">
        <v>23</v>
      </c>
      <c r="B100" s="246" t="str">
        <f t="shared" si="30"/>
        <v>PCCP_23</v>
      </c>
      <c r="C100" s="112" t="str">
        <f>IFERROR(INDEX('O - Assignments'!$C:$C,MATCH($B100,'O - Assignments'!$W:$W,0))&amp;", "&amp;INDEX('O - Assignments'!$B:$B,MATCH($B100,'O - Assignments'!$W:$W,0)),"")</f>
        <v/>
      </c>
      <c r="D100" s="145" t="str">
        <f>IFERROR(INDEX('O - Assignments'!$D:$D,MATCH($B100,'O - Assignments'!$W:$W,0)),"")</f>
        <v/>
      </c>
      <c r="E100" s="247" t="str">
        <f>IFERROR(INDEX('O - Assignments'!$E:$E,MATCH($B100,'O - Assignments'!$W:$W,0)),"")</f>
        <v/>
      </c>
      <c r="F100" s="247" t="str">
        <f>IFERROR(INDEX('O - Assignments'!$F:$F,MATCH($B100,'O - Assignments'!$W:$W,0)),"")</f>
        <v/>
      </c>
      <c r="G100" s="145" t="str">
        <f>IFERROR(INDEX('O - Assignments'!$L:$L,MATCH($B100,'O - Assignments'!$W:$W,0)),"")</f>
        <v/>
      </c>
      <c r="H100" s="145" t="str">
        <f>IFERROR(INDEX('O - Assignments'!$M:$M,MATCH($B100,'O - Assignments'!$W:$W,0)),"")</f>
        <v/>
      </c>
      <c r="I100" s="145" t="str">
        <f>IFERROR(INDEX('O - Assignments'!$H:$H,MATCH($B100,'O - Assignments'!$W:$W,0)),"")</f>
        <v/>
      </c>
      <c r="J100" s="145" t="str">
        <f>IFERROR(INDEX('O - Assignments'!$N:$N,MATCH($B100,'O - Assignments'!$W:$W,0)),"")</f>
        <v/>
      </c>
      <c r="K100" s="248" t="str">
        <f>IFERROR(INDEX('O - Assignments'!$J:$J,MATCH($B100,'O - Assignments'!$W:$W,0)),"")</f>
        <v/>
      </c>
      <c r="L100" s="145" t="str">
        <f>IFERROR(INDEX('O - Assignments'!$Q:$Q,MATCH($B100,'O - Assignments'!$W:$W,0)),"")</f>
        <v/>
      </c>
    </row>
    <row r="101" outlineLevel="1" spans="1:12">
      <c r="A101" s="122">
        <v>24</v>
      </c>
      <c r="B101" s="246" t="str">
        <f t="shared" si="30"/>
        <v>PCCP_24</v>
      </c>
      <c r="C101" s="112" t="str">
        <f>IFERROR(INDEX('O - Assignments'!$C:$C,MATCH($B101,'O - Assignments'!$W:$W,0))&amp;", "&amp;INDEX('O - Assignments'!$B:$B,MATCH($B101,'O - Assignments'!$W:$W,0)),"")</f>
        <v/>
      </c>
      <c r="D101" s="145" t="str">
        <f>IFERROR(INDEX('O - Assignments'!$D:$D,MATCH($B101,'O - Assignments'!$W:$W,0)),"")</f>
        <v/>
      </c>
      <c r="E101" s="247" t="str">
        <f>IFERROR(INDEX('O - Assignments'!$E:$E,MATCH($B101,'O - Assignments'!$W:$W,0)),"")</f>
        <v/>
      </c>
      <c r="F101" s="247" t="str">
        <f>IFERROR(INDEX('O - Assignments'!$F:$F,MATCH($B101,'O - Assignments'!$W:$W,0)),"")</f>
        <v/>
      </c>
      <c r="G101" s="145" t="str">
        <f>IFERROR(INDEX('O - Assignments'!$L:$L,MATCH($B101,'O - Assignments'!$W:$W,0)),"")</f>
        <v/>
      </c>
      <c r="H101" s="145" t="str">
        <f>IFERROR(INDEX('O - Assignments'!$M:$M,MATCH($B101,'O - Assignments'!$W:$W,0)),"")</f>
        <v/>
      </c>
      <c r="I101" s="145" t="str">
        <f>IFERROR(INDEX('O - Assignments'!$H:$H,MATCH($B101,'O - Assignments'!$W:$W,0)),"")</f>
        <v/>
      </c>
      <c r="J101" s="145" t="str">
        <f>IFERROR(INDEX('O - Assignments'!$N:$N,MATCH($B101,'O - Assignments'!$W:$W,0)),"")</f>
        <v/>
      </c>
      <c r="K101" s="248" t="str">
        <f>IFERROR(INDEX('O - Assignments'!$J:$J,MATCH($B101,'O - Assignments'!$W:$W,0)),"")</f>
        <v/>
      </c>
      <c r="L101" s="145" t="str">
        <f>IFERROR(INDEX('O - Assignments'!$Q:$Q,MATCH($B101,'O - Assignments'!$W:$W,0)),"")</f>
        <v/>
      </c>
    </row>
    <row r="102" outlineLevel="1" spans="1:12">
      <c r="A102" s="122">
        <v>25</v>
      </c>
      <c r="B102" s="246" t="str">
        <f t="shared" si="30"/>
        <v>PCCP_25</v>
      </c>
      <c r="C102" s="112" t="str">
        <f>IFERROR(INDEX('O - Assignments'!$C:$C,MATCH($B102,'O - Assignments'!$W:$W,0))&amp;", "&amp;INDEX('O - Assignments'!$B:$B,MATCH($B102,'O - Assignments'!$W:$W,0)),"")</f>
        <v/>
      </c>
      <c r="D102" s="145" t="str">
        <f>IFERROR(INDEX('O - Assignments'!$D:$D,MATCH($B102,'O - Assignments'!$W:$W,0)),"")</f>
        <v/>
      </c>
      <c r="E102" s="247" t="str">
        <f>IFERROR(INDEX('O - Assignments'!$E:$E,MATCH($B102,'O - Assignments'!$W:$W,0)),"")</f>
        <v/>
      </c>
      <c r="F102" s="247" t="str">
        <f>IFERROR(INDEX('O - Assignments'!$F:$F,MATCH($B102,'O - Assignments'!$W:$W,0)),"")</f>
        <v/>
      </c>
      <c r="G102" s="145" t="str">
        <f>IFERROR(INDEX('O - Assignments'!$L:$L,MATCH($B102,'O - Assignments'!$W:$W,0)),"")</f>
        <v/>
      </c>
      <c r="H102" s="145" t="str">
        <f>IFERROR(INDEX('O - Assignments'!$M:$M,MATCH($B102,'O - Assignments'!$W:$W,0)),"")</f>
        <v/>
      </c>
      <c r="I102" s="145" t="str">
        <f>IFERROR(INDEX('O - Assignments'!$H:$H,MATCH($B102,'O - Assignments'!$W:$W,0)),"")</f>
        <v/>
      </c>
      <c r="J102" s="145" t="str">
        <f>IFERROR(INDEX('O - Assignments'!$N:$N,MATCH($B102,'O - Assignments'!$W:$W,0)),"")</f>
        <v/>
      </c>
      <c r="K102" s="248" t="str">
        <f>IFERROR(INDEX('O - Assignments'!$J:$J,MATCH($B102,'O - Assignments'!$W:$W,0)),"")</f>
        <v/>
      </c>
      <c r="L102" s="145" t="str">
        <f>IFERROR(INDEX('O - Assignments'!$Q:$Q,MATCH($B102,'O - Assignments'!$W:$W,0)),"")</f>
        <v/>
      </c>
    </row>
    <row r="103" outlineLevel="1" spans="1:12">
      <c r="A103" s="122">
        <v>26</v>
      </c>
      <c r="B103" s="246" t="str">
        <f t="shared" si="30"/>
        <v>PCCP_26</v>
      </c>
      <c r="C103" s="112" t="str">
        <f>IFERROR(INDEX('O - Assignments'!$C:$C,MATCH($B103,'O - Assignments'!$W:$W,0))&amp;", "&amp;INDEX('O - Assignments'!$B:$B,MATCH($B103,'O - Assignments'!$W:$W,0)),"")</f>
        <v/>
      </c>
      <c r="D103" s="145" t="str">
        <f>IFERROR(INDEX('O - Assignments'!$D:$D,MATCH($B103,'O - Assignments'!$W:$W,0)),"")</f>
        <v/>
      </c>
      <c r="E103" s="247" t="str">
        <f>IFERROR(INDEX('O - Assignments'!$E:$E,MATCH($B103,'O - Assignments'!$W:$W,0)),"")</f>
        <v/>
      </c>
      <c r="F103" s="247" t="str">
        <f>IFERROR(INDEX('O - Assignments'!$F:$F,MATCH($B103,'O - Assignments'!$W:$W,0)),"")</f>
        <v/>
      </c>
      <c r="G103" s="145" t="str">
        <f>IFERROR(INDEX('O - Assignments'!$L:$L,MATCH($B103,'O - Assignments'!$W:$W,0)),"")</f>
        <v/>
      </c>
      <c r="H103" s="145" t="str">
        <f>IFERROR(INDEX('O - Assignments'!$M:$M,MATCH($B103,'O - Assignments'!$W:$W,0)),"")</f>
        <v/>
      </c>
      <c r="I103" s="145" t="str">
        <f>IFERROR(INDEX('O - Assignments'!$H:$H,MATCH($B103,'O - Assignments'!$W:$W,0)),"")</f>
        <v/>
      </c>
      <c r="J103" s="145" t="str">
        <f>IFERROR(INDEX('O - Assignments'!$N:$N,MATCH($B103,'O - Assignments'!$W:$W,0)),"")</f>
        <v/>
      </c>
      <c r="K103" s="248" t="str">
        <f>IFERROR(INDEX('O - Assignments'!$J:$J,MATCH($B103,'O - Assignments'!$W:$W,0)),"")</f>
        <v/>
      </c>
      <c r="L103" s="145" t="str">
        <f>IFERROR(INDEX('O - Assignments'!$Q:$Q,MATCH($B103,'O - Assignments'!$W:$W,0)),"")</f>
        <v/>
      </c>
    </row>
    <row r="104" outlineLevel="1" spans="1:12">
      <c r="A104" s="122">
        <v>27</v>
      </c>
      <c r="B104" s="246" t="str">
        <f t="shared" si="30"/>
        <v>PCCP_27</v>
      </c>
      <c r="C104" s="112" t="str">
        <f>IFERROR(INDEX('O - Assignments'!$C:$C,MATCH($B104,'O - Assignments'!$W:$W,0))&amp;", "&amp;INDEX('O - Assignments'!$B:$B,MATCH($B104,'O - Assignments'!$W:$W,0)),"")</f>
        <v/>
      </c>
      <c r="D104" s="145" t="str">
        <f>IFERROR(INDEX('O - Assignments'!$D:$D,MATCH($B104,'O - Assignments'!$W:$W,0)),"")</f>
        <v/>
      </c>
      <c r="E104" s="247" t="str">
        <f>IFERROR(INDEX('O - Assignments'!$E:$E,MATCH($B104,'O - Assignments'!$W:$W,0)),"")</f>
        <v/>
      </c>
      <c r="F104" s="247" t="str">
        <f>IFERROR(INDEX('O - Assignments'!$F:$F,MATCH($B104,'O - Assignments'!$W:$W,0)),"")</f>
        <v/>
      </c>
      <c r="G104" s="145" t="str">
        <f>IFERROR(INDEX('O - Assignments'!$L:$L,MATCH($B104,'O - Assignments'!$W:$W,0)),"")</f>
        <v/>
      </c>
      <c r="H104" s="145" t="str">
        <f>IFERROR(INDEX('O - Assignments'!$M:$M,MATCH($B104,'O - Assignments'!$W:$W,0)),"")</f>
        <v/>
      </c>
      <c r="I104" s="145" t="str">
        <f>IFERROR(INDEX('O - Assignments'!$H:$H,MATCH($B104,'O - Assignments'!$W:$W,0)),"")</f>
        <v/>
      </c>
      <c r="J104" s="145" t="str">
        <f>IFERROR(INDEX('O - Assignments'!$N:$N,MATCH($B104,'O - Assignments'!$W:$W,0)),"")</f>
        <v/>
      </c>
      <c r="K104" s="248" t="str">
        <f>IFERROR(INDEX('O - Assignments'!$J:$J,MATCH($B104,'O - Assignments'!$W:$W,0)),"")</f>
        <v/>
      </c>
      <c r="L104" s="145" t="str">
        <f>IFERROR(INDEX('O - Assignments'!$Q:$Q,MATCH($B104,'O - Assignments'!$W:$W,0)),"")</f>
        <v/>
      </c>
    </row>
    <row r="105" outlineLevel="1" spans="1:12">
      <c r="A105" s="122">
        <v>28</v>
      </c>
      <c r="B105" s="246" t="str">
        <f t="shared" si="30"/>
        <v>PCCP_28</v>
      </c>
      <c r="C105" s="112" t="str">
        <f>IFERROR(INDEX('O - Assignments'!$C:$C,MATCH($B105,'O - Assignments'!$W:$W,0))&amp;", "&amp;INDEX('O - Assignments'!$B:$B,MATCH($B105,'O - Assignments'!$W:$W,0)),"")</f>
        <v/>
      </c>
      <c r="D105" s="145" t="str">
        <f>IFERROR(INDEX('O - Assignments'!$D:$D,MATCH($B105,'O - Assignments'!$W:$W,0)),"")</f>
        <v/>
      </c>
      <c r="E105" s="247" t="str">
        <f>IFERROR(INDEX('O - Assignments'!$E:$E,MATCH($B105,'O - Assignments'!$W:$W,0)),"")</f>
        <v/>
      </c>
      <c r="F105" s="247" t="str">
        <f>IFERROR(INDEX('O - Assignments'!$F:$F,MATCH($B105,'O - Assignments'!$W:$W,0)),"")</f>
        <v/>
      </c>
      <c r="G105" s="145" t="str">
        <f>IFERROR(INDEX('O - Assignments'!$L:$L,MATCH($B105,'O - Assignments'!$W:$W,0)),"")</f>
        <v/>
      </c>
      <c r="H105" s="145" t="str">
        <f>IFERROR(INDEX('O - Assignments'!$M:$M,MATCH($B105,'O - Assignments'!$W:$W,0)),"")</f>
        <v/>
      </c>
      <c r="I105" s="145" t="str">
        <f>IFERROR(INDEX('O - Assignments'!$H:$H,MATCH($B105,'O - Assignments'!$W:$W,0)),"")</f>
        <v/>
      </c>
      <c r="J105" s="145" t="str">
        <f>IFERROR(INDEX('O - Assignments'!$N:$N,MATCH($B105,'O - Assignments'!$W:$W,0)),"")</f>
        <v/>
      </c>
      <c r="K105" s="248" t="str">
        <f>IFERROR(INDEX('O - Assignments'!$J:$J,MATCH($B105,'O - Assignments'!$W:$W,0)),"")</f>
        <v/>
      </c>
      <c r="L105" s="145" t="str">
        <f>IFERROR(INDEX('O - Assignments'!$Q:$Q,MATCH($B105,'O - Assignments'!$W:$W,0)),"")</f>
        <v/>
      </c>
    </row>
    <row r="106" outlineLevel="1" spans="1:12">
      <c r="A106" s="122">
        <v>29</v>
      </c>
      <c r="B106" s="246" t="str">
        <f t="shared" si="30"/>
        <v>PCCP_29</v>
      </c>
      <c r="C106" s="112" t="str">
        <f>IFERROR(INDEX('O - Assignments'!$C:$C,MATCH($B106,'O - Assignments'!$W:$W,0))&amp;", "&amp;INDEX('O - Assignments'!$B:$B,MATCH($B106,'O - Assignments'!$W:$W,0)),"")</f>
        <v/>
      </c>
      <c r="D106" s="145" t="str">
        <f>IFERROR(INDEX('O - Assignments'!$D:$D,MATCH($B106,'O - Assignments'!$W:$W,0)),"")</f>
        <v/>
      </c>
      <c r="E106" s="247" t="str">
        <f>IFERROR(INDEX('O - Assignments'!$E:$E,MATCH($B106,'O - Assignments'!$W:$W,0)),"")</f>
        <v/>
      </c>
      <c r="F106" s="247" t="str">
        <f>IFERROR(INDEX('O - Assignments'!$F:$F,MATCH($B106,'O - Assignments'!$W:$W,0)),"")</f>
        <v/>
      </c>
      <c r="G106" s="145" t="str">
        <f>IFERROR(INDEX('O - Assignments'!$L:$L,MATCH($B106,'O - Assignments'!$W:$W,0)),"")</f>
        <v/>
      </c>
      <c r="H106" s="145" t="str">
        <f>IFERROR(INDEX('O - Assignments'!$M:$M,MATCH($B106,'O - Assignments'!$W:$W,0)),"")</f>
        <v/>
      </c>
      <c r="I106" s="145" t="str">
        <f>IFERROR(INDEX('O - Assignments'!$H:$H,MATCH($B106,'O - Assignments'!$W:$W,0)),"")</f>
        <v/>
      </c>
      <c r="J106" s="145" t="str">
        <f>IFERROR(INDEX('O - Assignments'!$N:$N,MATCH($B106,'O - Assignments'!$W:$W,0)),"")</f>
        <v/>
      </c>
      <c r="K106" s="248" t="str">
        <f>IFERROR(INDEX('O - Assignments'!$J:$J,MATCH($B106,'O - Assignments'!$W:$W,0)),"")</f>
        <v/>
      </c>
      <c r="L106" s="145" t="str">
        <f>IFERROR(INDEX('O - Assignments'!$Q:$Q,MATCH($B106,'O - Assignments'!$W:$W,0)),"")</f>
        <v/>
      </c>
    </row>
    <row r="107" outlineLevel="1" spans="1:12">
      <c r="A107" s="122">
        <v>30</v>
      </c>
      <c r="B107" s="246" t="str">
        <f t="shared" si="30"/>
        <v>PCCP_30</v>
      </c>
      <c r="C107" s="112" t="str">
        <f>IFERROR(INDEX('O - Assignments'!$C:$C,MATCH($B107,'O - Assignments'!$W:$W,0))&amp;", "&amp;INDEX('O - Assignments'!$B:$B,MATCH($B107,'O - Assignments'!$W:$W,0)),"")</f>
        <v/>
      </c>
      <c r="D107" s="145" t="str">
        <f>IFERROR(INDEX('O - Assignments'!$D:$D,MATCH($B107,'O - Assignments'!$W:$W,0)),"")</f>
        <v/>
      </c>
      <c r="E107" s="247" t="str">
        <f>IFERROR(INDEX('O - Assignments'!$E:$E,MATCH($B107,'O - Assignments'!$W:$W,0)),"")</f>
        <v/>
      </c>
      <c r="F107" s="247" t="str">
        <f>IFERROR(INDEX('O - Assignments'!$F:$F,MATCH($B107,'O - Assignments'!$W:$W,0)),"")</f>
        <v/>
      </c>
      <c r="G107" s="145" t="str">
        <f>IFERROR(INDEX('O - Assignments'!$L:$L,MATCH($B107,'O - Assignments'!$W:$W,0)),"")</f>
        <v/>
      </c>
      <c r="H107" s="145" t="str">
        <f>IFERROR(INDEX('O - Assignments'!$M:$M,MATCH($B107,'O - Assignments'!$W:$W,0)),"")</f>
        <v/>
      </c>
      <c r="I107" s="145" t="str">
        <f>IFERROR(INDEX('O - Assignments'!$H:$H,MATCH($B107,'O - Assignments'!$W:$W,0)),"")</f>
        <v/>
      </c>
      <c r="J107" s="145" t="str">
        <f>IFERROR(INDEX('O - Assignments'!$N:$N,MATCH($B107,'O - Assignments'!$W:$W,0)),"")</f>
        <v/>
      </c>
      <c r="K107" s="248" t="str">
        <f>IFERROR(INDEX('O - Assignments'!$J:$J,MATCH($B107,'O - Assignments'!$W:$W,0)),"")</f>
        <v/>
      </c>
      <c r="L107" s="145" t="str">
        <f>IFERROR(INDEX('O - Assignments'!$Q:$Q,MATCH($B107,'O - Assignments'!$W:$W,0)),"")</f>
        <v/>
      </c>
    </row>
    <row r="108" outlineLevel="1" spans="1:12">
      <c r="A108" s="122">
        <v>31</v>
      </c>
      <c r="B108" s="246" t="str">
        <f t="shared" si="30"/>
        <v>PCCP_31</v>
      </c>
      <c r="C108" s="112" t="str">
        <f>IFERROR(INDEX('O - Assignments'!$C:$C,MATCH($B108,'O - Assignments'!$W:$W,0))&amp;", "&amp;INDEX('O - Assignments'!$B:$B,MATCH($B108,'O - Assignments'!$W:$W,0)),"")</f>
        <v/>
      </c>
      <c r="D108" s="145" t="str">
        <f>IFERROR(INDEX('O - Assignments'!$D:$D,MATCH($B108,'O - Assignments'!$W:$W,0)),"")</f>
        <v/>
      </c>
      <c r="E108" s="247" t="str">
        <f>IFERROR(INDEX('O - Assignments'!$E:$E,MATCH($B108,'O - Assignments'!$W:$W,0)),"")</f>
        <v/>
      </c>
      <c r="F108" s="247" t="str">
        <f>IFERROR(INDEX('O - Assignments'!$F:$F,MATCH($B108,'O - Assignments'!$W:$W,0)),"")</f>
        <v/>
      </c>
      <c r="G108" s="145" t="str">
        <f>IFERROR(INDEX('O - Assignments'!$L:$L,MATCH($B108,'O - Assignments'!$W:$W,0)),"")</f>
        <v/>
      </c>
      <c r="H108" s="145" t="str">
        <f>IFERROR(INDEX('O - Assignments'!$M:$M,MATCH($B108,'O - Assignments'!$W:$W,0)),"")</f>
        <v/>
      </c>
      <c r="I108" s="145" t="str">
        <f>IFERROR(INDEX('O - Assignments'!$H:$H,MATCH($B108,'O - Assignments'!$W:$W,0)),"")</f>
        <v/>
      </c>
      <c r="J108" s="145" t="str">
        <f>IFERROR(INDEX('O - Assignments'!$N:$N,MATCH($B108,'O - Assignments'!$W:$W,0)),"")</f>
        <v/>
      </c>
      <c r="K108" s="248" t="str">
        <f>IFERROR(INDEX('O - Assignments'!$J:$J,MATCH($B108,'O - Assignments'!$W:$W,0)),"")</f>
        <v/>
      </c>
      <c r="L108" s="145" t="str">
        <f>IFERROR(INDEX('O - Assignments'!$Q:$Q,MATCH($B108,'O - Assignments'!$W:$W,0)),"")</f>
        <v/>
      </c>
    </row>
    <row r="109" outlineLevel="1" spans="1:12">
      <c r="A109" s="122">
        <v>32</v>
      </c>
      <c r="B109" s="246" t="str">
        <f t="shared" si="30"/>
        <v>PCCP_32</v>
      </c>
      <c r="C109" s="112" t="str">
        <f>IFERROR(INDEX('O - Assignments'!$C:$C,MATCH($B109,'O - Assignments'!$W:$W,0))&amp;", "&amp;INDEX('O - Assignments'!$B:$B,MATCH($B109,'O - Assignments'!$W:$W,0)),"")</f>
        <v/>
      </c>
      <c r="D109" s="145" t="str">
        <f>IFERROR(INDEX('O - Assignments'!$D:$D,MATCH($B109,'O - Assignments'!$W:$W,0)),"")</f>
        <v/>
      </c>
      <c r="E109" s="247" t="str">
        <f>IFERROR(INDEX('O - Assignments'!$E:$E,MATCH($B109,'O - Assignments'!$W:$W,0)),"")</f>
        <v/>
      </c>
      <c r="F109" s="247" t="str">
        <f>IFERROR(INDEX('O - Assignments'!$F:$F,MATCH($B109,'O - Assignments'!$W:$W,0)),"")</f>
        <v/>
      </c>
      <c r="G109" s="145" t="str">
        <f>IFERROR(INDEX('O - Assignments'!$L:$L,MATCH($B109,'O - Assignments'!$W:$W,0)),"")</f>
        <v/>
      </c>
      <c r="H109" s="145" t="str">
        <f>IFERROR(INDEX('O - Assignments'!$M:$M,MATCH($B109,'O - Assignments'!$W:$W,0)),"")</f>
        <v/>
      </c>
      <c r="I109" s="145" t="str">
        <f>IFERROR(INDEX('O - Assignments'!$H:$H,MATCH($B109,'O - Assignments'!$W:$W,0)),"")</f>
        <v/>
      </c>
      <c r="J109" s="145" t="str">
        <f>IFERROR(INDEX('O - Assignments'!$N:$N,MATCH($B109,'O - Assignments'!$W:$W,0)),"")</f>
        <v/>
      </c>
      <c r="K109" s="248" t="str">
        <f>IFERROR(INDEX('O - Assignments'!$J:$J,MATCH($B109,'O - Assignments'!$W:$W,0)),"")</f>
        <v/>
      </c>
      <c r="L109" s="145" t="str">
        <f>IFERROR(INDEX('O - Assignments'!$Q:$Q,MATCH($B109,'O - Assignments'!$W:$W,0)),"")</f>
        <v/>
      </c>
    </row>
    <row r="110" outlineLevel="1" spans="1:12">
      <c r="A110" s="122">
        <v>33</v>
      </c>
      <c r="B110" s="246" t="str">
        <f t="shared" si="30"/>
        <v>PCCP_33</v>
      </c>
      <c r="C110" s="112" t="str">
        <f>IFERROR(INDEX('O - Assignments'!$C:$C,MATCH($B110,'O - Assignments'!$W:$W,0))&amp;", "&amp;INDEX('O - Assignments'!$B:$B,MATCH($B110,'O - Assignments'!$W:$W,0)),"")</f>
        <v/>
      </c>
      <c r="D110" s="145" t="str">
        <f>IFERROR(INDEX('O - Assignments'!$D:$D,MATCH($B110,'O - Assignments'!$W:$W,0)),"")</f>
        <v/>
      </c>
      <c r="E110" s="247" t="str">
        <f>IFERROR(INDEX('O - Assignments'!$E:$E,MATCH($B110,'O - Assignments'!$W:$W,0)),"")</f>
        <v/>
      </c>
      <c r="F110" s="247" t="str">
        <f>IFERROR(INDEX('O - Assignments'!$F:$F,MATCH($B110,'O - Assignments'!$W:$W,0)),"")</f>
        <v/>
      </c>
      <c r="G110" s="145" t="str">
        <f>IFERROR(INDEX('O - Assignments'!$L:$L,MATCH($B110,'O - Assignments'!$W:$W,0)),"")</f>
        <v/>
      </c>
      <c r="H110" s="145" t="str">
        <f>IFERROR(INDEX('O - Assignments'!$M:$M,MATCH($B110,'O - Assignments'!$W:$W,0)),"")</f>
        <v/>
      </c>
      <c r="I110" s="145" t="str">
        <f>IFERROR(INDEX('O - Assignments'!$H:$H,MATCH($B110,'O - Assignments'!$W:$W,0)),"")</f>
        <v/>
      </c>
      <c r="J110" s="145" t="str">
        <f>IFERROR(INDEX('O - Assignments'!$N:$N,MATCH($B110,'O - Assignments'!$W:$W,0)),"")</f>
        <v/>
      </c>
      <c r="K110" s="248" t="str">
        <f>IFERROR(INDEX('O - Assignments'!$J:$J,MATCH($B110,'O - Assignments'!$W:$W,0)),"")</f>
        <v/>
      </c>
      <c r="L110" s="145" t="str">
        <f>IFERROR(INDEX('O - Assignments'!$Q:$Q,MATCH($B110,'O - Assignments'!$W:$W,0)),"")</f>
        <v/>
      </c>
    </row>
    <row r="111" outlineLevel="1" spans="1:12">
      <c r="A111" s="122">
        <v>34</v>
      </c>
      <c r="B111" s="246" t="str">
        <f t="shared" si="30"/>
        <v>PCCP_34</v>
      </c>
      <c r="C111" s="112" t="str">
        <f>IFERROR(INDEX('O - Assignments'!$C:$C,MATCH($B111,'O - Assignments'!$W:$W,0))&amp;", "&amp;INDEX('O - Assignments'!$B:$B,MATCH($B111,'O - Assignments'!$W:$W,0)),"")</f>
        <v/>
      </c>
      <c r="D111" s="145" t="str">
        <f>IFERROR(INDEX('O - Assignments'!$D:$D,MATCH($B111,'O - Assignments'!$W:$W,0)),"")</f>
        <v/>
      </c>
      <c r="E111" s="247" t="str">
        <f>IFERROR(INDEX('O - Assignments'!$E:$E,MATCH($B111,'O - Assignments'!$W:$W,0)),"")</f>
        <v/>
      </c>
      <c r="F111" s="247" t="str">
        <f>IFERROR(INDEX('O - Assignments'!$F:$F,MATCH($B111,'O - Assignments'!$W:$W,0)),"")</f>
        <v/>
      </c>
      <c r="G111" s="145" t="str">
        <f>IFERROR(INDEX('O - Assignments'!$L:$L,MATCH($B111,'O - Assignments'!$W:$W,0)),"")</f>
        <v/>
      </c>
      <c r="H111" s="145" t="str">
        <f>IFERROR(INDEX('O - Assignments'!$M:$M,MATCH($B111,'O - Assignments'!$W:$W,0)),"")</f>
        <v/>
      </c>
      <c r="I111" s="145" t="str">
        <f>IFERROR(INDEX('O - Assignments'!$H:$H,MATCH($B111,'O - Assignments'!$W:$W,0)),"")</f>
        <v/>
      </c>
      <c r="J111" s="145" t="str">
        <f>IFERROR(INDEX('O - Assignments'!$N:$N,MATCH($B111,'O - Assignments'!$W:$W,0)),"")</f>
        <v/>
      </c>
      <c r="K111" s="248" t="str">
        <f>IFERROR(INDEX('O - Assignments'!$J:$J,MATCH($B111,'O - Assignments'!$W:$W,0)),"")</f>
        <v/>
      </c>
      <c r="L111" s="145" t="str">
        <f>IFERROR(INDEX('O - Assignments'!$Q:$Q,MATCH($B111,'O - Assignments'!$W:$W,0)),"")</f>
        <v/>
      </c>
    </row>
    <row r="112" outlineLevel="1" spans="1:12">
      <c r="A112" s="122">
        <v>35</v>
      </c>
      <c r="B112" s="246" t="str">
        <f t="shared" si="30"/>
        <v>PCCP_35</v>
      </c>
      <c r="C112" s="112" t="str">
        <f>IFERROR(INDEX('O - Assignments'!$C:$C,MATCH($B112,'O - Assignments'!$W:$W,0))&amp;", "&amp;INDEX('O - Assignments'!$B:$B,MATCH($B112,'O - Assignments'!$W:$W,0)),"")</f>
        <v/>
      </c>
      <c r="D112" s="145" t="str">
        <f>IFERROR(INDEX('O - Assignments'!$D:$D,MATCH($B112,'O - Assignments'!$W:$W,0)),"")</f>
        <v/>
      </c>
      <c r="E112" s="247" t="str">
        <f>IFERROR(INDEX('O - Assignments'!$E:$E,MATCH($B112,'O - Assignments'!$W:$W,0)),"")</f>
        <v/>
      </c>
      <c r="F112" s="247" t="str">
        <f>IFERROR(INDEX('O - Assignments'!$F:$F,MATCH($B112,'O - Assignments'!$W:$W,0)),"")</f>
        <v/>
      </c>
      <c r="G112" s="145" t="str">
        <f>IFERROR(INDEX('O - Assignments'!$L:$L,MATCH($B112,'O - Assignments'!$W:$W,0)),"")</f>
        <v/>
      </c>
      <c r="H112" s="145" t="str">
        <f>IFERROR(INDEX('O - Assignments'!$M:$M,MATCH($B112,'O - Assignments'!$W:$W,0)),"")</f>
        <v/>
      </c>
      <c r="I112" s="145" t="str">
        <f>IFERROR(INDEX('O - Assignments'!$H:$H,MATCH($B112,'O - Assignments'!$W:$W,0)),"")</f>
        <v/>
      </c>
      <c r="J112" s="145" t="str">
        <f>IFERROR(INDEX('O - Assignments'!$N:$N,MATCH($B112,'O - Assignments'!$W:$W,0)),"")</f>
        <v/>
      </c>
      <c r="K112" s="248" t="str">
        <f>IFERROR(INDEX('O - Assignments'!$J:$J,MATCH($B112,'O - Assignments'!$W:$W,0)),"")</f>
        <v/>
      </c>
      <c r="L112" s="145" t="str">
        <f>IFERROR(INDEX('O - Assignments'!$Q:$Q,MATCH($B112,'O - Assignments'!$W:$W,0)),"")</f>
        <v/>
      </c>
    </row>
    <row r="113" outlineLevel="1" spans="1:12">
      <c r="A113" s="122">
        <v>36</v>
      </c>
      <c r="B113" s="246" t="str">
        <f t="shared" si="30"/>
        <v>PCCP_36</v>
      </c>
      <c r="C113" s="112" t="str">
        <f>IFERROR(INDEX('O - Assignments'!$C:$C,MATCH($B113,'O - Assignments'!$W:$W,0))&amp;", "&amp;INDEX('O - Assignments'!$B:$B,MATCH($B113,'O - Assignments'!$W:$W,0)),"")</f>
        <v/>
      </c>
      <c r="D113" s="145" t="str">
        <f>IFERROR(INDEX('O - Assignments'!$D:$D,MATCH($B113,'O - Assignments'!$W:$W,0)),"")</f>
        <v/>
      </c>
      <c r="E113" s="247" t="str">
        <f>IFERROR(INDEX('O - Assignments'!$E:$E,MATCH($B113,'O - Assignments'!$W:$W,0)),"")</f>
        <v/>
      </c>
      <c r="F113" s="247" t="str">
        <f>IFERROR(INDEX('O - Assignments'!$F:$F,MATCH($B113,'O - Assignments'!$W:$W,0)),"")</f>
        <v/>
      </c>
      <c r="G113" s="145" t="str">
        <f>IFERROR(INDEX('O - Assignments'!$L:$L,MATCH($B113,'O - Assignments'!$W:$W,0)),"")</f>
        <v/>
      </c>
      <c r="H113" s="145" t="str">
        <f>IFERROR(INDEX('O - Assignments'!$M:$M,MATCH($B113,'O - Assignments'!$W:$W,0)),"")</f>
        <v/>
      </c>
      <c r="I113" s="145" t="str">
        <f>IFERROR(INDEX('O - Assignments'!$H:$H,MATCH($B113,'O - Assignments'!$W:$W,0)),"")</f>
        <v/>
      </c>
      <c r="J113" s="145" t="str">
        <f>IFERROR(INDEX('O - Assignments'!$N:$N,MATCH($B113,'O - Assignments'!$W:$W,0)),"")</f>
        <v/>
      </c>
      <c r="K113" s="248" t="str">
        <f>IFERROR(INDEX('O - Assignments'!$J:$J,MATCH($B113,'O - Assignments'!$W:$W,0)),"")</f>
        <v/>
      </c>
      <c r="L113" s="145" t="str">
        <f>IFERROR(INDEX('O - Assignments'!$Q:$Q,MATCH($B113,'O - Assignments'!$W:$W,0)),"")</f>
        <v/>
      </c>
    </row>
    <row r="114" outlineLevel="1" spans="1:12">
      <c r="A114" s="122">
        <v>37</v>
      </c>
      <c r="B114" s="246" t="str">
        <f t="shared" si="30"/>
        <v>PCCP_37</v>
      </c>
      <c r="C114" s="112" t="str">
        <f>IFERROR(INDEX('O - Assignments'!$C:$C,MATCH($B114,'O - Assignments'!$W:$W,0))&amp;", "&amp;INDEX('O - Assignments'!$B:$B,MATCH($B114,'O - Assignments'!$W:$W,0)),"")</f>
        <v/>
      </c>
      <c r="D114" s="145" t="str">
        <f>IFERROR(INDEX('O - Assignments'!$D:$D,MATCH($B114,'O - Assignments'!$W:$W,0)),"")</f>
        <v/>
      </c>
      <c r="E114" s="247" t="str">
        <f>IFERROR(INDEX('O - Assignments'!$E:$E,MATCH($B114,'O - Assignments'!$W:$W,0)),"")</f>
        <v/>
      </c>
      <c r="F114" s="247" t="str">
        <f>IFERROR(INDEX('O - Assignments'!$F:$F,MATCH($B114,'O - Assignments'!$W:$W,0)),"")</f>
        <v/>
      </c>
      <c r="G114" s="145" t="str">
        <f>IFERROR(INDEX('O - Assignments'!$L:$L,MATCH($B114,'O - Assignments'!$W:$W,0)),"")</f>
        <v/>
      </c>
      <c r="H114" s="145" t="str">
        <f>IFERROR(INDEX('O - Assignments'!$M:$M,MATCH($B114,'O - Assignments'!$W:$W,0)),"")</f>
        <v/>
      </c>
      <c r="I114" s="145" t="str">
        <f>IFERROR(INDEX('O - Assignments'!$H:$H,MATCH($B114,'O - Assignments'!$W:$W,0)),"")</f>
        <v/>
      </c>
      <c r="J114" s="145" t="str">
        <f>IFERROR(INDEX('O - Assignments'!$N:$N,MATCH($B114,'O - Assignments'!$W:$W,0)),"")</f>
        <v/>
      </c>
      <c r="K114" s="248" t="str">
        <f>IFERROR(INDEX('O - Assignments'!$J:$J,MATCH($B114,'O - Assignments'!$W:$W,0)),"")</f>
        <v/>
      </c>
      <c r="L114" s="145" t="str">
        <f>IFERROR(INDEX('O - Assignments'!$Q:$Q,MATCH($B114,'O - Assignments'!$W:$W,0)),"")</f>
        <v/>
      </c>
    </row>
    <row r="115" outlineLevel="1" spans="1:12">
      <c r="A115" s="122">
        <v>38</v>
      </c>
      <c r="B115" s="246" t="str">
        <f t="shared" si="30"/>
        <v>PCCP_38</v>
      </c>
      <c r="C115" s="112" t="str">
        <f>IFERROR(INDEX('O - Assignments'!$C:$C,MATCH($B115,'O - Assignments'!$W:$W,0))&amp;", "&amp;INDEX('O - Assignments'!$B:$B,MATCH($B115,'O - Assignments'!$W:$W,0)),"")</f>
        <v/>
      </c>
      <c r="D115" s="145" t="str">
        <f>IFERROR(INDEX('O - Assignments'!$D:$D,MATCH($B115,'O - Assignments'!$W:$W,0)),"")</f>
        <v/>
      </c>
      <c r="E115" s="247" t="str">
        <f>IFERROR(INDEX('O - Assignments'!$E:$E,MATCH($B115,'O - Assignments'!$W:$W,0)),"")</f>
        <v/>
      </c>
      <c r="F115" s="247" t="str">
        <f>IFERROR(INDEX('O - Assignments'!$F:$F,MATCH($B115,'O - Assignments'!$W:$W,0)),"")</f>
        <v/>
      </c>
      <c r="G115" s="145" t="str">
        <f>IFERROR(INDEX('O - Assignments'!$L:$L,MATCH($B115,'O - Assignments'!$W:$W,0)),"")</f>
        <v/>
      </c>
      <c r="H115" s="145" t="str">
        <f>IFERROR(INDEX('O - Assignments'!$M:$M,MATCH($B115,'O - Assignments'!$W:$W,0)),"")</f>
        <v/>
      </c>
      <c r="I115" s="145" t="str">
        <f>IFERROR(INDEX('O - Assignments'!$H:$H,MATCH($B115,'O - Assignments'!$W:$W,0)),"")</f>
        <v/>
      </c>
      <c r="J115" s="145" t="str">
        <f>IFERROR(INDEX('O - Assignments'!$N:$N,MATCH($B115,'O - Assignments'!$W:$W,0)),"")</f>
        <v/>
      </c>
      <c r="K115" s="248" t="str">
        <f>IFERROR(INDEX('O - Assignments'!$J:$J,MATCH($B115,'O - Assignments'!$W:$W,0)),"")</f>
        <v/>
      </c>
      <c r="L115" s="145" t="str">
        <f>IFERROR(INDEX('O - Assignments'!$Q:$Q,MATCH($B115,'O - Assignments'!$W:$W,0)),"")</f>
        <v/>
      </c>
    </row>
    <row r="116" outlineLevel="1" spans="1:12">
      <c r="A116" s="122">
        <v>39</v>
      </c>
      <c r="B116" s="246" t="str">
        <f t="shared" si="30"/>
        <v>PCCP_39</v>
      </c>
      <c r="C116" s="112" t="str">
        <f>IFERROR(INDEX('O - Assignments'!$C:$C,MATCH($B116,'O - Assignments'!$W:$W,0))&amp;", "&amp;INDEX('O - Assignments'!$B:$B,MATCH($B116,'O - Assignments'!$W:$W,0)),"")</f>
        <v/>
      </c>
      <c r="D116" s="145" t="str">
        <f>IFERROR(INDEX('O - Assignments'!$D:$D,MATCH($B116,'O - Assignments'!$W:$W,0)),"")</f>
        <v/>
      </c>
      <c r="E116" s="247" t="str">
        <f>IFERROR(INDEX('O - Assignments'!$E:$E,MATCH($B116,'O - Assignments'!$W:$W,0)),"")</f>
        <v/>
      </c>
      <c r="F116" s="247" t="str">
        <f>IFERROR(INDEX('O - Assignments'!$F:$F,MATCH($B116,'O - Assignments'!$W:$W,0)),"")</f>
        <v/>
      </c>
      <c r="G116" s="145" t="str">
        <f>IFERROR(INDEX('O - Assignments'!$L:$L,MATCH($B116,'O - Assignments'!$W:$W,0)),"")</f>
        <v/>
      </c>
      <c r="H116" s="145" t="str">
        <f>IFERROR(INDEX('O - Assignments'!$M:$M,MATCH($B116,'O - Assignments'!$W:$W,0)),"")</f>
        <v/>
      </c>
      <c r="I116" s="145" t="str">
        <f>IFERROR(INDEX('O - Assignments'!$H:$H,MATCH($B116,'O - Assignments'!$W:$W,0)),"")</f>
        <v/>
      </c>
      <c r="J116" s="145" t="str">
        <f>IFERROR(INDEX('O - Assignments'!$N:$N,MATCH($B116,'O - Assignments'!$W:$W,0)),"")</f>
        <v/>
      </c>
      <c r="K116" s="248" t="str">
        <f>IFERROR(INDEX('O - Assignments'!$J:$J,MATCH($B116,'O - Assignments'!$W:$W,0)),"")</f>
        <v/>
      </c>
      <c r="L116" s="145" t="str">
        <f>IFERROR(INDEX('O - Assignments'!$Q:$Q,MATCH($B116,'O - Assignments'!$W:$W,0)),"")</f>
        <v/>
      </c>
    </row>
    <row r="117" outlineLevel="1" spans="1:12">
      <c r="A117" s="122">
        <v>40</v>
      </c>
      <c r="B117" s="246" t="str">
        <f t="shared" si="30"/>
        <v>PCCP_40</v>
      </c>
      <c r="C117" s="112" t="str">
        <f>IFERROR(INDEX('O - Assignments'!$C:$C,MATCH($B117,'O - Assignments'!$W:$W,0))&amp;", "&amp;INDEX('O - Assignments'!$B:$B,MATCH($B117,'O - Assignments'!$W:$W,0)),"")</f>
        <v/>
      </c>
      <c r="D117" s="145" t="str">
        <f>IFERROR(INDEX('O - Assignments'!$D:$D,MATCH($B117,'O - Assignments'!$W:$W,0)),"")</f>
        <v/>
      </c>
      <c r="E117" s="247" t="str">
        <f>IFERROR(INDEX('O - Assignments'!$E:$E,MATCH($B117,'O - Assignments'!$W:$W,0)),"")</f>
        <v/>
      </c>
      <c r="F117" s="247" t="str">
        <f>IFERROR(INDEX('O - Assignments'!$F:$F,MATCH($B117,'O - Assignments'!$W:$W,0)),"")</f>
        <v/>
      </c>
      <c r="G117" s="145" t="str">
        <f>IFERROR(INDEX('O - Assignments'!$L:$L,MATCH($B117,'O - Assignments'!$W:$W,0)),"")</f>
        <v/>
      </c>
      <c r="H117" s="145" t="str">
        <f>IFERROR(INDEX('O - Assignments'!$M:$M,MATCH($B117,'O - Assignments'!$W:$W,0)),"")</f>
        <v/>
      </c>
      <c r="I117" s="145" t="str">
        <f>IFERROR(INDEX('O - Assignments'!$H:$H,MATCH($B117,'O - Assignments'!$W:$W,0)),"")</f>
        <v/>
      </c>
      <c r="J117" s="145" t="str">
        <f>IFERROR(INDEX('O - Assignments'!$N:$N,MATCH($B117,'O - Assignments'!$W:$W,0)),"")</f>
        <v/>
      </c>
      <c r="K117" s="248" t="str">
        <f>IFERROR(INDEX('O - Assignments'!$J:$J,MATCH($B117,'O - Assignments'!$W:$W,0)),"")</f>
        <v/>
      </c>
      <c r="L117" s="145" t="str">
        <f>IFERROR(INDEX('O - Assignments'!$Q:$Q,MATCH($B117,'O - Assignments'!$W:$W,0)),"")</f>
        <v/>
      </c>
    </row>
    <row r="118" outlineLevel="1" spans="1:12">
      <c r="A118" s="122">
        <v>41</v>
      </c>
      <c r="B118" s="246" t="str">
        <f t="shared" si="30"/>
        <v>PCCP_41</v>
      </c>
      <c r="C118" s="112" t="str">
        <f>IFERROR(INDEX('O - Assignments'!$C:$C,MATCH($B118,'O - Assignments'!$W:$W,0))&amp;", "&amp;INDEX('O - Assignments'!$B:$B,MATCH($B118,'O - Assignments'!$W:$W,0)),"")</f>
        <v/>
      </c>
      <c r="D118" s="145" t="str">
        <f>IFERROR(INDEX('O - Assignments'!$D:$D,MATCH($B118,'O - Assignments'!$W:$W,0)),"")</f>
        <v/>
      </c>
      <c r="E118" s="247" t="str">
        <f>IFERROR(INDEX('O - Assignments'!$E:$E,MATCH($B118,'O - Assignments'!$W:$W,0)),"")</f>
        <v/>
      </c>
      <c r="F118" s="247" t="str">
        <f>IFERROR(INDEX('O - Assignments'!$F:$F,MATCH($B118,'O - Assignments'!$W:$W,0)),"")</f>
        <v/>
      </c>
      <c r="G118" s="145" t="str">
        <f>IFERROR(INDEX('O - Assignments'!$L:$L,MATCH($B118,'O - Assignments'!$W:$W,0)),"")</f>
        <v/>
      </c>
      <c r="H118" s="145" t="str">
        <f>IFERROR(INDEX('O - Assignments'!$M:$M,MATCH($B118,'O - Assignments'!$W:$W,0)),"")</f>
        <v/>
      </c>
      <c r="I118" s="145" t="str">
        <f>IFERROR(INDEX('O - Assignments'!$H:$H,MATCH($B118,'O - Assignments'!$W:$W,0)),"")</f>
        <v/>
      </c>
      <c r="J118" s="145" t="str">
        <f>IFERROR(INDEX('O - Assignments'!$N:$N,MATCH($B118,'O - Assignments'!$W:$W,0)),"")</f>
        <v/>
      </c>
      <c r="K118" s="248" t="str">
        <f>IFERROR(INDEX('O - Assignments'!$J:$J,MATCH($B118,'O - Assignments'!$W:$W,0)),"")</f>
        <v/>
      </c>
      <c r="L118" s="145" t="str">
        <f>IFERROR(INDEX('O - Assignments'!$Q:$Q,MATCH($B118,'O - Assignments'!$W:$W,0)),"")</f>
        <v/>
      </c>
    </row>
    <row r="119" outlineLevel="1" spans="1:12">
      <c r="A119" s="122">
        <v>42</v>
      </c>
      <c r="B119" s="246" t="str">
        <f t="shared" si="30"/>
        <v>PCCP_42</v>
      </c>
      <c r="C119" s="112" t="str">
        <f>IFERROR(INDEX('O - Assignments'!$C:$C,MATCH($B119,'O - Assignments'!$W:$W,0))&amp;", "&amp;INDEX('O - Assignments'!$B:$B,MATCH($B119,'O - Assignments'!$W:$W,0)),"")</f>
        <v/>
      </c>
      <c r="D119" s="145" t="str">
        <f>IFERROR(INDEX('O - Assignments'!$D:$D,MATCH($B119,'O - Assignments'!$W:$W,0)),"")</f>
        <v/>
      </c>
      <c r="E119" s="247" t="str">
        <f>IFERROR(INDEX('O - Assignments'!$E:$E,MATCH($B119,'O - Assignments'!$W:$W,0)),"")</f>
        <v/>
      </c>
      <c r="F119" s="247" t="str">
        <f>IFERROR(INDEX('O - Assignments'!$F:$F,MATCH($B119,'O - Assignments'!$W:$W,0)),"")</f>
        <v/>
      </c>
      <c r="G119" s="145" t="str">
        <f>IFERROR(INDEX('O - Assignments'!$L:$L,MATCH($B119,'O - Assignments'!$W:$W,0)),"")</f>
        <v/>
      </c>
      <c r="H119" s="145" t="str">
        <f>IFERROR(INDEX('O - Assignments'!$M:$M,MATCH($B119,'O - Assignments'!$W:$W,0)),"")</f>
        <v/>
      </c>
      <c r="I119" s="145" t="str">
        <f>IFERROR(INDEX('O - Assignments'!$H:$H,MATCH($B119,'O - Assignments'!$W:$W,0)),"")</f>
        <v/>
      </c>
      <c r="J119" s="145" t="str">
        <f>IFERROR(INDEX('O - Assignments'!$N:$N,MATCH($B119,'O - Assignments'!$W:$W,0)),"")</f>
        <v/>
      </c>
      <c r="K119" s="248" t="str">
        <f>IFERROR(INDEX('O - Assignments'!$J:$J,MATCH($B119,'O - Assignments'!$W:$W,0)),"")</f>
        <v/>
      </c>
      <c r="L119" s="145" t="str">
        <f>IFERROR(INDEX('O - Assignments'!$Q:$Q,MATCH($B119,'O - Assignments'!$W:$W,0)),"")</f>
        <v/>
      </c>
    </row>
    <row r="120" outlineLevel="1" spans="1:12">
      <c r="A120" s="122">
        <v>43</v>
      </c>
      <c r="B120" s="246" t="str">
        <f t="shared" si="30"/>
        <v>PCCP_43</v>
      </c>
      <c r="C120" s="112" t="str">
        <f>IFERROR(INDEX('O - Assignments'!$C:$C,MATCH($B120,'O - Assignments'!$W:$W,0))&amp;", "&amp;INDEX('O - Assignments'!$B:$B,MATCH($B120,'O - Assignments'!$W:$W,0)),"")</f>
        <v/>
      </c>
      <c r="D120" s="145" t="str">
        <f>IFERROR(INDEX('O - Assignments'!$D:$D,MATCH($B120,'O - Assignments'!$W:$W,0)),"")</f>
        <v/>
      </c>
      <c r="E120" s="247" t="str">
        <f>IFERROR(INDEX('O - Assignments'!$E:$E,MATCH($B120,'O - Assignments'!$W:$W,0)),"")</f>
        <v/>
      </c>
      <c r="F120" s="247" t="str">
        <f>IFERROR(INDEX('O - Assignments'!$F:$F,MATCH($B120,'O - Assignments'!$W:$W,0)),"")</f>
        <v/>
      </c>
      <c r="G120" s="145" t="str">
        <f>IFERROR(INDEX('O - Assignments'!$L:$L,MATCH($B120,'O - Assignments'!$W:$W,0)),"")</f>
        <v/>
      </c>
      <c r="H120" s="145" t="str">
        <f>IFERROR(INDEX('O - Assignments'!$M:$M,MATCH($B120,'O - Assignments'!$W:$W,0)),"")</f>
        <v/>
      </c>
      <c r="I120" s="145" t="str">
        <f>IFERROR(INDEX('O - Assignments'!$H:$H,MATCH($B120,'O - Assignments'!$W:$W,0)),"")</f>
        <v/>
      </c>
      <c r="J120" s="145" t="str">
        <f>IFERROR(INDEX('O - Assignments'!$N:$N,MATCH($B120,'O - Assignments'!$W:$W,0)),"")</f>
        <v/>
      </c>
      <c r="K120" s="248" t="str">
        <f>IFERROR(INDEX('O - Assignments'!$J:$J,MATCH($B120,'O - Assignments'!$W:$W,0)),"")</f>
        <v/>
      </c>
      <c r="L120" s="145" t="str">
        <f>IFERROR(INDEX('O - Assignments'!$Q:$Q,MATCH($B120,'O - Assignments'!$W:$W,0)),"")</f>
        <v/>
      </c>
    </row>
    <row r="121" outlineLevel="1" spans="1:12">
      <c r="A121" s="122">
        <v>44</v>
      </c>
      <c r="B121" s="246" t="str">
        <f t="shared" si="30"/>
        <v>PCCP_44</v>
      </c>
      <c r="C121" s="112" t="str">
        <f>IFERROR(INDEX('O - Assignments'!$C:$C,MATCH($B121,'O - Assignments'!$W:$W,0))&amp;", "&amp;INDEX('O - Assignments'!$B:$B,MATCH($B121,'O - Assignments'!$W:$W,0)),"")</f>
        <v/>
      </c>
      <c r="D121" s="145" t="str">
        <f>IFERROR(INDEX('O - Assignments'!$D:$D,MATCH($B121,'O - Assignments'!$W:$W,0)),"")</f>
        <v/>
      </c>
      <c r="E121" s="247" t="str">
        <f>IFERROR(INDEX('O - Assignments'!$E:$E,MATCH($B121,'O - Assignments'!$W:$W,0)),"")</f>
        <v/>
      </c>
      <c r="F121" s="247" t="str">
        <f>IFERROR(INDEX('O - Assignments'!$F:$F,MATCH($B121,'O - Assignments'!$W:$W,0)),"")</f>
        <v/>
      </c>
      <c r="G121" s="145" t="str">
        <f>IFERROR(INDEX('O - Assignments'!$L:$L,MATCH($B121,'O - Assignments'!$W:$W,0)),"")</f>
        <v/>
      </c>
      <c r="H121" s="145" t="str">
        <f>IFERROR(INDEX('O - Assignments'!$M:$M,MATCH($B121,'O - Assignments'!$W:$W,0)),"")</f>
        <v/>
      </c>
      <c r="I121" s="145" t="str">
        <f>IFERROR(INDEX('O - Assignments'!$H:$H,MATCH($B121,'O - Assignments'!$W:$W,0)),"")</f>
        <v/>
      </c>
      <c r="J121" s="145" t="str">
        <f>IFERROR(INDEX('O - Assignments'!$N:$N,MATCH($B121,'O - Assignments'!$W:$W,0)),"")</f>
        <v/>
      </c>
      <c r="K121" s="248" t="str">
        <f>IFERROR(INDEX('O - Assignments'!$J:$J,MATCH($B121,'O - Assignments'!$W:$W,0)),"")</f>
        <v/>
      </c>
      <c r="L121" s="145" t="str">
        <f>IFERROR(INDEX('O - Assignments'!$Q:$Q,MATCH($B121,'O - Assignments'!$W:$W,0)),"")</f>
        <v/>
      </c>
    </row>
    <row r="122" outlineLevel="1" spans="1:12">
      <c r="A122" s="122">
        <v>45</v>
      </c>
      <c r="B122" s="246" t="str">
        <f t="shared" si="30"/>
        <v>PCCP_45</v>
      </c>
      <c r="C122" s="112" t="str">
        <f>IFERROR(INDEX('O - Assignments'!$C:$C,MATCH($B122,'O - Assignments'!$W:$W,0))&amp;", "&amp;INDEX('O - Assignments'!$B:$B,MATCH($B122,'O - Assignments'!$W:$W,0)),"")</f>
        <v/>
      </c>
      <c r="D122" s="145" t="str">
        <f>IFERROR(INDEX('O - Assignments'!$D:$D,MATCH($B122,'O - Assignments'!$W:$W,0)),"")</f>
        <v/>
      </c>
      <c r="E122" s="247" t="str">
        <f>IFERROR(INDEX('O - Assignments'!$E:$E,MATCH($B122,'O - Assignments'!$W:$W,0)),"")</f>
        <v/>
      </c>
      <c r="F122" s="247" t="str">
        <f>IFERROR(INDEX('O - Assignments'!$F:$F,MATCH($B122,'O - Assignments'!$W:$W,0)),"")</f>
        <v/>
      </c>
      <c r="G122" s="145" t="str">
        <f>IFERROR(INDEX('O - Assignments'!$L:$L,MATCH($B122,'O - Assignments'!$W:$W,0)),"")</f>
        <v/>
      </c>
      <c r="H122" s="145" t="str">
        <f>IFERROR(INDEX('O - Assignments'!$M:$M,MATCH($B122,'O - Assignments'!$W:$W,0)),"")</f>
        <v/>
      </c>
      <c r="I122" s="145" t="str">
        <f>IFERROR(INDEX('O - Assignments'!$H:$H,MATCH($B122,'O - Assignments'!$W:$W,0)),"")</f>
        <v/>
      </c>
      <c r="J122" s="145" t="str">
        <f>IFERROR(INDEX('O - Assignments'!$N:$N,MATCH($B122,'O - Assignments'!$W:$W,0)),"")</f>
        <v/>
      </c>
      <c r="K122" s="248" t="str">
        <f>IFERROR(INDEX('O - Assignments'!$J:$J,MATCH($B122,'O - Assignments'!$W:$W,0)),"")</f>
        <v/>
      </c>
      <c r="L122" s="145" t="str">
        <f>IFERROR(INDEX('O - Assignments'!$Q:$Q,MATCH($B122,'O - Assignments'!$W:$W,0)),"")</f>
        <v/>
      </c>
    </row>
    <row r="123" outlineLevel="1" spans="1:12">
      <c r="A123" s="122">
        <v>46</v>
      </c>
      <c r="B123" s="246" t="str">
        <f t="shared" si="30"/>
        <v>PCCP_46</v>
      </c>
      <c r="C123" s="112" t="str">
        <f>IFERROR(INDEX('O - Assignments'!$C:$C,MATCH($B123,'O - Assignments'!$W:$W,0))&amp;", "&amp;INDEX('O - Assignments'!$B:$B,MATCH($B123,'O - Assignments'!$W:$W,0)),"")</f>
        <v/>
      </c>
      <c r="D123" s="145" t="str">
        <f>IFERROR(INDEX('O - Assignments'!$D:$D,MATCH($B123,'O - Assignments'!$W:$W,0)),"")</f>
        <v/>
      </c>
      <c r="E123" s="247" t="str">
        <f>IFERROR(INDEX('O - Assignments'!$E:$E,MATCH($B123,'O - Assignments'!$W:$W,0)),"")</f>
        <v/>
      </c>
      <c r="F123" s="247" t="str">
        <f>IFERROR(INDEX('O - Assignments'!$F:$F,MATCH($B123,'O - Assignments'!$W:$W,0)),"")</f>
        <v/>
      </c>
      <c r="G123" s="145" t="str">
        <f>IFERROR(INDEX('O - Assignments'!$L:$L,MATCH($B123,'O - Assignments'!$W:$W,0)),"")</f>
        <v/>
      </c>
      <c r="H123" s="145" t="str">
        <f>IFERROR(INDEX('O - Assignments'!$M:$M,MATCH($B123,'O - Assignments'!$W:$W,0)),"")</f>
        <v/>
      </c>
      <c r="I123" s="145" t="str">
        <f>IFERROR(INDEX('O - Assignments'!$H:$H,MATCH($B123,'O - Assignments'!$W:$W,0)),"")</f>
        <v/>
      </c>
      <c r="J123" s="145" t="str">
        <f>IFERROR(INDEX('O - Assignments'!$N:$N,MATCH($B123,'O - Assignments'!$W:$W,0)),"")</f>
        <v/>
      </c>
      <c r="K123" s="248" t="str">
        <f>IFERROR(INDEX('O - Assignments'!$J:$J,MATCH($B123,'O - Assignments'!$W:$W,0)),"")</f>
        <v/>
      </c>
      <c r="L123" s="145" t="str">
        <f>IFERROR(INDEX('O - Assignments'!$Q:$Q,MATCH($B123,'O - Assignments'!$W:$W,0)),"")</f>
        <v/>
      </c>
    </row>
    <row r="124" outlineLevel="1" spans="1:12">
      <c r="A124" s="122">
        <v>47</v>
      </c>
      <c r="B124" s="246" t="str">
        <f t="shared" si="30"/>
        <v>PCCP_47</v>
      </c>
      <c r="C124" s="112" t="str">
        <f>IFERROR(INDEX('O - Assignments'!$C:$C,MATCH($B124,'O - Assignments'!$W:$W,0))&amp;", "&amp;INDEX('O - Assignments'!$B:$B,MATCH($B124,'O - Assignments'!$W:$W,0)),"")</f>
        <v/>
      </c>
      <c r="D124" s="145" t="str">
        <f>IFERROR(INDEX('O - Assignments'!$D:$D,MATCH($B124,'O - Assignments'!$W:$W,0)),"")</f>
        <v/>
      </c>
      <c r="E124" s="247" t="str">
        <f>IFERROR(INDEX('O - Assignments'!$E:$E,MATCH($B124,'O - Assignments'!$W:$W,0)),"")</f>
        <v/>
      </c>
      <c r="F124" s="247" t="str">
        <f>IFERROR(INDEX('O - Assignments'!$F:$F,MATCH($B124,'O - Assignments'!$W:$W,0)),"")</f>
        <v/>
      </c>
      <c r="G124" s="145" t="str">
        <f>IFERROR(INDEX('O - Assignments'!$L:$L,MATCH($B124,'O - Assignments'!$W:$W,0)),"")</f>
        <v/>
      </c>
      <c r="H124" s="145" t="str">
        <f>IFERROR(INDEX('O - Assignments'!$M:$M,MATCH($B124,'O - Assignments'!$W:$W,0)),"")</f>
        <v/>
      </c>
      <c r="I124" s="145" t="str">
        <f>IFERROR(INDEX('O - Assignments'!$H:$H,MATCH($B124,'O - Assignments'!$W:$W,0)),"")</f>
        <v/>
      </c>
      <c r="J124" s="145" t="str">
        <f>IFERROR(INDEX('O - Assignments'!$N:$N,MATCH($B124,'O - Assignments'!$W:$W,0)),"")</f>
        <v/>
      </c>
      <c r="K124" s="248" t="str">
        <f>IFERROR(INDEX('O - Assignments'!$J:$J,MATCH($B124,'O - Assignments'!$W:$W,0)),"")</f>
        <v/>
      </c>
      <c r="L124" s="145" t="str">
        <f>IFERROR(INDEX('O - Assignments'!$Q:$Q,MATCH($B124,'O - Assignments'!$W:$W,0)),"")</f>
        <v/>
      </c>
    </row>
    <row r="125" outlineLevel="1" spans="1:12">
      <c r="A125" s="122">
        <v>48</v>
      </c>
      <c r="B125" s="246" t="str">
        <f t="shared" si="30"/>
        <v>PCCP_48</v>
      </c>
      <c r="C125" s="112" t="str">
        <f>IFERROR(INDEX('O - Assignments'!$C:$C,MATCH($B125,'O - Assignments'!$W:$W,0))&amp;", "&amp;INDEX('O - Assignments'!$B:$B,MATCH($B125,'O - Assignments'!$W:$W,0)),"")</f>
        <v/>
      </c>
      <c r="D125" s="145" t="str">
        <f>IFERROR(INDEX('O - Assignments'!$D:$D,MATCH($B125,'O - Assignments'!$W:$W,0)),"")</f>
        <v/>
      </c>
      <c r="E125" s="247" t="str">
        <f>IFERROR(INDEX('O - Assignments'!$E:$E,MATCH($B125,'O - Assignments'!$W:$W,0)),"")</f>
        <v/>
      </c>
      <c r="F125" s="247" t="str">
        <f>IFERROR(INDEX('O - Assignments'!$F:$F,MATCH($B125,'O - Assignments'!$W:$W,0)),"")</f>
        <v/>
      </c>
      <c r="G125" s="145" t="str">
        <f>IFERROR(INDEX('O - Assignments'!$L:$L,MATCH($B125,'O - Assignments'!$W:$W,0)),"")</f>
        <v/>
      </c>
      <c r="H125" s="145" t="str">
        <f>IFERROR(INDEX('O - Assignments'!$M:$M,MATCH($B125,'O - Assignments'!$W:$W,0)),"")</f>
        <v/>
      </c>
      <c r="I125" s="145" t="str">
        <f>IFERROR(INDEX('O - Assignments'!$H:$H,MATCH($B125,'O - Assignments'!$W:$W,0)),"")</f>
        <v/>
      </c>
      <c r="J125" s="145" t="str">
        <f>IFERROR(INDEX('O - Assignments'!$N:$N,MATCH($B125,'O - Assignments'!$W:$W,0)),"")</f>
        <v/>
      </c>
      <c r="K125" s="248" t="str">
        <f>IFERROR(INDEX('O - Assignments'!$J:$J,MATCH($B125,'O - Assignments'!$W:$W,0)),"")</f>
        <v/>
      </c>
      <c r="L125" s="145" t="str">
        <f>IFERROR(INDEX('O - Assignments'!$Q:$Q,MATCH($B125,'O - Assignments'!$W:$W,0)),"")</f>
        <v/>
      </c>
    </row>
    <row r="126" outlineLevel="1" spans="1:12">
      <c r="A126" s="122">
        <v>49</v>
      </c>
      <c r="B126" s="246" t="str">
        <f t="shared" si="30"/>
        <v>PCCP_49</v>
      </c>
      <c r="C126" s="112" t="str">
        <f>IFERROR(INDEX('O - Assignments'!$C:$C,MATCH($B126,'O - Assignments'!$W:$W,0))&amp;", "&amp;INDEX('O - Assignments'!$B:$B,MATCH($B126,'O - Assignments'!$W:$W,0)),"")</f>
        <v/>
      </c>
      <c r="D126" s="145" t="str">
        <f>IFERROR(INDEX('O - Assignments'!$D:$D,MATCH($B126,'O - Assignments'!$W:$W,0)),"")</f>
        <v/>
      </c>
      <c r="E126" s="247" t="str">
        <f>IFERROR(INDEX('O - Assignments'!$E:$E,MATCH($B126,'O - Assignments'!$W:$W,0)),"")</f>
        <v/>
      </c>
      <c r="F126" s="247" t="str">
        <f>IFERROR(INDEX('O - Assignments'!$F:$F,MATCH($B126,'O - Assignments'!$W:$W,0)),"")</f>
        <v/>
      </c>
      <c r="G126" s="145" t="str">
        <f>IFERROR(INDEX('O - Assignments'!$L:$L,MATCH($B126,'O - Assignments'!$W:$W,0)),"")</f>
        <v/>
      </c>
      <c r="H126" s="145" t="str">
        <f>IFERROR(INDEX('O - Assignments'!$M:$M,MATCH($B126,'O - Assignments'!$W:$W,0)),"")</f>
        <v/>
      </c>
      <c r="I126" s="145" t="str">
        <f>IFERROR(INDEX('O - Assignments'!$H:$H,MATCH($B126,'O - Assignments'!$W:$W,0)),"")</f>
        <v/>
      </c>
      <c r="J126" s="145" t="str">
        <f>IFERROR(INDEX('O - Assignments'!$N:$N,MATCH($B126,'O - Assignments'!$W:$W,0)),"")</f>
        <v/>
      </c>
      <c r="K126" s="248" t="str">
        <f>IFERROR(INDEX('O - Assignments'!$J:$J,MATCH($B126,'O - Assignments'!$W:$W,0)),"")</f>
        <v/>
      </c>
      <c r="L126" s="145" t="str">
        <f>IFERROR(INDEX('O - Assignments'!$Q:$Q,MATCH($B126,'O - Assignments'!$W:$W,0)),"")</f>
        <v/>
      </c>
    </row>
    <row r="127" outlineLevel="1" spans="1:12">
      <c r="A127" s="122">
        <v>50</v>
      </c>
      <c r="B127" s="246" t="str">
        <f t="shared" si="30"/>
        <v>PCCP_50</v>
      </c>
      <c r="C127" s="112" t="str">
        <f>IFERROR(INDEX('O - Assignments'!$C:$C,MATCH($B127,'O - Assignments'!$W:$W,0))&amp;", "&amp;INDEX('O - Assignments'!$B:$B,MATCH($B127,'O - Assignments'!$W:$W,0)),"")</f>
        <v/>
      </c>
      <c r="D127" s="145" t="str">
        <f>IFERROR(INDEX('O - Assignments'!$D:$D,MATCH($B127,'O - Assignments'!$W:$W,0)),"")</f>
        <v/>
      </c>
      <c r="E127" s="247" t="str">
        <f>IFERROR(INDEX('O - Assignments'!$E:$E,MATCH($B127,'O - Assignments'!$W:$W,0)),"")</f>
        <v/>
      </c>
      <c r="F127" s="247" t="str">
        <f>IFERROR(INDEX('O - Assignments'!$F:$F,MATCH($B127,'O - Assignments'!$W:$W,0)),"")</f>
        <v/>
      </c>
      <c r="G127" s="145" t="str">
        <f>IFERROR(INDEX('O - Assignments'!$L:$L,MATCH($B127,'O - Assignments'!$W:$W,0)),"")</f>
        <v/>
      </c>
      <c r="H127" s="145" t="str">
        <f>IFERROR(INDEX('O - Assignments'!$M:$M,MATCH($B127,'O - Assignments'!$W:$W,0)),"")</f>
        <v/>
      </c>
      <c r="I127" s="145" t="str">
        <f>IFERROR(INDEX('O - Assignments'!$H:$H,MATCH($B127,'O - Assignments'!$W:$W,0)),"")</f>
        <v/>
      </c>
      <c r="J127" s="145" t="str">
        <f>IFERROR(INDEX('O - Assignments'!$N:$N,MATCH($B127,'O - Assignments'!$W:$W,0)),"")</f>
        <v/>
      </c>
      <c r="K127" s="248" t="str">
        <f>IFERROR(INDEX('O - Assignments'!$J:$J,MATCH($B127,'O - Assignments'!$W:$W,0)),"")</f>
        <v/>
      </c>
      <c r="L127" s="145" t="str">
        <f>IFERROR(INDEX('O - Assignments'!$Q:$Q,MATCH($B127,'O - Assignments'!$W:$W,0)),"")</f>
        <v/>
      </c>
    </row>
    <row r="128" spans="1:2">
      <c r="A128" s="218"/>
      <c r="B128" s="218"/>
    </row>
  </sheetData>
  <mergeCells count="9">
    <mergeCell ref="C8:P8"/>
    <mergeCell ref="C15:P15"/>
    <mergeCell ref="C33:P33"/>
    <mergeCell ref="C45:P45"/>
    <mergeCell ref="C55:P55"/>
    <mergeCell ref="C66:P66"/>
    <mergeCell ref="M67:P67"/>
    <mergeCell ref="C76:P76"/>
    <mergeCell ref="M77:P77"/>
  </mergeCells>
  <conditionalFormatting sqref="C3:C5">
    <cfRule type="containsText" dxfId="0" priority="33" operator="between" text="Low">
      <formula>NOT(ISERROR(SEARCH("Low",C3)))</formula>
    </cfRule>
    <cfRule type="containsText" dxfId="1" priority="34" operator="between" text="Medium">
      <formula>NOT(ISERROR(SEARCH("Medium",C3)))</formula>
    </cfRule>
    <cfRule type="containsText" dxfId="2" priority="35" operator="between" text="High">
      <formula>NOT(ISERROR(SEARCH("High",C3)))</formula>
    </cfRule>
  </conditionalFormatting>
  <conditionalFormatting sqref="C34:C39">
    <cfRule type="expression" dxfId="3" priority="21">
      <formula>$E34="-"</formula>
    </cfRule>
    <cfRule type="expression" dxfId="4" priority="22">
      <formula>$E34="Margin - Budget"</formula>
    </cfRule>
    <cfRule type="expression" dxfId="4" priority="23">
      <formula>$E34="Expenses - Budget"</formula>
    </cfRule>
    <cfRule type="expression" dxfId="4" priority="24">
      <formula>$E34="Revenue - Budget"</formula>
    </cfRule>
    <cfRule type="expression" dxfId="4" priority="25">
      <formula>$E34="Margin - Actual"</formula>
    </cfRule>
    <cfRule type="expression" dxfId="4" priority="26">
      <formula>$E34="Expenses - Actual"</formula>
    </cfRule>
    <cfRule type="expression" dxfId="4" priority="27">
      <formula>$E34="Revenue - Actual"</formula>
    </cfRule>
    <cfRule type="expression" dxfId="4" priority="28">
      <formula>$E34="Stats"</formula>
    </cfRule>
    <cfRule type="expression" dxfId="4" priority="29">
      <formula>$E34="Staff Counts"</formula>
    </cfRule>
  </conditionalFormatting>
  <conditionalFormatting sqref="G68:G74">
    <cfRule type="iconSet" priority="1">
      <iconSet iconSet="3Arrows">
        <cfvo type="percent" val="0"/>
        <cfvo type="num" val="-0.49"/>
        <cfvo type="num" val="0.5"/>
      </iconSet>
    </cfRule>
    <cfRule type="iconSet" priority="2">
      <iconSet iconSet="3Arrows">
        <cfvo type="percent" val="0"/>
        <cfvo type="num" val="-0.49"/>
        <cfvo type="num" val="0.5"/>
      </iconSet>
    </cfRule>
  </conditionalFormatting>
  <dataValidations count="1">
    <dataValidation type="list" allowBlank="1" showInputMessage="1" showErrorMessage="1" sqref="C2">
      <formula1>'R - Client'!$B$2:$B$98</formula1>
    </dataValidation>
  </dataValidations>
  <pageMargins left="0.7" right="0.7" top="0.75" bottom="0.75" header="0.3" footer="0.3"/>
  <pageSetup paperSize="1" orientation="portrait"/>
  <headerFooter/>
  <ignoredErrors>
    <ignoredError sqref="D10:K10 D60:O60 D58:O58 D12:O12" formula="1"/>
  </ignoredErrors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lient Details'!M9:O9</xm:f>
              <xm:sqref>P9</xm:sqref>
            </x14:sparkline>
            <x14:sparkline>
              <xm:f>'Client Details'!M10:O10</xm:f>
              <xm:sqref>P10</xm:sqref>
            </x14:sparkline>
            <x14:sparkline>
              <xm:f>'Client Details'!M11:O11</xm:f>
              <xm:sqref>P11</xm:sqref>
            </x14:sparkline>
            <x14:sparkline>
              <xm:f>'Client Details'!M12:O12</xm:f>
              <xm:sqref>P12</xm:sqref>
            </x14:sparkline>
            <x14:sparkline>
              <xm:f>'Client Details'!M13:O13</xm:f>
              <xm:sqref>P13</xm:sqref>
            </x14:sparkline>
            <x14:sparkline>
              <xm:f>'Client Details'!M14:O14</xm:f>
              <xm:sqref>P14</xm:sqref>
            </x14:sparkline>
            <x14:sparkline>
              <xm:f>'Client Details'!M16:O16</xm:f>
              <xm:sqref>P16</xm:sqref>
            </x14:sparkline>
            <x14:sparkline>
              <xm:f>'Client Details'!M17:O17</xm:f>
              <xm:sqref>P17</xm:sqref>
            </x14:sparkline>
            <x14:sparkline>
              <xm:f>'Client Details'!M18:O18</xm:f>
              <xm:sqref>P18</xm:sqref>
            </x14:sparkline>
            <x14:sparkline>
              <xm:f>'Client Details'!M19:O19</xm:f>
              <xm:sqref>P19</xm:sqref>
            </x14:sparkline>
            <x14:sparkline>
              <xm:f>'Client Details'!M20:O20</xm:f>
              <xm:sqref>P20</xm:sqref>
            </x14:sparkline>
            <x14:sparkline>
              <xm:f>'Client Details'!M21:O21</xm:f>
              <xm:sqref>P21</xm:sqref>
            </x14:sparkline>
            <x14:sparkline>
              <xm:f>'Client Details'!M22:O22</xm:f>
              <xm:sqref>P22</xm:sqref>
            </x14:sparkline>
            <x14:sparkline>
              <xm:f>'Client Details'!M23:O23</xm:f>
              <xm:sqref>P23</xm:sqref>
            </x14:sparkline>
            <x14:sparkline>
              <xm:f>'Client Details'!M24:O24</xm:f>
              <xm:sqref>P24</xm:sqref>
            </x14:sparkline>
            <x14:sparkline>
              <xm:f>'Client Details'!M25:O25</xm:f>
              <xm:sqref>P25</xm:sqref>
            </x14:sparkline>
            <x14:sparkline>
              <xm:f>'Client Details'!M27:O27</xm:f>
              <xm:sqref>P27</xm:sqref>
            </x14:sparkline>
            <x14:sparkline>
              <xm:f>'Client Details'!M28:O28</xm:f>
              <xm:sqref>P28</xm:sqref>
            </x14:sparkline>
            <x14:sparkline>
              <xm:f>'Client Details'!M29:O29</xm:f>
              <xm:sqref>P29</xm:sqref>
            </x14:sparkline>
            <x14:sparkline>
              <xm:f>'Client Details'!M30:O30</xm:f>
              <xm:sqref>P30</xm:sqref>
            </x14:sparkline>
            <x14:sparkline>
              <xm:f>'Client Details'!M32:O32</xm:f>
              <xm:sqref>P32</xm:sqref>
            </x14:sparkline>
            <x14:sparkline>
              <xm:f>'Client Details'!M34:O34</xm:f>
              <xm:sqref>P34</xm:sqref>
            </x14:sparkline>
            <x14:sparkline>
              <xm:f>'Client Details'!M35:O35</xm:f>
              <xm:sqref>P35</xm:sqref>
            </x14:sparkline>
            <x14:sparkline>
              <xm:f>'Client Details'!M36:O36</xm:f>
              <xm:sqref>P36</xm:sqref>
            </x14:sparkline>
            <x14:sparkline>
              <xm:f>'Client Details'!M37:O37</xm:f>
              <xm:sqref>P37</xm:sqref>
            </x14:sparkline>
            <x14:sparkline>
              <xm:f>'Client Details'!M38:O38</xm:f>
              <xm:sqref>P38</xm:sqref>
            </x14:sparkline>
            <x14:sparkline>
              <xm:f>'Client Details'!M39:O39</xm:f>
              <xm:sqref>P39</xm:sqref>
            </x14:sparkline>
            <x14:sparkline>
              <xm:f>'Client Details'!M40:O40</xm:f>
              <xm:sqref>P40</xm:sqref>
            </x14:sparkline>
            <x14:sparkline>
              <xm:f>'Client Details'!M41:O41</xm:f>
              <xm:sqref>P41</xm:sqref>
            </x14:sparkline>
            <x14:sparkline>
              <xm:f>'Client Details'!M42:O42</xm:f>
              <xm:sqref>P42</xm:sqref>
            </x14:sparkline>
            <x14:sparkline>
              <xm:f>'Client Details'!M43:O43</xm:f>
              <xm:sqref>P43</xm:sqref>
            </x14:sparkline>
            <x14:sparkline>
              <xm:f>'Client Details'!M44:O44</xm:f>
              <xm:sqref>P44</xm:sqref>
            </x14:sparkline>
            <x14:sparkline>
              <xm:f>'Client Details'!M46:O46</xm:f>
              <xm:sqref>P46</xm:sqref>
            </x14:sparkline>
            <x14:sparkline>
              <xm:f>'Client Details'!M47:O47</xm:f>
              <xm:sqref>P47</xm:sqref>
            </x14:sparkline>
            <x14:sparkline>
              <xm:f>'Client Details'!M48:O48</xm:f>
              <xm:sqref>P48</xm:sqref>
            </x14:sparkline>
            <x14:sparkline>
              <xm:f>'Client Details'!M49:O49</xm:f>
              <xm:sqref>P49</xm:sqref>
            </x14:sparkline>
            <x14:sparkline>
              <xm:f>'Client Details'!M50:O50</xm:f>
              <xm:sqref>P50</xm:sqref>
            </x14:sparkline>
            <x14:sparkline>
              <xm:f>'Client Details'!M51:O51</xm:f>
              <xm:sqref>P51</xm:sqref>
            </x14:sparkline>
            <x14:sparkline>
              <xm:f>'Client Details'!M52:O52</xm:f>
              <xm:sqref>P52</xm:sqref>
            </x14:sparkline>
            <x14:sparkline>
              <xm:f>'Client Details'!M53:O53</xm:f>
              <xm:sqref>P53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lient Details'!M56:O56</xm:f>
              <xm:sqref>P56</xm:sqref>
            </x14:sparkline>
            <x14:sparkline>
              <xm:f>'Client Details'!M57:O57</xm:f>
              <xm:sqref>P57</xm:sqref>
            </x14:sparkline>
            <x14:sparkline>
              <xm:f>'Client Details'!M58:O58</xm:f>
              <xm:sqref>P58</xm:sqref>
            </x14:sparkline>
            <x14:sparkline>
              <xm:f>'Client Details'!M59:O59</xm:f>
              <xm:sqref>P59</xm:sqref>
            </x14:sparkline>
            <x14:sparkline>
              <xm:f>'Client Details'!M60:O60</xm:f>
              <xm:sqref>P60</xm:sqref>
            </x14:sparkline>
            <x14:sparkline>
              <xm:f>'Client Details'!M61:O61</xm:f>
              <xm:sqref>P61</xm:sqref>
            </x14:sparkline>
            <x14:sparkline>
              <xm:f>'Client Details'!M62:O62</xm:f>
              <xm:sqref>P62</xm:sqref>
            </x14:sparkline>
            <x14:sparkline>
              <xm:f>'Client Details'!M63:O63</xm:f>
              <xm:sqref>P63</xm:sqref>
            </x14:sparkline>
            <x14:sparkline>
              <xm:f>'Client Details'!M64:O64</xm:f>
              <xm:sqref>P64</xm:sqref>
            </x14:sparkline>
            <x14:sparkline>
              <xm:f>'Client Details'!M65:O65</xm:f>
              <xm:sqref>P65</xm:sqref>
            </x14:sparkline>
            <x14:sparkline>
              <xm:f>'Client Details'!M74:O74</xm:f>
              <xm:sqref>P74</xm:sqref>
            </x14:sparkline>
            <x14:sparkline>
              <xm:f>'Client Details'!M75:O75</xm:f>
              <xm:sqref>P75</xm:sqref>
            </x14:sparkline>
            <x14:sparkline>
              <xm:f>'Client Details'!M78:O78</xm:f>
              <xm:sqref>P78</xm:sqref>
            </x14:sparkline>
            <x14:sparkline>
              <xm:f>'Client Details'!M79:O79</xm:f>
              <xm:sqref>P79</xm:sqref>
            </x14:sparkline>
            <x14:sparkline>
              <xm:f>'Client Details'!M80:O80</xm:f>
              <xm:sqref>P80</xm:sqref>
            </x14:sparkline>
            <x14:sparkline>
              <xm:f>'Client Details'!M81:O81</xm:f>
              <xm:sqref>P81</xm:sqref>
            </x14:sparkline>
            <x14:sparkline>
              <xm:f>'Client Details'!M82:O82</xm:f>
              <xm:sqref>P82</xm:sqref>
            </x14:sparkline>
            <x14:sparkline>
              <xm:f>'Client Details'!M83:O83</xm:f>
              <xm:sqref>P83</xm:sqref>
            </x14:sparkline>
            <x14:sparkline>
              <xm:f>'Client Details'!M84:O84</xm:f>
              <xm:sqref>P84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6">
    <tabColor theme="4" tint="0.399975585192419"/>
    <pageSetUpPr autoPageBreaks="0"/>
  </sheetPr>
  <dimension ref="A1:Q65"/>
  <sheetViews>
    <sheetView showGridLines="0" zoomScale="85" zoomScaleNormal="85" workbookViewId="0">
      <pane ySplit="6" topLeftCell="A7" activePane="bottomLeft" state="frozen"/>
      <selection/>
      <selection pane="bottomLeft" activeCell="C43" sqref="C43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9.5" style="112" customWidth="1"/>
    <col min="4" max="11" width="10.6636363636364" style="163" customWidth="1"/>
    <col min="12" max="16" width="10.6636363636364" style="113" customWidth="1"/>
    <col min="17" max="17" width="86.6636363636364" style="112" customWidth="1"/>
    <col min="18" max="16384" width="8.83636363636364" style="112"/>
  </cols>
  <sheetData>
    <row r="1" ht="17.5" spans="3:3">
      <c r="C1" s="115"/>
    </row>
    <row r="2" ht="21.75" spans="3:6">
      <c r="C2" s="116" t="str">
        <f>'Client Details'!$C$2</f>
        <v>PCCP</v>
      </c>
      <c r="D2" s="141"/>
      <c r="E2" s="141"/>
      <c r="F2" s="141"/>
    </row>
    <row r="3" spans="2:6">
      <c r="B3" s="141" t="s">
        <v>3</v>
      </c>
      <c r="C3" s="14" t="str">
        <f>'Client Details'!$C$3</f>
        <v>Medium Touch</v>
      </c>
      <c r="D3" s="141"/>
      <c r="E3" s="141"/>
      <c r="F3" s="141"/>
    </row>
    <row r="4" spans="2:16">
      <c r="B4" s="141" t="s">
        <v>4</v>
      </c>
      <c r="C4" s="14" t="str">
        <f>'Client Details'!$C$4</f>
        <v>High Touch</v>
      </c>
      <c r="D4" s="141"/>
      <c r="E4" s="141"/>
      <c r="F4" s="141"/>
      <c r="G4" s="141"/>
      <c r="H4" s="141"/>
      <c r="I4" s="141"/>
      <c r="J4" s="141"/>
      <c r="K4" s="141"/>
      <c r="L4" s="141"/>
      <c r="O4" s="141"/>
      <c r="P4" s="141"/>
    </row>
    <row r="5" spans="2:16">
      <c r="B5" s="141"/>
      <c r="C5"/>
      <c r="D5" s="141"/>
      <c r="E5" s="141"/>
      <c r="F5" s="141"/>
      <c r="G5" s="141"/>
      <c r="H5" s="141"/>
      <c r="I5" s="141"/>
      <c r="J5" s="141"/>
      <c r="K5" s="141"/>
      <c r="L5" s="141"/>
      <c r="O5" s="141"/>
      <c r="P5" s="141"/>
    </row>
    <row r="6" ht="18" spans="3:17">
      <c r="C6" s="142" t="s">
        <v>131</v>
      </c>
      <c r="D6" s="143" t="s">
        <v>5</v>
      </c>
      <c r="E6" s="143" t="s">
        <v>6</v>
      </c>
      <c r="F6" s="143" t="s">
        <v>7</v>
      </c>
      <c r="G6" s="143" t="s">
        <v>8</v>
      </c>
      <c r="H6" s="143" t="s">
        <v>9</v>
      </c>
      <c r="I6" s="143" t="s">
        <v>10</v>
      </c>
      <c r="J6" s="143" t="s">
        <v>11</v>
      </c>
      <c r="K6" s="143" t="s">
        <v>12</v>
      </c>
      <c r="L6" s="143" t="s">
        <v>13</v>
      </c>
      <c r="M6" s="143">
        <v>2021</v>
      </c>
      <c r="N6" s="143">
        <v>2022</v>
      </c>
      <c r="O6" s="143">
        <v>2023</v>
      </c>
      <c r="P6" s="152" t="s">
        <v>14</v>
      </c>
      <c r="Q6" s="226" t="s">
        <v>15</v>
      </c>
    </row>
    <row r="7" ht="18" spans="3:17"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22"/>
      <c r="N7" s="222"/>
      <c r="O7" s="222"/>
      <c r="P7" s="223"/>
      <c r="Q7" s="227"/>
    </row>
    <row r="8" ht="17.25" spans="4:17">
      <c r="D8" s="112"/>
      <c r="E8" s="112"/>
      <c r="F8" s="112"/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227"/>
    </row>
    <row r="9" s="119" customFormat="1" spans="3:16">
      <c r="C9" s="112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45"/>
      <c r="O9" s="145"/>
      <c r="P9" s="145"/>
    </row>
    <row r="10" s="119" customFormat="1" spans="3:16">
      <c r="C10" s="112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  <c r="O10" s="145"/>
      <c r="P10" s="145"/>
    </row>
    <row r="11" s="119" customFormat="1" spans="3:16">
      <c r="C11" s="112"/>
      <c r="D11" s="145"/>
      <c r="E11" s="145"/>
      <c r="F11" s="145"/>
      <c r="G11" s="145"/>
      <c r="H11" s="145"/>
      <c r="I11" s="145"/>
      <c r="J11" s="145"/>
      <c r="K11" s="145"/>
      <c r="L11" s="145"/>
      <c r="M11" s="145"/>
      <c r="N11" s="145"/>
      <c r="O11" s="145"/>
      <c r="P11" s="145"/>
    </row>
    <row r="12" s="119" customFormat="1" spans="3:16">
      <c r="C12" s="112"/>
      <c r="D12" s="145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</row>
    <row r="13" s="119" customFormat="1" spans="3:16">
      <c r="C13" s="11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</row>
    <row r="14" s="119" customFormat="1" spans="3:16">
      <c r="C14" s="112"/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</row>
    <row r="15" s="119" customFormat="1" spans="3:16">
      <c r="C15" s="112"/>
      <c r="D15" s="145"/>
      <c r="E15" s="145"/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</row>
    <row r="16" s="119" customFormat="1" spans="3:16">
      <c r="C16" s="112"/>
      <c r="D16" s="145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  <c r="P16" s="145"/>
    </row>
    <row r="17" s="119" customFormat="1" spans="3:16">
      <c r="C17" s="112"/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</row>
    <row r="18" s="119" customFormat="1" spans="3:16">
      <c r="C18" s="112"/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</row>
    <row r="19" s="119" customFormat="1" spans="3:16">
      <c r="C19" s="112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45"/>
    </row>
    <row r="20" s="119" customFormat="1" spans="3:16">
      <c r="C20" s="112"/>
      <c r="D20" s="145"/>
      <c r="E20" s="145"/>
      <c r="F20" s="145"/>
      <c r="G20" s="145"/>
      <c r="H20" s="145"/>
      <c r="I20" s="145"/>
      <c r="J20" s="145"/>
      <c r="K20" s="145"/>
      <c r="L20" s="145"/>
      <c r="M20" s="145"/>
      <c r="N20" s="145"/>
      <c r="O20" s="145"/>
      <c r="P20" s="145"/>
    </row>
    <row r="21" s="119" customFormat="1" spans="3:16">
      <c r="C21" s="112"/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</row>
    <row r="22" s="119" customFormat="1" spans="3:16">
      <c r="C22" s="112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</row>
    <row r="23" s="119" customFormat="1" spans="3:16">
      <c r="C23" s="112"/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</row>
    <row r="24" s="119" customFormat="1" spans="3:16">
      <c r="C24" s="112"/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  <c r="O24" s="145"/>
      <c r="P24" s="145"/>
    </row>
    <row r="25" s="119" customFormat="1" spans="3:16">
      <c r="C25" s="112"/>
      <c r="D25" s="217"/>
      <c r="E25" s="217"/>
      <c r="F25" s="217"/>
      <c r="G25" s="217"/>
      <c r="H25" s="217"/>
      <c r="I25" s="217"/>
      <c r="J25" s="217"/>
      <c r="K25" s="217"/>
      <c r="L25" s="217"/>
      <c r="M25" s="217"/>
      <c r="N25" s="217"/>
      <c r="O25" s="217"/>
      <c r="P25" s="217"/>
    </row>
    <row r="26" s="119" customFormat="1" spans="3:16">
      <c r="C26" s="112"/>
      <c r="D26" s="217"/>
      <c r="E26" s="217"/>
      <c r="F26" s="217"/>
      <c r="G26" s="217"/>
      <c r="H26" s="217"/>
      <c r="I26" s="217"/>
      <c r="J26" s="217"/>
      <c r="K26" s="217"/>
      <c r="L26" s="217"/>
      <c r="M26" s="217"/>
      <c r="N26" s="217"/>
      <c r="O26" s="217"/>
      <c r="P26" s="217"/>
    </row>
    <row r="27" s="119" customFormat="1" spans="3:16">
      <c r="C27" s="112"/>
      <c r="D27" s="217"/>
      <c r="E27" s="217"/>
      <c r="F27" s="217"/>
      <c r="G27" s="217"/>
      <c r="H27" s="217"/>
      <c r="I27" s="217"/>
      <c r="J27" s="217"/>
      <c r="K27" s="217"/>
      <c r="L27" s="217"/>
      <c r="M27" s="217"/>
      <c r="N27" s="217"/>
      <c r="O27" s="217"/>
      <c r="P27" s="217"/>
    </row>
    <row r="28" s="119" customFormat="1" spans="3:16">
      <c r="C28" s="112"/>
      <c r="D28" s="217"/>
      <c r="E28" s="217"/>
      <c r="F28" s="217"/>
      <c r="G28" s="217"/>
      <c r="H28" s="217"/>
      <c r="I28" s="217"/>
      <c r="J28" s="217"/>
      <c r="K28" s="217"/>
      <c r="L28" s="217"/>
      <c r="M28" s="217"/>
      <c r="N28" s="217"/>
      <c r="O28" s="217"/>
      <c r="P28" s="217"/>
    </row>
    <row r="29" s="119" customFormat="1" spans="3:16">
      <c r="C29" s="112"/>
      <c r="D29" s="217"/>
      <c r="E29" s="217"/>
      <c r="F29" s="217"/>
      <c r="G29" s="217"/>
      <c r="H29" s="217"/>
      <c r="I29" s="217"/>
      <c r="J29" s="217"/>
      <c r="K29" s="217"/>
      <c r="L29" s="217"/>
      <c r="M29" s="217"/>
      <c r="N29" s="217"/>
      <c r="O29" s="217"/>
      <c r="P29" s="217"/>
    </row>
    <row r="30" s="119" customFormat="1" spans="3:16">
      <c r="C30" s="112"/>
      <c r="D30" s="217"/>
      <c r="E30" s="217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</row>
    <row r="31" s="119" customFormat="1" spans="3:16">
      <c r="C31" s="112"/>
      <c r="D31" s="217"/>
      <c r="E31" s="217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</row>
    <row r="32" s="119" customFormat="1" spans="3:16">
      <c r="C32" s="112"/>
      <c r="D32" s="217"/>
      <c r="E32" s="217"/>
      <c r="F32" s="217"/>
      <c r="G32" s="217"/>
      <c r="H32" s="217"/>
      <c r="I32" s="217"/>
      <c r="J32" s="217"/>
      <c r="K32" s="217"/>
      <c r="L32" s="217"/>
      <c r="M32" s="217"/>
      <c r="N32" s="217"/>
      <c r="O32" s="217"/>
      <c r="P32" s="217"/>
    </row>
    <row r="33" s="119" customFormat="1" spans="3:16">
      <c r="C33" s="112"/>
      <c r="D33" s="217"/>
      <c r="E33" s="217"/>
      <c r="F33" s="217"/>
      <c r="G33" s="217"/>
      <c r="H33" s="217"/>
      <c r="I33" s="217"/>
      <c r="J33" s="217"/>
      <c r="K33" s="217"/>
      <c r="L33" s="217"/>
      <c r="M33" s="217"/>
      <c r="N33" s="217"/>
      <c r="O33" s="217"/>
      <c r="P33" s="217"/>
    </row>
    <row r="34" s="119" customFormat="1" spans="3:16">
      <c r="C34" s="112"/>
      <c r="D34" s="217"/>
      <c r="E34" s="217"/>
      <c r="F34" s="217"/>
      <c r="G34" s="217"/>
      <c r="H34" s="217"/>
      <c r="I34" s="217"/>
      <c r="J34" s="217"/>
      <c r="K34" s="217"/>
      <c r="L34" s="217"/>
      <c r="M34" s="217"/>
      <c r="N34" s="217"/>
      <c r="O34" s="217"/>
      <c r="P34" s="217"/>
    </row>
    <row r="35" s="119" customFormat="1" spans="3:16">
      <c r="C35" s="112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17"/>
    </row>
    <row r="36" s="119" customFormat="1" spans="3:16">
      <c r="C36" s="112"/>
      <c r="D36" s="217"/>
      <c r="E36" s="217"/>
      <c r="F36" s="217"/>
      <c r="G36" s="217"/>
      <c r="H36" s="217"/>
      <c r="I36" s="217"/>
      <c r="J36" s="217"/>
      <c r="K36" s="217"/>
      <c r="L36" s="217"/>
      <c r="M36" s="217"/>
      <c r="N36" s="217"/>
      <c r="O36" s="217"/>
      <c r="P36" s="217"/>
    </row>
    <row r="37" s="119" customFormat="1" spans="3:16">
      <c r="C37" s="112"/>
      <c r="D37" s="217"/>
      <c r="E37" s="217"/>
      <c r="F37" s="217"/>
      <c r="G37" s="217"/>
      <c r="H37" s="217"/>
      <c r="I37" s="217"/>
      <c r="J37" s="217"/>
      <c r="K37" s="217"/>
      <c r="L37" s="217"/>
      <c r="M37" s="217"/>
      <c r="N37" s="217"/>
      <c r="O37" s="217"/>
      <c r="P37" s="217"/>
    </row>
    <row r="38" s="119" customFormat="1" spans="3:16">
      <c r="C38" s="112"/>
      <c r="D38" s="217"/>
      <c r="E38" s="217"/>
      <c r="F38" s="217"/>
      <c r="G38" s="217"/>
      <c r="H38" s="217"/>
      <c r="I38" s="217"/>
      <c r="J38" s="217"/>
      <c r="K38" s="217"/>
      <c r="L38" s="217"/>
      <c r="M38" s="217"/>
      <c r="N38" s="217"/>
      <c r="O38" s="217"/>
      <c r="P38" s="217"/>
    </row>
    <row r="39" s="119" customFormat="1" spans="3:16">
      <c r="C39" s="112"/>
      <c r="D39" s="217"/>
      <c r="E39" s="217"/>
      <c r="F39" s="217"/>
      <c r="G39" s="217"/>
      <c r="H39" s="217"/>
      <c r="I39" s="217"/>
      <c r="J39" s="217"/>
      <c r="K39" s="217"/>
      <c r="L39" s="217"/>
      <c r="M39" s="217"/>
      <c r="N39" s="217"/>
      <c r="O39" s="217"/>
      <c r="P39" s="217"/>
    </row>
    <row r="40" s="119" customFormat="1" spans="3:16">
      <c r="C40" s="112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17"/>
    </row>
    <row r="41" s="119" customFormat="1" spans="3:16">
      <c r="C41" s="112"/>
      <c r="D41" s="145"/>
      <c r="E41" s="145"/>
      <c r="F41" s="145"/>
      <c r="G41" s="145"/>
      <c r="H41" s="145"/>
      <c r="I41" s="145"/>
      <c r="J41" s="145"/>
      <c r="K41" s="145"/>
      <c r="L41" s="145"/>
      <c r="M41" s="145"/>
      <c r="N41" s="145"/>
      <c r="O41" s="145"/>
      <c r="P41" s="145"/>
    </row>
    <row r="42" s="119" customFormat="1" ht="16" spans="3:16">
      <c r="C42" s="19"/>
      <c r="D42" s="145"/>
      <c r="E42" s="145"/>
      <c r="F42" s="145"/>
      <c r="G42" s="145"/>
      <c r="H42" s="145"/>
      <c r="I42" s="145"/>
      <c r="J42" s="145"/>
      <c r="K42" s="145"/>
      <c r="L42" s="145"/>
      <c r="M42" s="145"/>
      <c r="N42" s="145"/>
      <c r="O42" s="145"/>
      <c r="P42" s="145"/>
    </row>
    <row r="43" s="119" customFormat="1" ht="16" spans="3:16">
      <c r="C43" s="19"/>
      <c r="D43" s="145"/>
      <c r="E43" s="145"/>
      <c r="F43" s="145"/>
      <c r="G43" s="145"/>
      <c r="H43" s="145"/>
      <c r="I43" s="145"/>
      <c r="J43" s="145"/>
      <c r="K43" s="145"/>
      <c r="L43" s="145"/>
      <c r="M43" s="145"/>
      <c r="N43" s="145"/>
      <c r="O43" s="145"/>
      <c r="P43" s="145"/>
    </row>
    <row r="44" s="119" customFormat="1" ht="16" spans="3:16">
      <c r="C44" s="19"/>
      <c r="D44" s="145"/>
      <c r="E44" s="145"/>
      <c r="F44" s="145"/>
      <c r="G44" s="145"/>
      <c r="H44" s="145"/>
      <c r="I44" s="145"/>
      <c r="J44" s="145"/>
      <c r="K44" s="145"/>
      <c r="L44" s="145"/>
      <c r="M44" s="145"/>
      <c r="N44" s="145"/>
      <c r="O44" s="145"/>
      <c r="P44" s="145"/>
    </row>
    <row r="45" spans="1:16">
      <c r="A45" s="119"/>
      <c r="B45" s="119"/>
      <c r="C45" s="19"/>
      <c r="D45" s="145"/>
      <c r="E45" s="145"/>
      <c r="F45" s="145"/>
      <c r="G45" s="145"/>
      <c r="H45" s="145"/>
      <c r="I45" s="145"/>
      <c r="J45" s="145"/>
      <c r="K45" s="145"/>
      <c r="L45" s="145"/>
      <c r="M45" s="145"/>
      <c r="N45" s="145"/>
      <c r="O45" s="145"/>
      <c r="P45" s="145"/>
    </row>
    <row r="46" spans="1:16">
      <c r="A46" s="119"/>
      <c r="B46" s="119"/>
      <c r="C46" s="19"/>
      <c r="D46" s="145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</row>
    <row r="47" spans="1:16">
      <c r="A47" s="119"/>
      <c r="B47" s="119"/>
      <c r="C47" s="19"/>
      <c r="D47" s="145"/>
      <c r="E47" s="145"/>
      <c r="F47" s="145"/>
      <c r="G47" s="145"/>
      <c r="H47" s="145"/>
      <c r="I47" s="145"/>
      <c r="J47" s="145"/>
      <c r="K47" s="145"/>
      <c r="L47" s="145"/>
      <c r="M47" s="145"/>
      <c r="N47" s="145"/>
      <c r="O47" s="145"/>
      <c r="P47" s="145"/>
    </row>
    <row r="48" spans="1:16">
      <c r="A48" s="119"/>
      <c r="B48" s="119"/>
      <c r="M48" s="145"/>
      <c r="N48" s="145"/>
      <c r="O48" s="145"/>
      <c r="P48" s="145"/>
    </row>
    <row r="49" spans="1:16">
      <c r="A49" s="119"/>
      <c r="B49" s="119"/>
      <c r="D49" s="145"/>
      <c r="E49" s="145"/>
      <c r="F49" s="145"/>
      <c r="G49" s="145"/>
      <c r="H49" s="145"/>
      <c r="I49" s="145"/>
      <c r="J49" s="145"/>
      <c r="K49" s="145"/>
      <c r="L49" s="145"/>
      <c r="M49" s="145"/>
      <c r="N49" s="145"/>
      <c r="O49" s="145"/>
      <c r="P49" s="145"/>
    </row>
    <row r="50" spans="1:16">
      <c r="A50" s="119"/>
      <c r="B50" s="119"/>
      <c r="D50" s="145"/>
      <c r="E50" s="145"/>
      <c r="F50" s="145"/>
      <c r="G50" s="145"/>
      <c r="H50" s="145"/>
      <c r="I50" s="145"/>
      <c r="J50" s="145"/>
      <c r="K50" s="145"/>
      <c r="L50" s="145"/>
      <c r="M50" s="145"/>
      <c r="N50" s="145"/>
      <c r="O50" s="145"/>
      <c r="P50" s="145"/>
    </row>
    <row r="51" spans="1:16">
      <c r="A51" s="119"/>
      <c r="B51" s="119"/>
      <c r="C51" s="215"/>
      <c r="D51" s="146"/>
      <c r="E51" s="146"/>
      <c r="F51" s="146"/>
      <c r="G51" s="146"/>
      <c r="H51" s="146"/>
      <c r="I51" s="146"/>
      <c r="J51" s="146"/>
      <c r="K51" s="146"/>
      <c r="L51" s="146"/>
      <c r="M51" s="146"/>
      <c r="N51" s="146"/>
      <c r="O51" s="146"/>
      <c r="P51" s="145"/>
    </row>
    <row r="52" spans="1:16">
      <c r="A52" s="119"/>
      <c r="B52" s="119"/>
      <c r="C52" s="215"/>
      <c r="D52" s="146"/>
      <c r="E52" s="146"/>
      <c r="F52" s="146"/>
      <c r="G52" s="146"/>
      <c r="H52" s="146"/>
      <c r="I52" s="146"/>
      <c r="J52" s="146"/>
      <c r="K52" s="146"/>
      <c r="L52" s="146"/>
      <c r="M52" s="146"/>
      <c r="N52" s="146"/>
      <c r="O52" s="146"/>
      <c r="P52" s="145"/>
    </row>
    <row r="53" spans="1:16">
      <c r="A53" s="119"/>
      <c r="B53" s="119"/>
      <c r="D53" s="145"/>
      <c r="E53" s="145"/>
      <c r="F53" s="145"/>
      <c r="G53" s="145"/>
      <c r="H53" s="145"/>
      <c r="I53" s="145"/>
      <c r="J53" s="145"/>
      <c r="K53" s="145"/>
      <c r="L53" s="145"/>
      <c r="M53" s="145"/>
      <c r="N53" s="145"/>
      <c r="O53" s="145"/>
      <c r="P53" s="145"/>
    </row>
    <row r="54" spans="1:16">
      <c r="A54" s="119"/>
      <c r="B54" s="240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O54" s="145"/>
      <c r="P54" s="145"/>
    </row>
    <row r="55" spans="1:16">
      <c r="A55" s="119"/>
      <c r="B55" s="240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O55" s="145"/>
      <c r="P55" s="145"/>
    </row>
    <row r="56" spans="1:16">
      <c r="A56" s="119"/>
      <c r="B56" s="119"/>
      <c r="D56" s="145"/>
      <c r="E56" s="145"/>
      <c r="F56" s="145"/>
      <c r="G56" s="145"/>
      <c r="H56" s="145"/>
      <c r="I56" s="145"/>
      <c r="J56" s="145"/>
      <c r="K56" s="145"/>
      <c r="L56" s="145"/>
      <c r="M56" s="145"/>
      <c r="N56" s="145"/>
      <c r="O56" s="145"/>
      <c r="P56" s="145"/>
    </row>
    <row r="57" spans="1:16">
      <c r="A57" s="119"/>
      <c r="B57" s="119"/>
      <c r="D57" s="145"/>
      <c r="E57" s="145"/>
      <c r="F57" s="145"/>
      <c r="G57" s="145"/>
      <c r="H57" s="145"/>
      <c r="I57" s="145"/>
      <c r="J57" s="145"/>
      <c r="K57" s="145"/>
      <c r="L57" s="145"/>
      <c r="M57" s="145"/>
      <c r="N57" s="145"/>
      <c r="O57" s="145"/>
      <c r="P57" s="145"/>
    </row>
    <row r="58" spans="1:16">
      <c r="A58" s="119"/>
      <c r="B58" s="119"/>
      <c r="D58" s="145"/>
      <c r="E58" s="145"/>
      <c r="F58" s="145"/>
      <c r="G58" s="145"/>
      <c r="H58" s="145"/>
      <c r="I58" s="145"/>
      <c r="J58" s="145"/>
      <c r="K58" s="145"/>
      <c r="L58" s="145"/>
      <c r="M58" s="145"/>
      <c r="N58" s="145"/>
      <c r="O58" s="145"/>
      <c r="P58" s="145"/>
    </row>
    <row r="59" spans="1:16">
      <c r="A59" s="119"/>
      <c r="B59" s="119"/>
      <c r="D59" s="145"/>
      <c r="E59" s="145"/>
      <c r="F59" s="145"/>
      <c r="G59" s="145"/>
      <c r="H59" s="145"/>
      <c r="I59" s="145"/>
      <c r="J59" s="145"/>
      <c r="K59" s="145"/>
      <c r="L59" s="145"/>
      <c r="M59" s="145"/>
      <c r="N59" s="145"/>
      <c r="O59" s="145"/>
      <c r="P59" s="145"/>
    </row>
    <row r="60" spans="1:16">
      <c r="A60" s="119"/>
      <c r="B60" s="119"/>
      <c r="D60" s="145"/>
      <c r="E60" s="145"/>
      <c r="F60" s="145"/>
      <c r="G60" s="145"/>
      <c r="H60" s="145"/>
      <c r="I60" s="145"/>
      <c r="J60" s="145"/>
      <c r="K60" s="145"/>
      <c r="L60" s="145"/>
      <c r="M60" s="145"/>
      <c r="N60" s="145"/>
      <c r="O60" s="145"/>
      <c r="P60" s="145"/>
    </row>
    <row r="61" spans="2:12">
      <c r="B61" s="119"/>
      <c r="L61" s="163"/>
    </row>
    <row r="62" spans="2:16">
      <c r="B62" s="119"/>
      <c r="D62" s="145"/>
      <c r="E62" s="145"/>
      <c r="F62" s="145"/>
      <c r="G62" s="145"/>
      <c r="H62" s="145"/>
      <c r="I62" s="145"/>
      <c r="J62" s="145"/>
      <c r="K62" s="145"/>
      <c r="L62" s="145"/>
      <c r="M62" s="145"/>
      <c r="N62" s="145"/>
      <c r="O62" s="145"/>
      <c r="P62" s="145"/>
    </row>
    <row r="63" spans="2:16">
      <c r="B63" s="119"/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5"/>
    </row>
    <row r="64" spans="2:16">
      <c r="B64" s="119"/>
      <c r="D64" s="145"/>
      <c r="E64" s="145"/>
      <c r="F64" s="145"/>
      <c r="G64" s="145"/>
      <c r="H64" s="145"/>
      <c r="I64" s="145"/>
      <c r="J64" s="145"/>
      <c r="K64" s="145"/>
      <c r="L64" s="145"/>
      <c r="M64" s="145"/>
      <c r="N64" s="145"/>
      <c r="O64" s="145"/>
      <c r="P64" s="145"/>
    </row>
    <row r="65" spans="2:16">
      <c r="B65" s="119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</row>
  </sheetData>
  <mergeCells count="1">
    <mergeCell ref="C6:P6"/>
  </mergeCells>
  <conditionalFormatting sqref="C3:C5">
    <cfRule type="containsText" dxfId="0" priority="13" operator="between" text="Low">
      <formula>NOT(ISERROR(SEARCH("Low",C3)))</formula>
    </cfRule>
    <cfRule type="containsText" dxfId="1" priority="14" operator="between" text="Medium">
      <formula>NOT(ISERROR(SEARCH("Medium",C3)))</formula>
    </cfRule>
    <cfRule type="containsText" dxfId="2" priority="15" operator="between" text="High">
      <formula>NOT(ISERROR(SEARCH("High",C3)))</formula>
    </cfRule>
  </conditionalFormatting>
  <conditionalFormatting sqref="C42:C47">
    <cfRule type="expression" dxfId="3" priority="1">
      <formula>$E42="-"</formula>
    </cfRule>
    <cfRule type="expression" dxfId="4" priority="2">
      <formula>$E42="Margin - Budget"</formula>
    </cfRule>
    <cfRule type="expression" dxfId="4" priority="3">
      <formula>$E42="Expenses - Budget"</formula>
    </cfRule>
    <cfRule type="expression" dxfId="4" priority="4">
      <formula>$E42="Revenue - Budget"</formula>
    </cfRule>
    <cfRule type="expression" dxfId="4" priority="5">
      <formula>$E42="Margin - Actual"</formula>
    </cfRule>
    <cfRule type="expression" dxfId="4" priority="6">
      <formula>$E42="Expenses - Actual"</formula>
    </cfRule>
    <cfRule type="expression" dxfId="4" priority="7">
      <formula>$E42="Revenue - Actual"</formula>
    </cfRule>
    <cfRule type="expression" dxfId="4" priority="8">
      <formula>$E42="Stats"</formula>
    </cfRule>
    <cfRule type="expression" dxfId="4" priority="9">
      <formula>$E42="Staff Counts"</formula>
    </cfRule>
  </conditionalFormatting>
  <pageMargins left="0.7" right="0.7" top="0.75" bottom="0.75" header="0.3" footer="0.3"/>
  <pageSetup paperSize="1" orientation="portrait"/>
  <headerFooter/>
  <drawing r:id="rId1"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lient Charts'!M62:O62</xm:f>
              <xm:sqref>P62</xm:sqref>
            </x14:sparkline>
            <x14:sparkline>
              <xm:f>'Client Charts'!M63:O63</xm:f>
              <xm:sqref>P63</xm:sqref>
            </x14:sparkline>
            <x14:sparkline>
              <xm:f>'Client Charts'!M64:O64</xm:f>
              <xm:sqref>P64</xm:sqref>
            </x14:sparkline>
            <x14:sparkline>
              <xm:f>'Client Charts'!M65:O65</xm:f>
              <xm:sqref>P6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lient Charts'!M9:O9</xm:f>
              <xm:sqref>P9</xm:sqref>
            </x14:sparkline>
            <x14:sparkline>
              <xm:f>'Client Charts'!M10:O10</xm:f>
              <xm:sqref>P10</xm:sqref>
            </x14:sparkline>
            <x14:sparkline>
              <xm:f>'Client Charts'!M11:O11</xm:f>
              <xm:sqref>P11</xm:sqref>
            </x14:sparkline>
            <x14:sparkline>
              <xm:f>'Client Charts'!M12:O12</xm:f>
              <xm:sqref>P12</xm:sqref>
            </x14:sparkline>
            <x14:sparkline>
              <xm:f>'Client Charts'!M13:O13</xm:f>
              <xm:sqref>P13</xm:sqref>
            </x14:sparkline>
            <x14:sparkline>
              <xm:f>'Client Charts'!M14:O14</xm:f>
              <xm:sqref>P14</xm:sqref>
            </x14:sparkline>
            <x14:sparkline>
              <xm:f>'Client Charts'!M15:O15</xm:f>
              <xm:sqref>P15</xm:sqref>
            </x14:sparkline>
            <x14:sparkline>
              <xm:f>'Client Charts'!M16:O16</xm:f>
              <xm:sqref>P16</xm:sqref>
            </x14:sparkline>
            <x14:sparkline>
              <xm:f>'Client Charts'!M17:O17</xm:f>
              <xm:sqref>P17</xm:sqref>
            </x14:sparkline>
            <x14:sparkline>
              <xm:f>'Client Charts'!M18:O18</xm:f>
              <xm:sqref>P18</xm:sqref>
            </x14:sparkline>
            <x14:sparkline>
              <xm:f>'Client Charts'!M19:O19</xm:f>
              <xm:sqref>P19</xm:sqref>
            </x14:sparkline>
            <x14:sparkline>
              <xm:f>'Client Charts'!M20:O20</xm:f>
              <xm:sqref>P20</xm:sqref>
            </x14:sparkline>
            <x14:sparkline>
              <xm:f>'Client Charts'!M21:O21</xm:f>
              <xm:sqref>P21</xm:sqref>
            </x14:sparkline>
            <x14:sparkline>
              <xm:f>'Client Charts'!M22:O22</xm:f>
              <xm:sqref>P22</xm:sqref>
            </x14:sparkline>
            <x14:sparkline>
              <xm:f>'Client Charts'!M23:O23</xm:f>
              <xm:sqref>P23</xm:sqref>
            </x14:sparkline>
            <x14:sparkline>
              <xm:f>'Client Charts'!M24:O24</xm:f>
              <xm:sqref>P24</xm:sqref>
            </x14:sparkline>
            <x14:sparkline>
              <xm:f>'Client Charts'!M25:O25</xm:f>
              <xm:sqref>P25</xm:sqref>
            </x14:sparkline>
            <x14:sparkline>
              <xm:f>'Client Charts'!M26:O26</xm:f>
              <xm:sqref>P26</xm:sqref>
            </x14:sparkline>
            <x14:sparkline>
              <xm:f>'Client Charts'!M27:O27</xm:f>
              <xm:sqref>P27</xm:sqref>
            </x14:sparkline>
            <x14:sparkline>
              <xm:f>'Client Charts'!M28:O28</xm:f>
              <xm:sqref>P28</xm:sqref>
            </x14:sparkline>
            <x14:sparkline>
              <xm:f>'Client Charts'!M29:O29</xm:f>
              <xm:sqref>P29</xm:sqref>
            </x14:sparkline>
            <x14:sparkline>
              <xm:f>'Client Charts'!M30:O30</xm:f>
              <xm:sqref>P30</xm:sqref>
            </x14:sparkline>
            <x14:sparkline>
              <xm:f>'Client Charts'!M31:O31</xm:f>
              <xm:sqref>P31</xm:sqref>
            </x14:sparkline>
            <x14:sparkline>
              <xm:f>'Client Charts'!M32:O32</xm:f>
              <xm:sqref>P32</xm:sqref>
            </x14:sparkline>
            <x14:sparkline>
              <xm:f>'Client Charts'!M33:O33</xm:f>
              <xm:sqref>P33</xm:sqref>
            </x14:sparkline>
            <x14:sparkline>
              <xm:f>'Client Charts'!M34:O34</xm:f>
              <xm:sqref>P34</xm:sqref>
            </x14:sparkline>
            <x14:sparkline>
              <xm:f>'Client Charts'!M35:O35</xm:f>
              <xm:sqref>P35</xm:sqref>
            </x14:sparkline>
            <x14:sparkline>
              <xm:f>'Client Charts'!M36:O36</xm:f>
              <xm:sqref>P36</xm:sqref>
            </x14:sparkline>
            <x14:sparkline>
              <xm:f>'Client Charts'!M37:O37</xm:f>
              <xm:sqref>P37</xm:sqref>
            </x14:sparkline>
            <x14:sparkline>
              <xm:f>'Client Charts'!M38:O38</xm:f>
              <xm:sqref>P38</xm:sqref>
            </x14:sparkline>
            <x14:sparkline>
              <xm:f>'Client Charts'!M39:O39</xm:f>
              <xm:sqref>P39</xm:sqref>
            </x14:sparkline>
            <x14:sparkline>
              <xm:f>'Client Charts'!M40:O40</xm:f>
              <xm:sqref>P40</xm:sqref>
            </x14:sparkline>
            <x14:sparkline>
              <xm:f>'Client Charts'!M41:O41</xm:f>
              <xm:sqref>P41</xm:sqref>
            </x14:sparkline>
            <x14:sparkline>
              <xm:f>'Client Charts'!M42:O42</xm:f>
              <xm:sqref>P42</xm:sqref>
            </x14:sparkline>
            <x14:sparkline>
              <xm:f>'Client Charts'!M43:O43</xm:f>
              <xm:sqref>P43</xm:sqref>
            </x14:sparkline>
            <x14:sparkline>
              <xm:f>'Client Charts'!M44:O44</xm:f>
              <xm:sqref>P44</xm:sqref>
            </x14:sparkline>
            <x14:sparkline>
              <xm:f>'Client Charts'!M45:O45</xm:f>
              <xm:sqref>P45</xm:sqref>
            </x14:sparkline>
            <x14:sparkline>
              <xm:f>'Client Charts'!M46:O46</xm:f>
              <xm:sqref>P46</xm:sqref>
            </x14:sparkline>
            <x14:sparkline>
              <xm:f>'Client Charts'!M47:O47</xm:f>
              <xm:sqref>P47</xm:sqref>
            </x14:sparkline>
            <x14:sparkline>
              <xm:f>'Client Charts'!M48:O48</xm:f>
              <xm:sqref>P48</xm:sqref>
            </x14:sparkline>
            <x14:sparkline>
              <xm:f>'Client Charts'!M49:O49</xm:f>
              <xm:sqref>P49</xm:sqref>
            </x14:sparkline>
            <x14:sparkline>
              <xm:f>'Client Charts'!M50:O50</xm:f>
              <xm:sqref>P50</xm:sqref>
            </x14:sparkline>
            <x14:sparkline>
              <xm:f>'Client Charts'!M51:O51</xm:f>
              <xm:sqref>P51</xm:sqref>
            </x14:sparkline>
            <x14:sparkline>
              <xm:f>'Client Charts'!M52:O52</xm:f>
              <xm:sqref>P52</xm:sqref>
            </x14:sparkline>
            <x14:sparkline>
              <xm:f>'Client Charts'!M53:O53</xm:f>
              <xm:sqref>P53</xm:sqref>
            </x14:sparkline>
            <x14:sparkline>
              <xm:f>'Client Charts'!M54:O54</xm:f>
              <xm:sqref>P54</xm:sqref>
            </x14:sparkline>
            <x14:sparkline>
              <xm:f>'Client Charts'!M55:O55</xm:f>
              <xm:sqref>P55</xm:sqref>
            </x14:sparkline>
            <x14:sparkline>
              <xm:f>'Client Charts'!M56:O56</xm:f>
              <xm:sqref>P56</xm:sqref>
            </x14:sparkline>
            <x14:sparkline>
              <xm:f>'Client Charts'!M57:O57</xm:f>
              <xm:sqref>P57</xm:sqref>
            </x14:sparkline>
            <x14:sparkline>
              <xm:f>'Client Charts'!M58:O58</xm:f>
              <xm:sqref>P58</xm:sqref>
            </x14:sparkline>
            <x14:sparkline>
              <xm:f>'Client Charts'!M59:O59</xm:f>
              <xm:sqref>P59</xm:sqref>
            </x14:sparkline>
            <x14:sparkline>
              <xm:f>'Client Charts'!M60:O60</xm:f>
              <xm:sqref>P60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7">
    <tabColor theme="4" tint="0.399975585192419"/>
    <pageSetUpPr autoPageBreaks="0"/>
  </sheetPr>
  <dimension ref="A1:BG238"/>
  <sheetViews>
    <sheetView showGridLines="0" workbookViewId="0">
      <pane xSplit="2" ySplit="4" topLeftCell="C5" activePane="bottomRight" state="frozen"/>
      <selection/>
      <selection pane="topRight"/>
      <selection pane="bottomLeft"/>
      <selection pane="bottomRight" activeCell="A25" sqref="A25"/>
    </sheetView>
  </sheetViews>
  <sheetFormatPr defaultColWidth="8.83636363636364" defaultRowHeight="16.5"/>
  <cols>
    <col min="1" max="1" width="8.83636363636364" style="112" customWidth="1"/>
    <col min="2" max="2" width="12.5" style="112" customWidth="1"/>
    <col min="3" max="4" width="15.6636363636364" style="112" customWidth="1"/>
    <col min="5" max="5" width="8.66363636363636" style="113" customWidth="1"/>
    <col min="6" max="12" width="8.66363636363636" style="112" customWidth="1"/>
    <col min="13" max="16" width="8.66363636363636" style="114" customWidth="1"/>
    <col min="17" max="17" width="13.6636363636364" style="112" customWidth="1"/>
    <col min="18" max="18" width="13.5" style="112" customWidth="1"/>
    <col min="19" max="19" width="11.8363636363636" style="112" customWidth="1"/>
    <col min="20" max="20" width="13.5" style="112" customWidth="1"/>
    <col min="21" max="22" width="11.8363636363636" style="112" customWidth="1"/>
    <col min="23" max="25" width="9.33636363636364" style="112" customWidth="1"/>
    <col min="26" max="26" width="8.83636363636364" style="118"/>
    <col min="27" max="27" width="10.3363636363636" style="118" customWidth="1"/>
    <col min="28" max="28" width="9.66363636363636" style="118" customWidth="1"/>
    <col min="29" max="33" width="8.83636363636364" style="118"/>
    <col min="34" max="36" width="10.6636363636364" style="112" customWidth="1"/>
    <col min="37" max="37" width="9.33636363636364" style="112" customWidth="1"/>
    <col min="38" max="38" width="9.5" style="112" customWidth="1"/>
    <col min="39" max="41" width="9.33636363636364" style="112" customWidth="1"/>
    <col min="42" max="49" width="8.83636363636364" style="112"/>
    <col min="50" max="50" width="13.6636363636364" style="112" customWidth="1"/>
    <col min="51" max="52" width="14.6636363636364" style="112" customWidth="1"/>
    <col min="53" max="53" width="15.3363636363636" style="112" customWidth="1"/>
    <col min="54" max="55" width="14.6636363636364" style="112" customWidth="1"/>
    <col min="56" max="57" width="13.6636363636364" style="112" customWidth="1"/>
    <col min="58" max="58" width="18" style="112" customWidth="1"/>
    <col min="59" max="59" width="16.1636363636364" style="112" customWidth="1"/>
    <col min="60" max="16384" width="8.83636363636364" style="112"/>
  </cols>
  <sheetData>
    <row r="1" ht="17.5" spans="3:4">
      <c r="C1" s="115"/>
      <c r="D1" s="115"/>
    </row>
    <row r="2" ht="21" spans="2:18">
      <c r="B2" s="112" t="s">
        <v>60</v>
      </c>
      <c r="C2" s="116"/>
      <c r="D2" s="116"/>
      <c r="R2" s="121" t="s">
        <v>132</v>
      </c>
    </row>
    <row r="3" ht="18.25" spans="3:4">
      <c r="C3" s="115"/>
      <c r="D3" s="115"/>
    </row>
    <row r="4" spans="2:59">
      <c r="B4" s="10" t="s">
        <v>2</v>
      </c>
      <c r="C4" s="10" t="s">
        <v>3</v>
      </c>
      <c r="D4" s="10" t="s">
        <v>4</v>
      </c>
      <c r="E4" s="10" t="s">
        <v>62</v>
      </c>
      <c r="F4" s="10" t="s">
        <v>63</v>
      </c>
      <c r="G4" s="10" t="s">
        <v>65</v>
      </c>
      <c r="H4" s="10" t="s">
        <v>133</v>
      </c>
      <c r="I4" s="10" t="s">
        <v>91</v>
      </c>
      <c r="J4" s="10" t="s">
        <v>115</v>
      </c>
      <c r="K4" s="10" t="s">
        <v>116</v>
      </c>
      <c r="L4" s="10" t="s">
        <v>117</v>
      </c>
      <c r="M4" s="10" t="s">
        <v>134</v>
      </c>
      <c r="N4" s="10" t="s">
        <v>115</v>
      </c>
      <c r="O4" s="10" t="s">
        <v>116</v>
      </c>
      <c r="P4" s="10" t="s">
        <v>117</v>
      </c>
      <c r="Q4" s="10" t="s">
        <v>135</v>
      </c>
      <c r="R4" s="10" t="s">
        <v>91</v>
      </c>
      <c r="S4" s="10" t="s">
        <v>115</v>
      </c>
      <c r="T4" s="10" t="s">
        <v>116</v>
      </c>
      <c r="U4" s="10" t="s">
        <v>117</v>
      </c>
      <c r="V4" s="10" t="s">
        <v>136</v>
      </c>
      <c r="W4" s="10" t="s">
        <v>115</v>
      </c>
      <c r="X4" s="10" t="s">
        <v>116</v>
      </c>
      <c r="Y4" s="10" t="s">
        <v>117</v>
      </c>
      <c r="Z4" s="235" t="s">
        <v>137</v>
      </c>
      <c r="AA4" s="235" t="s">
        <v>115</v>
      </c>
      <c r="AB4" s="235" t="s">
        <v>116</v>
      </c>
      <c r="AC4" s="235" t="s">
        <v>117</v>
      </c>
      <c r="AD4" s="235" t="s">
        <v>138</v>
      </c>
      <c r="AE4" s="235" t="s">
        <v>115</v>
      </c>
      <c r="AF4" s="235" t="s">
        <v>116</v>
      </c>
      <c r="AG4" s="235" t="s">
        <v>117</v>
      </c>
      <c r="AH4" s="149" t="s">
        <v>139</v>
      </c>
      <c r="AI4" s="149" t="s">
        <v>115</v>
      </c>
      <c r="AJ4" s="149" t="s">
        <v>116</v>
      </c>
      <c r="AK4" s="149" t="s">
        <v>117</v>
      </c>
      <c r="AL4" s="149" t="s">
        <v>140</v>
      </c>
      <c r="AM4" s="149" t="s">
        <v>115</v>
      </c>
      <c r="AN4" s="149" t="s">
        <v>116</v>
      </c>
      <c r="AO4" s="149" t="s">
        <v>117</v>
      </c>
      <c r="AP4" s="236" t="s">
        <v>141</v>
      </c>
      <c r="AQ4" s="236" t="s">
        <v>115</v>
      </c>
      <c r="AR4" s="236" t="s">
        <v>116</v>
      </c>
      <c r="AS4" s="236" t="s">
        <v>117</v>
      </c>
      <c r="AT4" s="236" t="s">
        <v>142</v>
      </c>
      <c r="AU4" s="236" t="s">
        <v>115</v>
      </c>
      <c r="AV4" s="236" t="s">
        <v>116</v>
      </c>
      <c r="AW4" s="236" t="s">
        <v>117</v>
      </c>
      <c r="AX4" s="237" t="s">
        <v>143</v>
      </c>
      <c r="AY4" s="237" t="s">
        <v>115</v>
      </c>
      <c r="AZ4" s="237" t="s">
        <v>116</v>
      </c>
      <c r="BA4" s="237" t="s">
        <v>117</v>
      </c>
      <c r="BB4" s="237" t="s">
        <v>144</v>
      </c>
      <c r="BC4" s="237" t="s">
        <v>115</v>
      </c>
      <c r="BD4" s="237" t="s">
        <v>116</v>
      </c>
      <c r="BE4" s="237" t="s">
        <v>117</v>
      </c>
      <c r="BF4" s="237" t="s">
        <v>145</v>
      </c>
      <c r="BG4" s="237" t="s">
        <v>146</v>
      </c>
    </row>
    <row r="5" ht="18" spans="1:59">
      <c r="A5" s="112">
        <v>1</v>
      </c>
      <c r="B5" s="112" t="str">
        <f>VLOOKUP($A5,'R - Client'!$A:$B,2,FALSE)</f>
        <v>Apollo</v>
      </c>
      <c r="C5" s="14" t="str">
        <f>IFERROR(VLOOKUP(B5,'R - Client'!$O:$Q,2,FALSE),"")</f>
        <v>Exception</v>
      </c>
      <c r="D5" s="14" t="str">
        <f>IFERROR(VLOOKUP(B5,'R - Client'!$O:$Q,3,FALSE),"")</f>
        <v>Medium Touch</v>
      </c>
      <c r="E5" s="117">
        <f>SUMIFS('2023 Profitability Detail'!$J:$J,'2023 Profitability Detail'!$E:$E,'Current Staffing'!E$4,'2023 Profitability Detail'!$C:$C,'Current Staffing'!$B5)</f>
        <v>708</v>
      </c>
      <c r="F5" s="117">
        <f>SUMIFS('2023 Profitability Detail'!$J:$J,'2023 Profitability Detail'!$E:$E,'Current Staffing'!F$4,'2023 Profitability Detail'!$C:$C,'Current Staffing'!$B5)</f>
        <v>237.333333333333</v>
      </c>
      <c r="G5" s="117">
        <f>SUMIFS('2023 Profitability Detail'!$J:$J,'2023 Profitability Detail'!$E:$E,'Current Staffing'!G$4,'2023 Profitability Detail'!$C:$C,'Current Staffing'!$B5)/1000000</f>
        <v>23058.6720000193</v>
      </c>
      <c r="H5" s="118">
        <f>SUM(I5:L5)</f>
        <v>31</v>
      </c>
      <c r="I5" s="118">
        <f>SUMIFS('O - Assignments'!$J:$J,'O - Assignments'!$H:$H,"Asset Mgmt",'O - Assignments'!$I:$I,$B5,'O - Assignments'!$D:$D,"A",'O - Assignments'!$N:$N,"Y")</f>
        <v>5</v>
      </c>
      <c r="J5" s="118">
        <f>SUMIFS('O - Assignments'!$J:$J,'O - Assignments'!$H:$H,"Asset Mgmt",'O - Assignments'!$I:$I,$B5,'O - Assignments'!$D:$D,"A",'O - Assignments'!$N:$N,"N",'O - Assignments'!$M:$M,J$4)</f>
        <v>8</v>
      </c>
      <c r="K5" s="118">
        <f>SUMIFS('O - Assignments'!$J:$J,'O - Assignments'!$H:$H,"Asset Mgmt",'O - Assignments'!$I:$I,$B5,'O - Assignments'!$D:$D,"A",'O - Assignments'!$N:$N,"N",'O - Assignments'!$M:$M,K$4)</f>
        <v>15</v>
      </c>
      <c r="L5" s="118">
        <f>SUMIFS('O - Assignments'!$J:$J,'O - Assignments'!$H:$H,"Asset Mgmt",'O - Assignments'!$I:$I,$B5,'O - Assignments'!$D:$D,"A",'O - Assignments'!$N:$N,"N",'O - Assignments'!$M:$M,L$4)</f>
        <v>3</v>
      </c>
      <c r="M5" s="118">
        <f>SUM(N5:P5)</f>
        <v>1.75</v>
      </c>
      <c r="N5" s="118">
        <f>SUMIFS('O - Assignments'!$J:$J,'O - Assignments'!$H:$H,"Portfolio Mgmt",'O - Assignments'!$I:$I,$B5,'O - Assignments'!$D:$D,"A",'O - Assignments'!$N:$N,"N",'O - Assignments'!$M:$M,N$4)</f>
        <v>1</v>
      </c>
      <c r="O5" s="118">
        <f>SUMIFS('O - Assignments'!$J:$J,'O - Assignments'!$H:$H,"Portfolio Mgmt",'O - Assignments'!$I:$I,$B5,'O - Assignments'!$D:$D,"A",'O - Assignments'!$N:$N,"N",'O - Assignments'!$M:$M,O$4)</f>
        <v>0.75</v>
      </c>
      <c r="P5" s="118">
        <f>SUMIFS('O - Assignments'!$J:$J,'O - Assignments'!$H:$H,"Portfolio Mgmt",'O - Assignments'!$I:$I,$B5,'O - Assignments'!$D:$D,"A",'O - Assignments'!$N:$N,"N",'O - Assignments'!$M:$M,P$4)</f>
        <v>0</v>
      </c>
      <c r="Q5" s="124">
        <f>SUM(R5:U5)</f>
        <v>6102898.365472</v>
      </c>
      <c r="R5" s="124">
        <f>SUMIFS('O - Assignments'!$Q:$Q,'O - Assignments'!$H:$H,"Asset Mgmt",'O - Assignments'!$I:$I,$B5,'O - Assignments'!$D:$D,"A",'O - Assignments'!$N:$N,"Y")</f>
        <v>1127360.7696</v>
      </c>
      <c r="S5" s="124">
        <f>SUMIFS('O - Assignments'!$Q:$Q,'O - Assignments'!$H:$H,"Asset Mgmt",'O - Assignments'!$I:$I,$B5,'O - Assignments'!$D:$D,"A",'O - Assignments'!$N:$N,"N",'O - Assignments'!$M:$M,S$4)</f>
        <v>903182.989344</v>
      </c>
      <c r="T5" s="124">
        <f>SUMIFS('O - Assignments'!$Q:$Q,'O - Assignments'!$H:$H,"Asset Mgmt",'O - Assignments'!$I:$I,$B5,'O - Assignments'!$D:$D,"A",'O - Assignments'!$N:$N,"N",'O - Assignments'!$M:$M,T$4)</f>
        <v>3267819.284704</v>
      </c>
      <c r="U5" s="124">
        <f>SUMIFS('O - Assignments'!$Q:$Q,'O - Assignments'!$H:$H,"Asset Mgmt",'O - Assignments'!$I:$I,$B5,'O - Assignments'!$D:$D,"A",'O - Assignments'!$N:$N,"N",'O - Assignments'!$M:$M,U$4)</f>
        <v>804535.321824</v>
      </c>
      <c r="V5" s="124">
        <f>SUM(W5:Y5)</f>
        <v>204316.586292</v>
      </c>
      <c r="W5" s="124">
        <f>SUMIFS('O - Assignments'!$Q:$Q,'O - Assignments'!$H:$H,"Portfolio Mgmt",'O - Assignments'!$I:$I,$B5,'O - Assignments'!$D:$D,"A",'O - Assignments'!$N:$N,"N",'O - Assignments'!$M:$M,W$4)</f>
        <v>96944.43824</v>
      </c>
      <c r="X5" s="124">
        <f>SUMIFS('O - Assignments'!$Q:$Q,'O - Assignments'!$H:$H,"Portfolio Mgmt",'O - Assignments'!$I:$I,$B5,'O - Assignments'!$D:$D,"A",'O - Assignments'!$N:$N,"N",'O - Assignments'!$M:$M,X$4)</f>
        <v>107372.148052</v>
      </c>
      <c r="Y5" s="124">
        <f>SUMIFS('O - Assignments'!$Q:$Q,'O - Assignments'!$H:$H,"Portfolio Mgmt",'O - Assignments'!$I:$I,$B5,'O - Assignments'!$D:$D,"A",'O - Assignments'!$N:$N,"N",'O - Assignments'!$M:$M,Y$4)</f>
        <v>0</v>
      </c>
      <c r="Z5" s="118">
        <f>SUM(AA5:AC5)</f>
        <v>25.3155555555556</v>
      </c>
      <c r="AA5" s="118">
        <f>IF($C5="Cost Plus",0,IF($C5="N/A",0,$F5/SUMIFS('R - Target Metrics'!$E:$E,'R - Target Metrics'!$B:$B,"Asset Mgmt",'R - Target Metrics'!$D:$D,AA$4,'R - Target Metrics'!$C:$C,$C5)))</f>
        <v>11.8666666666667</v>
      </c>
      <c r="AB5" s="118">
        <f>IF($C5="Cost Plus",0,IF($C5="N/A",0,$F5/SUMIFS('R - Target Metrics'!$E:$E,'R - Target Metrics'!$B:$B,"Asset Mgmt",'R - Target Metrics'!$D:$D,AB$4,'R - Target Metrics'!$C:$C,$C5)))</f>
        <v>11.8666666666667</v>
      </c>
      <c r="AC5" s="118">
        <f>IF($C5="Cost Plus",0,IF($C5="N/A",0,$F5/SUMIFS('R - Target Metrics'!$E:$E,'R - Target Metrics'!$B:$B,"Asset Mgmt",'R - Target Metrics'!$D:$D,AC$4,'R - Target Metrics'!$C:$C,$C5)))</f>
        <v>1.58222222222222</v>
      </c>
      <c r="AD5" s="118">
        <f>SUM(AE5:AG5)</f>
        <v>3.8237037037037</v>
      </c>
      <c r="AE5" s="118">
        <f>IF($D5="Cost Plus",0,IF($D5="N/A",0,$F5/SUMIFS('R - Target Metrics'!$E:$E,'R - Target Metrics'!$B:$B,"Loan Mgmt",'R - Target Metrics'!$D:$D,AE$4,'R - Target Metrics'!$C:$C,$D5)))</f>
        <v>2.37333333333333</v>
      </c>
      <c r="AF5" s="118">
        <f>IF($D5="Cost Plus",0,IF($D5="N/A",0,$F5/SUMIFS('R - Target Metrics'!$E:$E,'R - Target Metrics'!$B:$B,"Loan Mgmt",'R - Target Metrics'!$D:$D,AF$4,'R - Target Metrics'!$C:$C,$D5)))</f>
        <v>1.18666666666667</v>
      </c>
      <c r="AG5" s="118">
        <f>IF($D5="Cost Plus",0,IF($D5="N/A",0,$F5/SUMIFS('R - Target Metrics'!$E:$E,'R - Target Metrics'!$B:$B,"Loan Mgmt",'R - Target Metrics'!$D:$D,AG$4,'R - Target Metrics'!$C:$C,$D5)))</f>
        <v>0.263703703703704</v>
      </c>
      <c r="AH5" s="131">
        <f>SUM(AI5:AK5)</f>
        <v>3733208.68408419</v>
      </c>
      <c r="AI5" s="124">
        <f>SUMIFS('R - Target Metrics'!$L:$L,'R - Target Metrics'!$I:$I,"Asset Mgmt",'R - Target Metrics'!$J:$J,AI$4)*AA5</f>
        <v>1255912.9889616</v>
      </c>
      <c r="AJ5" s="124">
        <f>SUMIFS('R - Target Metrics'!$L:$L,'R - Target Metrics'!$I:$I,"Asset Mgmt",'R - Target Metrics'!$J:$J,AJ$4)*AB5</f>
        <v>2070158.07705379</v>
      </c>
      <c r="AK5" s="124">
        <f>SUMIFS('R - Target Metrics'!$L:$L,'R - Target Metrics'!$I:$I,"Asset Mgmt",'R - Target Metrics'!$J:$J,AK$4)*AC5</f>
        <v>407137.618068803</v>
      </c>
      <c r="AL5" s="131">
        <f>SUM(AM5:AO5)</f>
        <v>426068.688575308</v>
      </c>
      <c r="AM5" s="124">
        <f>SUMIFS('R - Target Metrics'!$L:$L,'R - Target Metrics'!$I:$I,"Loan Mgmt",'R - Target Metrics'!$J:$J,AM$4)*AE5</f>
        <v>217284.969170418</v>
      </c>
      <c r="AN5" s="124">
        <f>SUMIFS('R - Target Metrics'!$L:$L,'R - Target Metrics'!$I:$I,"Loan Mgmt",'R - Target Metrics'!$J:$J,AN$4)*AF5</f>
        <v>145574.624373582</v>
      </c>
      <c r="AO5" s="124">
        <f>SUMIFS('R - Target Metrics'!$L:$L,'R - Target Metrics'!$I:$I,"Loan Mgmt",'R - Target Metrics'!$J:$J,AO$4)*AG5</f>
        <v>63209.0950313087</v>
      </c>
      <c r="AP5" s="147">
        <f>Z5-H5</f>
        <v>-5.68444444444444</v>
      </c>
      <c r="AQ5" s="147">
        <f t="shared" ref="AQ5:AW5" si="0">AA5-J5</f>
        <v>3.86666666666667</v>
      </c>
      <c r="AR5" s="147">
        <f t="shared" si="0"/>
        <v>-3.13333333333333</v>
      </c>
      <c r="AS5" s="147">
        <f t="shared" si="0"/>
        <v>-1.41777777777778</v>
      </c>
      <c r="AT5" s="147">
        <f t="shared" si="0"/>
        <v>2.0737037037037</v>
      </c>
      <c r="AU5" s="147">
        <f t="shared" si="0"/>
        <v>1.37333333333333</v>
      </c>
      <c r="AV5" s="147">
        <f t="shared" si="0"/>
        <v>0.436666666666667</v>
      </c>
      <c r="AW5" s="147">
        <f t="shared" si="0"/>
        <v>0.263703703703704</v>
      </c>
      <c r="AX5" s="238">
        <f t="shared" ref="AX5" si="1">AH5-Q5</f>
        <v>-2369689.68138781</v>
      </c>
      <c r="AY5" s="238">
        <f>AI5-S5</f>
        <v>352729.999617599</v>
      </c>
      <c r="AZ5" s="238">
        <f>AJ5-T5</f>
        <v>-1197661.20765021</v>
      </c>
      <c r="BA5" s="238">
        <f>AK5-U5</f>
        <v>-397397.703755197</v>
      </c>
      <c r="BB5" s="238">
        <f t="shared" ref="BB5:BE5" si="2">AL5-V5</f>
        <v>221752.102283308</v>
      </c>
      <c r="BC5" s="238">
        <f t="shared" si="2"/>
        <v>120340.530930418</v>
      </c>
      <c r="BD5" s="238">
        <f t="shared" si="2"/>
        <v>38202.4763215815</v>
      </c>
      <c r="BE5" s="238">
        <f t="shared" si="2"/>
        <v>63209.0950313087</v>
      </c>
      <c r="BF5" s="238" t="str">
        <f>IF(INDEX('R - Client'!C:C,MATCH('Current Staffing'!B5,'R - Client'!B:B,0))="","",INDEX('R - Client'!C:C,MATCH('Current Staffing'!B5,'R - Client'!B:B,0)))</f>
        <v>Jonathan Goldberg</v>
      </c>
      <c r="BG5" s="112" t="str">
        <f>IF(INDEX('R - Client'!D:D,MATCH('Current Staffing'!B5,'R - Client'!B:B,0))="","",INDEX('R - Client'!D:D,MATCH('Current Staffing'!B5,'R - Client'!B:B,0)))</f>
        <v>Dan Csernica</v>
      </c>
    </row>
    <row r="6" ht="17.25" spans="1:59">
      <c r="A6" s="112">
        <v>2</v>
      </c>
      <c r="B6" s="112" t="str">
        <f>VLOOKUP($A6,'R - Client'!$A:$B,2,FALSE)</f>
        <v>BSP</v>
      </c>
      <c r="C6" s="14" t="str">
        <f>IFERROR(VLOOKUP(B6,'R - Client'!$O:$Q,2,FALSE),"")</f>
        <v>Medium Touch</v>
      </c>
      <c r="D6" s="14" t="str">
        <f>IFERROR(VLOOKUP(B6,'R - Client'!$O:$Q,3,FALSE),"")</f>
        <v>Low Touch</v>
      </c>
      <c r="E6" s="117">
        <f>SUMIFS('2023 Profitability Detail'!$J:$J,'2023 Profitability Detail'!$E:$E,'Current Staffing'!E$4,'2023 Profitability Detail'!$C:$C,'Current Staffing'!$B6)</f>
        <v>416.333333333333</v>
      </c>
      <c r="F6" s="117">
        <f>SUMIFS('2023 Profitability Detail'!$J:$J,'2023 Profitability Detail'!$E:$E,'Current Staffing'!F$4,'2023 Profitability Detail'!$C:$C,'Current Staffing'!$B6)</f>
        <v>213</v>
      </c>
      <c r="G6" s="117">
        <f>SUMIFS('2023 Profitability Detail'!$J:$J,'2023 Profitability Detail'!$E:$E,'Current Staffing'!G$4,'2023 Profitability Detail'!$C:$C,'Current Staffing'!$B6)/1000000</f>
        <v>6710.09251885</v>
      </c>
      <c r="H6" s="118">
        <f t="shared" ref="H6:H25" si="3">SUM(I6:L6)</f>
        <v>14</v>
      </c>
      <c r="I6" s="118">
        <f>SUMIFS('O - Assignments'!$J:$J,'O - Assignments'!$H:$H,"Asset Mgmt",'O - Assignments'!$I:$I,$B6,'O - Assignments'!$D:$D,"A",'O - Assignments'!$N:$N,"Y")</f>
        <v>0</v>
      </c>
      <c r="J6" s="118">
        <f>SUMIFS('O - Assignments'!$J:$J,'O - Assignments'!$H:$H,"Asset Mgmt",'O - Assignments'!$I:$I,$B6,'O - Assignments'!$D:$D,"A",'O - Assignments'!$N:$N,"N",'O - Assignments'!$M:$M,J$4)</f>
        <v>2</v>
      </c>
      <c r="K6" s="118">
        <f>SUMIFS('O - Assignments'!$J:$J,'O - Assignments'!$H:$H,"Asset Mgmt",'O - Assignments'!$I:$I,$B6,'O - Assignments'!$D:$D,"A",'O - Assignments'!$N:$N,"N",'O - Assignments'!$M:$M,K$4)</f>
        <v>9</v>
      </c>
      <c r="L6" s="118">
        <f>SUMIFS('O - Assignments'!$J:$J,'O - Assignments'!$H:$H,"Asset Mgmt",'O - Assignments'!$I:$I,$B6,'O - Assignments'!$D:$D,"A",'O - Assignments'!$N:$N,"N",'O - Assignments'!$M:$M,L$4)</f>
        <v>3</v>
      </c>
      <c r="M6" s="118">
        <f t="shared" ref="M6:M25" si="4">SUM(N6:P6)</f>
        <v>3.185</v>
      </c>
      <c r="N6" s="118">
        <f>SUMIFS('O - Assignments'!$J:$J,'O - Assignments'!$H:$H,"Portfolio Mgmt",'O - Assignments'!$I:$I,$B6,'O - Assignments'!$D:$D,"A",'O - Assignments'!$N:$N,"N",'O - Assignments'!$M:$M,N$4)</f>
        <v>2.7</v>
      </c>
      <c r="O6" s="118">
        <f>SUMIFS('O - Assignments'!$J:$J,'O - Assignments'!$H:$H,"Portfolio Mgmt",'O - Assignments'!$I:$I,$B6,'O - Assignments'!$D:$D,"A",'O - Assignments'!$N:$N,"N",'O - Assignments'!$M:$M,O$4)</f>
        <v>0.485</v>
      </c>
      <c r="P6" s="118">
        <f>SUMIFS('O - Assignments'!$J:$J,'O - Assignments'!$H:$H,"Portfolio Mgmt",'O - Assignments'!$I:$I,$B6,'O - Assignments'!$D:$D,"A",'O - Assignments'!$N:$N,"N",'O - Assignments'!$M:$M,P$4)</f>
        <v>0</v>
      </c>
      <c r="Q6" s="124">
        <f t="shared" ref="Q6:Q25" si="5">SUM(R6:U6)</f>
        <v>2546445.661552</v>
      </c>
      <c r="R6" s="124">
        <f>SUMIFS('O - Assignments'!$Q:$Q,'O - Assignments'!$H:$H,"Asset Mgmt",'O - Assignments'!$I:$I,$B6,'O - Assignments'!$D:$D,"A",'O - Assignments'!$N:$N,"Y")</f>
        <v>0</v>
      </c>
      <c r="S6" s="124">
        <f>SUMIFS('O - Assignments'!$Q:$Q,'O - Assignments'!$H:$H,"Asset Mgmt",'O - Assignments'!$I:$I,$B6,'O - Assignments'!$D:$D,"A",'O - Assignments'!$N:$N,"N",'O - Assignments'!$M:$M,S$4)</f>
        <v>239183.74272</v>
      </c>
      <c r="T6" s="124">
        <f>SUMIFS('O - Assignments'!$Q:$Q,'O - Assignments'!$H:$H,"Asset Mgmt",'O - Assignments'!$I:$I,$B6,'O - Assignments'!$D:$D,"A",'O - Assignments'!$N:$N,"N",'O - Assignments'!$M:$M,T$4)</f>
        <v>1596148.569392</v>
      </c>
      <c r="U6" s="124">
        <f>SUMIFS('O - Assignments'!$Q:$Q,'O - Assignments'!$H:$H,"Asset Mgmt",'O - Assignments'!$I:$I,$B6,'O - Assignments'!$D:$D,"A",'O - Assignments'!$N:$N,"N",'O - Assignments'!$M:$M,U$4)</f>
        <v>711113.34944</v>
      </c>
      <c r="V6" s="124">
        <f t="shared" ref="V6:V25" si="6">SUM(W6:Y6)</f>
        <v>378032.83060296</v>
      </c>
      <c r="W6" s="124">
        <f>SUMIFS('O - Assignments'!$Q:$Q,'O - Assignments'!$H:$H,"Portfolio Mgmt",'O - Assignments'!$I:$I,$B6,'O - Assignments'!$D:$D,"A",'O - Assignments'!$N:$N,"N",'O - Assignments'!$M:$M,W$4)</f>
        <v>290579.119584</v>
      </c>
      <c r="X6" s="124">
        <f>SUMIFS('O - Assignments'!$Q:$Q,'O - Assignments'!$H:$H,"Portfolio Mgmt",'O - Assignments'!$I:$I,$B6,'O - Assignments'!$D:$D,"A",'O - Assignments'!$N:$N,"N",'O - Assignments'!$M:$M,X$4)</f>
        <v>87453.71101896</v>
      </c>
      <c r="Y6" s="124">
        <f>SUMIFS('O - Assignments'!$Q:$Q,'O - Assignments'!$H:$H,"Portfolio Mgmt",'O - Assignments'!$I:$I,$B6,'O - Assignments'!$D:$D,"A",'O - Assignments'!$N:$N,"N",'O - Assignments'!$M:$M,Y$4)</f>
        <v>0</v>
      </c>
      <c r="Z6" s="118">
        <f t="shared" ref="Z6:Z24" si="7">SUM(AA6:AC6)</f>
        <v>9.83857142857143</v>
      </c>
      <c r="AA6" s="118">
        <f>IF($C6="Cost Plus",0,IF($C6="N/A",0,$F6/SUMIFS('R - Target Metrics'!$E:$E,'R - Target Metrics'!$B:$B,"Asset Mgmt",'R - Target Metrics'!$D:$D,AA$4,'R - Target Metrics'!$C:$C,$C6)))</f>
        <v>3.04285714285714</v>
      </c>
      <c r="AB6" s="118">
        <f>IF($C6="Cost Plus",0,IF($C6="N/A",0,$F6/SUMIFS('R - Target Metrics'!$E:$E,'R - Target Metrics'!$B:$B,"Asset Mgmt",'R - Target Metrics'!$D:$D,AB$4,'R - Target Metrics'!$C:$C,$C6)))</f>
        <v>6.08571428571429</v>
      </c>
      <c r="AC6" s="118">
        <f>IF($C6="Cost Plus",0,IF($C6="N/A",0,$F6/SUMIFS('R - Target Metrics'!$E:$E,'R - Target Metrics'!$B:$B,"Asset Mgmt",'R - Target Metrics'!$D:$D,AC$4,'R - Target Metrics'!$C:$C,$C6)))</f>
        <v>0.71</v>
      </c>
      <c r="AD6" s="118">
        <f t="shared" ref="AD6:AD24" si="8">SUM(AE6:AG6)</f>
        <v>1.93277777777778</v>
      </c>
      <c r="AE6" s="118">
        <f>IF($D6="Cost Plus",0,IF($D6="N/A",0,$F6/SUMIFS('R - Target Metrics'!$E:$E,'R - Target Metrics'!$B:$B,"Loan Mgmt",'R - Target Metrics'!$D:$D,AE$4,'R - Target Metrics'!$C:$C,$D6)))</f>
        <v>1.18333333333333</v>
      </c>
      <c r="AF6" s="118">
        <f>IF($D6="Cost Plus",0,IF($D6="N/A",0,$F6/SUMIFS('R - Target Metrics'!$E:$E,'R - Target Metrics'!$B:$B,"Loan Mgmt",'R - Target Metrics'!$D:$D,AF$4,'R - Target Metrics'!$C:$C,$D6)))</f>
        <v>0.591666666666667</v>
      </c>
      <c r="AG6" s="118">
        <f>IF($D6="Cost Plus",0,IF($D6="N/A",0,$F6/SUMIFS('R - Target Metrics'!$E:$E,'R - Target Metrics'!$B:$B,"Loan Mgmt",'R - Target Metrics'!$D:$D,AG$4,'R - Target Metrics'!$C:$C,$D6)))</f>
        <v>0.157777777777778</v>
      </c>
      <c r="AH6" s="131">
        <f t="shared" ref="AH6:AH24" si="9">SUM(AI6:AK6)</f>
        <v>1566401.30972176</v>
      </c>
      <c r="AI6" s="124">
        <f>SUMIFS('R - Target Metrics'!$L:$L,'R - Target Metrics'!$I:$I,"Asset Mgmt",'R - Target Metrics'!$J:$J,AI$4)*AA6</f>
        <v>322041.894039511</v>
      </c>
      <c r="AJ6" s="124">
        <f>SUMIFS('R - Target Metrics'!$L:$L,'R - Target Metrics'!$I:$I,"Asset Mgmt",'R - Target Metrics'!$J:$J,AJ$4)*AB6</f>
        <v>1061662.12779885</v>
      </c>
      <c r="AK6" s="124">
        <f>SUMIFS('R - Target Metrics'!$L:$L,'R - Target Metrics'!$I:$I,"Asset Mgmt",'R - Target Metrics'!$J:$J,AK$4)*AC6</f>
        <v>182697.287883402</v>
      </c>
      <c r="AL6" s="131">
        <f t="shared" ref="AL6:AL24" si="10">SUM(AM6:AO6)</f>
        <v>218739.087347552</v>
      </c>
      <c r="AM6" s="124">
        <f>SUMIFS('R - Target Metrics'!$L:$L,'R - Target Metrics'!$I:$I,"Loan Mgmt",'R - Target Metrics'!$J:$J,AM$4)*AE6</f>
        <v>108337.309066711</v>
      </c>
      <c r="AN6" s="124">
        <f>SUMIFS('R - Target Metrics'!$L:$L,'R - Target Metrics'!$I:$I,"Loan Mgmt",'R - Target Metrics'!$J:$J,AN$4)*AF6</f>
        <v>72582.853444693</v>
      </c>
      <c r="AO6" s="124">
        <f>SUMIFS('R - Target Metrics'!$L:$L,'R - Target Metrics'!$I:$I,"Loan Mgmt",'R - Target Metrics'!$J:$J,AO$4)*AG6</f>
        <v>37818.9248361482</v>
      </c>
      <c r="AP6" s="147">
        <f t="shared" ref="AP6:AP25" si="11">Z6-H6</f>
        <v>-4.16142857142857</v>
      </c>
      <c r="AQ6" s="147">
        <f t="shared" ref="AQ6:AQ25" si="12">AA6-J6</f>
        <v>1.04285714285714</v>
      </c>
      <c r="AR6" s="147">
        <f t="shared" ref="AR6:AR25" si="13">AB6-K6</f>
        <v>-2.91428571428571</v>
      </c>
      <c r="AS6" s="147">
        <f t="shared" ref="AS6:AS25" si="14">AC6-L6</f>
        <v>-2.29</v>
      </c>
      <c r="AT6" s="147">
        <f t="shared" ref="AT6:AT25" si="15">AD6-M6</f>
        <v>-1.25222222222222</v>
      </c>
      <c r="AU6" s="147">
        <f t="shared" ref="AU6:AU25" si="16">AE6-N6</f>
        <v>-1.51666666666667</v>
      </c>
      <c r="AV6" s="147">
        <f t="shared" ref="AV6:AV25" si="17">AF6-O6</f>
        <v>0.106666666666667</v>
      </c>
      <c r="AW6" s="147">
        <f t="shared" ref="AW6:AW25" si="18">AG6-P6</f>
        <v>0.157777777777778</v>
      </c>
      <c r="AX6" s="238">
        <f t="shared" ref="AX6:AX25" si="19">AH6-Q6</f>
        <v>-980044.351830235</v>
      </c>
      <c r="AY6" s="238">
        <f t="shared" ref="AY6:AY25" si="20">AI6-S6</f>
        <v>82858.1513195111</v>
      </c>
      <c r="AZ6" s="238">
        <f t="shared" ref="AZ6:AZ25" si="21">AJ6-T6</f>
        <v>-534486.441593149</v>
      </c>
      <c r="BA6" s="238">
        <f t="shared" ref="BA6:BA25" si="22">AK6-U6</f>
        <v>-528416.061556598</v>
      </c>
      <c r="BB6" s="238">
        <f t="shared" ref="BB6:BB25" si="23">AL6-V6</f>
        <v>-159293.743255408</v>
      </c>
      <c r="BC6" s="238">
        <f t="shared" ref="BC6:BC25" si="24">AM6-W6</f>
        <v>-182241.810517289</v>
      </c>
      <c r="BD6" s="238">
        <f t="shared" ref="BD6:BD25" si="25">AN6-X6</f>
        <v>-14870.8575742669</v>
      </c>
      <c r="BE6" s="238">
        <f t="shared" ref="BE6:BE25" si="26">AO6-Y6</f>
        <v>37818.9248361482</v>
      </c>
      <c r="BF6" s="238" t="str">
        <f>IF(INDEX('R - Client'!C:C,MATCH('Current Staffing'!B6,'R - Client'!B:B,0))="","",INDEX('R - Client'!C:C,MATCH('Current Staffing'!B6,'R - Client'!B:B,0)))</f>
        <v>Jonathan Goldberg</v>
      </c>
      <c r="BG6" s="112" t="str">
        <f>IF(INDEX('R - Client'!D:D,MATCH('Current Staffing'!B6,'R - Client'!B:B,0))="","",INDEX('R - Client'!D:D,MATCH('Current Staffing'!B6,'R - Client'!B:B,0)))</f>
        <v>Dan Csernica</v>
      </c>
    </row>
    <row r="7" ht="17.25" spans="1:59">
      <c r="A7" s="112">
        <v>3</v>
      </c>
      <c r="B7" s="112" t="str">
        <f>VLOOKUP($A7,'R - Client'!$A:$B,2,FALSE)</f>
        <v>Square Mile</v>
      </c>
      <c r="C7" s="14" t="str">
        <f>IFERROR(VLOOKUP(B7,'R - Client'!$O:$Q,2,FALSE),"")</f>
        <v>High Touch</v>
      </c>
      <c r="D7" s="14" t="str">
        <f>IFERROR(VLOOKUP(B7,'R - Client'!$O:$Q,3,FALSE),"")</f>
        <v>High Touch</v>
      </c>
      <c r="E7" s="117">
        <f>SUMIFS('2023 Profitability Detail'!$J:$J,'2023 Profitability Detail'!$E:$E,'Current Staffing'!E$4,'2023 Profitability Detail'!$C:$C,'Current Staffing'!$B7)</f>
        <v>208.333333333333</v>
      </c>
      <c r="F7" s="117">
        <f>SUMIFS('2023 Profitability Detail'!$J:$J,'2023 Profitability Detail'!$E:$E,'Current Staffing'!F$4,'2023 Profitability Detail'!$C:$C,'Current Staffing'!$B7)</f>
        <v>205.333333333333</v>
      </c>
      <c r="G7" s="117">
        <f>SUMIFS('2023 Profitability Detail'!$J:$J,'2023 Profitability Detail'!$E:$E,'Current Staffing'!G$4,'2023 Profitability Detail'!$C:$C,'Current Staffing'!$B7)/1000000</f>
        <v>7790.89527141333</v>
      </c>
      <c r="H7" s="118">
        <f t="shared" si="3"/>
        <v>10</v>
      </c>
      <c r="I7" s="118">
        <f>SUMIFS('O - Assignments'!$J:$J,'O - Assignments'!$H:$H,"Asset Mgmt",'O - Assignments'!$I:$I,$B7,'O - Assignments'!$D:$D,"A",'O - Assignments'!$N:$N,"Y")</f>
        <v>0</v>
      </c>
      <c r="J7" s="118">
        <f>SUMIFS('O - Assignments'!$J:$J,'O - Assignments'!$H:$H,"Asset Mgmt",'O - Assignments'!$I:$I,$B7,'O - Assignments'!$D:$D,"A",'O - Assignments'!$N:$N,"N",'O - Assignments'!$M:$M,J$4)</f>
        <v>3</v>
      </c>
      <c r="K7" s="118">
        <f>SUMIFS('O - Assignments'!$J:$J,'O - Assignments'!$H:$H,"Asset Mgmt",'O - Assignments'!$I:$I,$B7,'O - Assignments'!$D:$D,"A",'O - Assignments'!$N:$N,"N",'O - Assignments'!$M:$M,K$4)</f>
        <v>5</v>
      </c>
      <c r="L7" s="118">
        <f>SUMIFS('O - Assignments'!$J:$J,'O - Assignments'!$H:$H,"Asset Mgmt",'O - Assignments'!$I:$I,$B7,'O - Assignments'!$D:$D,"A",'O - Assignments'!$N:$N,"N",'O - Assignments'!$M:$M,L$4)</f>
        <v>2</v>
      </c>
      <c r="M7" s="118">
        <f t="shared" si="4"/>
        <v>2.5</v>
      </c>
      <c r="N7" s="118">
        <f>SUMIFS('O - Assignments'!$J:$J,'O - Assignments'!$H:$H,"Portfolio Mgmt",'O - Assignments'!$I:$I,$B7,'O - Assignments'!$D:$D,"A",'O - Assignments'!$N:$N,"N",'O - Assignments'!$M:$M,N$4)</f>
        <v>1</v>
      </c>
      <c r="O7" s="118">
        <f>SUMIFS('O - Assignments'!$J:$J,'O - Assignments'!$H:$H,"Portfolio Mgmt",'O - Assignments'!$I:$I,$B7,'O - Assignments'!$D:$D,"A",'O - Assignments'!$N:$N,"N",'O - Assignments'!$M:$M,O$4)</f>
        <v>1.5</v>
      </c>
      <c r="P7" s="118">
        <f>SUMIFS('O - Assignments'!$J:$J,'O - Assignments'!$H:$H,"Portfolio Mgmt",'O - Assignments'!$I:$I,$B7,'O - Assignments'!$D:$D,"A",'O - Assignments'!$N:$N,"N",'O - Assignments'!$M:$M,P$4)</f>
        <v>0</v>
      </c>
      <c r="Q7" s="124">
        <f t="shared" si="5"/>
        <v>1825027.820496</v>
      </c>
      <c r="R7" s="124">
        <f>SUMIFS('O - Assignments'!$Q:$Q,'O - Assignments'!$H:$H,"Asset Mgmt",'O - Assignments'!$I:$I,$B7,'O - Assignments'!$D:$D,"A",'O - Assignments'!$N:$N,"Y")</f>
        <v>0</v>
      </c>
      <c r="S7" s="124">
        <f>SUMIFS('O - Assignments'!$Q:$Q,'O - Assignments'!$H:$H,"Asset Mgmt",'O - Assignments'!$I:$I,$B7,'O - Assignments'!$D:$D,"A",'O - Assignments'!$N:$N,"N",'O - Assignments'!$M:$M,S$4)</f>
        <v>286082.746768</v>
      </c>
      <c r="T7" s="124">
        <f>SUMIFS('O - Assignments'!$Q:$Q,'O - Assignments'!$H:$H,"Asset Mgmt",'O - Assignments'!$I:$I,$B7,'O - Assignments'!$D:$D,"A",'O - Assignments'!$N:$N,"N",'O - Assignments'!$M:$M,T$4)</f>
        <v>916069.594528</v>
      </c>
      <c r="U7" s="124">
        <f>SUMIFS('O - Assignments'!$Q:$Q,'O - Assignments'!$H:$H,"Asset Mgmt",'O - Assignments'!$I:$I,$B7,'O - Assignments'!$D:$D,"A",'O - Assignments'!$N:$N,"N",'O - Assignments'!$M:$M,U$4)</f>
        <v>622875.4792</v>
      </c>
      <c r="V7" s="124">
        <f t="shared" si="6"/>
        <v>311574.98268</v>
      </c>
      <c r="W7" s="124">
        <f>SUMIFS('O - Assignments'!$Q:$Q,'O - Assignments'!$H:$H,"Portfolio Mgmt",'O - Assignments'!$I:$I,$B7,'O - Assignments'!$D:$D,"A",'O - Assignments'!$N:$N,"N",'O - Assignments'!$M:$M,W$4)</f>
        <v>112880.31872</v>
      </c>
      <c r="X7" s="124">
        <f>SUMIFS('O - Assignments'!$Q:$Q,'O - Assignments'!$H:$H,"Portfolio Mgmt",'O - Assignments'!$I:$I,$B7,'O - Assignments'!$D:$D,"A",'O - Assignments'!$N:$N,"N",'O - Assignments'!$M:$M,X$4)</f>
        <v>198694.66396</v>
      </c>
      <c r="Y7" s="124">
        <f>SUMIFS('O - Assignments'!$Q:$Q,'O - Assignments'!$H:$H,"Portfolio Mgmt",'O - Assignments'!$I:$I,$B7,'O - Assignments'!$D:$D,"A",'O - Assignments'!$N:$N,"N",'O - Assignments'!$M:$M,Y$4)</f>
        <v>0</v>
      </c>
      <c r="Z7" s="118">
        <f t="shared" si="7"/>
        <v>13.6888888888889</v>
      </c>
      <c r="AA7" s="118">
        <f>IF($C7="Cost Plus",0,IF($C7="N/A",0,$F7/SUMIFS('R - Target Metrics'!$E:$E,'R - Target Metrics'!$B:$B,"Asset Mgmt",'R - Target Metrics'!$D:$D,AA$4,'R - Target Metrics'!$C:$C,$C7)))</f>
        <v>4.10666666666667</v>
      </c>
      <c r="AB7" s="118">
        <f>IF($C7="Cost Plus",0,IF($C7="N/A",0,$F7/SUMIFS('R - Target Metrics'!$E:$E,'R - Target Metrics'!$B:$B,"Asset Mgmt",'R - Target Metrics'!$D:$D,AB$4,'R - Target Metrics'!$C:$C,$C7)))</f>
        <v>8.21333333333333</v>
      </c>
      <c r="AC7" s="118">
        <f>IF($C7="Cost Plus",0,IF($C7="N/A",0,$F7/SUMIFS('R - Target Metrics'!$E:$E,'R - Target Metrics'!$B:$B,"Asset Mgmt",'R - Target Metrics'!$D:$D,AC$4,'R - Target Metrics'!$C:$C,$C7)))</f>
        <v>1.36888888888889</v>
      </c>
      <c r="AD7" s="118">
        <f t="shared" si="8"/>
        <v>8.1562962962963</v>
      </c>
      <c r="AE7" s="118">
        <f>IF($D7="Cost Plus",0,IF($D7="N/A",0,$F7/SUMIFS('R - Target Metrics'!$E:$E,'R - Target Metrics'!$B:$B,"Loan Mgmt",'R - Target Metrics'!$D:$D,AE$4,'R - Target Metrics'!$C:$C,$D7)))</f>
        <v>5.13333333333333</v>
      </c>
      <c r="AF7" s="118">
        <f>IF($D7="Cost Plus",0,IF($D7="N/A",0,$F7/SUMIFS('R - Target Metrics'!$E:$E,'R - Target Metrics'!$B:$B,"Loan Mgmt",'R - Target Metrics'!$D:$D,AF$4,'R - Target Metrics'!$C:$C,$D7)))</f>
        <v>2.56666666666667</v>
      </c>
      <c r="AG7" s="118">
        <f>IF($D7="Cost Plus",0,IF($D7="N/A",0,$F7/SUMIFS('R - Target Metrics'!$E:$E,'R - Target Metrics'!$B:$B,"Loan Mgmt",'R - Target Metrics'!$D:$D,AG$4,'R - Target Metrics'!$C:$C,$D7)))</f>
        <v>0.456296296296296</v>
      </c>
      <c r="AH7" s="131">
        <f t="shared" si="9"/>
        <v>2219701.73255987</v>
      </c>
      <c r="AI7" s="124">
        <f>SUMIFS('R - Target Metrics'!$L:$L,'R - Target Metrics'!$I:$I,"Asset Mgmt",'R - Target Metrics'!$J:$J,AI$4)*AA7</f>
        <v>434630.562472104</v>
      </c>
      <c r="AJ7" s="124">
        <f>SUMIFS('R - Target Metrics'!$L:$L,'R - Target Metrics'!$I:$I,"Asset Mgmt",'R - Target Metrics'!$J:$J,AJ$4)*AB7</f>
        <v>1432828.51175857</v>
      </c>
      <c r="AK7" s="124">
        <f>SUMIFS('R - Target Metrics'!$L:$L,'R - Target Metrics'!$I:$I,"Asset Mgmt",'R - Target Metrics'!$J:$J,AK$4)*AC7</f>
        <v>352242.658329189</v>
      </c>
      <c r="AL7" s="131">
        <f t="shared" si="10"/>
        <v>894209.802157768</v>
      </c>
      <c r="AM7" s="124">
        <f>SUMIFS('R - Target Metrics'!$L:$L,'R - Target Metrics'!$I:$I,"Loan Mgmt",'R - Target Metrics'!$J:$J,AM$4)*AE7</f>
        <v>469970.298486577</v>
      </c>
      <c r="AN7" s="124">
        <f>SUMIFS('R - Target Metrics'!$L:$L,'R - Target Metrics'!$I:$I,"Loan Mgmt",'R - Target Metrics'!$J:$J,AN$4)*AF7</f>
        <v>314866.462830499</v>
      </c>
      <c r="AO7" s="124">
        <f>SUMIFS('R - Target Metrics'!$L:$L,'R - Target Metrics'!$I:$I,"Loan Mgmt",'R - Target Metrics'!$J:$J,AO$4)*AG7</f>
        <v>109373.040840691</v>
      </c>
      <c r="AP7" s="147">
        <f t="shared" si="11"/>
        <v>3.68888888888889</v>
      </c>
      <c r="AQ7" s="147">
        <f t="shared" si="12"/>
        <v>1.10666666666667</v>
      </c>
      <c r="AR7" s="147">
        <f t="shared" si="13"/>
        <v>3.21333333333333</v>
      </c>
      <c r="AS7" s="147">
        <f t="shared" si="14"/>
        <v>-0.631111111111111</v>
      </c>
      <c r="AT7" s="147">
        <f t="shared" si="15"/>
        <v>5.6562962962963</v>
      </c>
      <c r="AU7" s="147">
        <f t="shared" si="16"/>
        <v>4.13333333333333</v>
      </c>
      <c r="AV7" s="147">
        <f t="shared" si="17"/>
        <v>1.06666666666667</v>
      </c>
      <c r="AW7" s="147">
        <f t="shared" si="18"/>
        <v>0.456296296296296</v>
      </c>
      <c r="AX7" s="238">
        <f t="shared" si="19"/>
        <v>394673.912063868</v>
      </c>
      <c r="AY7" s="238">
        <f t="shared" si="20"/>
        <v>148547.815704104</v>
      </c>
      <c r="AZ7" s="238">
        <f t="shared" si="21"/>
        <v>516758.917230575</v>
      </c>
      <c r="BA7" s="238">
        <f t="shared" si="22"/>
        <v>-270632.820870811</v>
      </c>
      <c r="BB7" s="238">
        <f t="shared" si="23"/>
        <v>582634.819477768</v>
      </c>
      <c r="BC7" s="238">
        <f t="shared" si="24"/>
        <v>357089.979766577</v>
      </c>
      <c r="BD7" s="238">
        <f t="shared" si="25"/>
        <v>116171.798870499</v>
      </c>
      <c r="BE7" s="238">
        <f t="shared" si="26"/>
        <v>109373.040840691</v>
      </c>
      <c r="BF7" s="238" t="str">
        <f>IF(INDEX('R - Client'!C:C,MATCH('Current Staffing'!B7,'R - Client'!B:B,0))="","",INDEX('R - Client'!C:C,MATCH('Current Staffing'!B7,'R - Client'!B:B,0)))</f>
        <v>Jonathan Goldberg</v>
      </c>
      <c r="BG7" s="112" t="str">
        <f>IF(INDEX('R - Client'!D:D,MATCH('Current Staffing'!B7,'R - Client'!B:B,0))="","",INDEX('R - Client'!D:D,MATCH('Current Staffing'!B7,'R - Client'!B:B,0)))</f>
        <v>Dan Csernica</v>
      </c>
    </row>
    <row r="8" ht="17.25" spans="1:59">
      <c r="A8" s="112">
        <v>4</v>
      </c>
      <c r="B8" s="112" t="str">
        <f>VLOOKUP($A8,'R - Client'!$A:$B,2,FALSE)</f>
        <v>TPG</v>
      </c>
      <c r="C8" s="14" t="str">
        <f>IFERROR(VLOOKUP(B8,'R - Client'!$O:$Q,2,FALSE),"")</f>
        <v>High Touch</v>
      </c>
      <c r="D8" s="14" t="str">
        <f>IFERROR(VLOOKUP(B8,'R - Client'!$O:$Q,3,FALSE),"")</f>
        <v>Low Touch</v>
      </c>
      <c r="E8" s="117">
        <f>SUMIFS('2023 Profitability Detail'!$J:$J,'2023 Profitability Detail'!$E:$E,'Current Staffing'!E$4,'2023 Profitability Detail'!$C:$C,'Current Staffing'!$B8)</f>
        <v>174.666666666667</v>
      </c>
      <c r="F8" s="117">
        <f>SUMIFS('2023 Profitability Detail'!$J:$J,'2023 Profitability Detail'!$E:$E,'Current Staffing'!F$4,'2023 Profitability Detail'!$C:$C,'Current Staffing'!$B8)</f>
        <v>117</v>
      </c>
      <c r="G8" s="117">
        <f>SUMIFS('2023 Profitability Detail'!$J:$J,'2023 Profitability Detail'!$E:$E,'Current Staffing'!G$4,'2023 Profitability Detail'!$C:$C,'Current Staffing'!$B8)/1000000</f>
        <v>6792.94471445333</v>
      </c>
      <c r="H8" s="118">
        <f t="shared" si="3"/>
        <v>7</v>
      </c>
      <c r="I8" s="118">
        <f>SUMIFS('O - Assignments'!$J:$J,'O - Assignments'!$H:$H,"Asset Mgmt",'O - Assignments'!$I:$I,$B8,'O - Assignments'!$D:$D,"A",'O - Assignments'!$N:$N,"Y")</f>
        <v>7</v>
      </c>
      <c r="J8" s="118">
        <f>SUMIFS('O - Assignments'!$J:$J,'O - Assignments'!$H:$H,"Asset Mgmt",'O - Assignments'!$I:$I,$B8,'O - Assignments'!$D:$D,"A",'O - Assignments'!$N:$N,"N",'O - Assignments'!$M:$M,J$4)</f>
        <v>0</v>
      </c>
      <c r="K8" s="118">
        <f>SUMIFS('O - Assignments'!$J:$J,'O - Assignments'!$H:$H,"Asset Mgmt",'O - Assignments'!$I:$I,$B8,'O - Assignments'!$D:$D,"A",'O - Assignments'!$N:$N,"N",'O - Assignments'!$M:$M,K$4)</f>
        <v>0</v>
      </c>
      <c r="L8" s="118">
        <f>SUMIFS('O - Assignments'!$J:$J,'O - Assignments'!$H:$H,"Asset Mgmt",'O - Assignments'!$I:$I,$B8,'O - Assignments'!$D:$D,"A",'O - Assignments'!$N:$N,"N",'O - Assignments'!$M:$M,L$4)</f>
        <v>0</v>
      </c>
      <c r="M8" s="118">
        <f t="shared" si="4"/>
        <v>2.35</v>
      </c>
      <c r="N8" s="118">
        <f>SUMIFS('O - Assignments'!$J:$J,'O - Assignments'!$H:$H,"Portfolio Mgmt",'O - Assignments'!$I:$I,$B8,'O - Assignments'!$D:$D,"A",'O - Assignments'!$N:$N,"N",'O - Assignments'!$M:$M,N$4)</f>
        <v>0.8</v>
      </c>
      <c r="O8" s="118">
        <f>SUMIFS('O - Assignments'!$J:$J,'O - Assignments'!$H:$H,"Portfolio Mgmt",'O - Assignments'!$I:$I,$B8,'O - Assignments'!$D:$D,"A",'O - Assignments'!$N:$N,"N",'O - Assignments'!$M:$M,O$4)</f>
        <v>1.5</v>
      </c>
      <c r="P8" s="118">
        <f>SUMIFS('O - Assignments'!$J:$J,'O - Assignments'!$H:$H,"Portfolio Mgmt",'O - Assignments'!$I:$I,$B8,'O - Assignments'!$D:$D,"A",'O - Assignments'!$N:$N,"N",'O - Assignments'!$M:$M,P$4)</f>
        <v>0.05</v>
      </c>
      <c r="Q8" s="124">
        <f t="shared" si="5"/>
        <v>1488396.337792</v>
      </c>
      <c r="R8" s="124">
        <f>SUMIFS('O - Assignments'!$Q:$Q,'O - Assignments'!$H:$H,"Asset Mgmt",'O - Assignments'!$I:$I,$B8,'O - Assignments'!$D:$D,"A",'O - Assignments'!$N:$N,"Y")</f>
        <v>1488396.337792</v>
      </c>
      <c r="S8" s="124">
        <f>SUMIFS('O - Assignments'!$Q:$Q,'O - Assignments'!$H:$H,"Asset Mgmt",'O - Assignments'!$I:$I,$B8,'O - Assignments'!$D:$D,"A",'O - Assignments'!$N:$N,"N",'O - Assignments'!$M:$M,S$4)</f>
        <v>0</v>
      </c>
      <c r="T8" s="124">
        <f>SUMIFS('O - Assignments'!$Q:$Q,'O - Assignments'!$H:$H,"Asset Mgmt",'O - Assignments'!$I:$I,$B8,'O - Assignments'!$D:$D,"A",'O - Assignments'!$N:$N,"N",'O - Assignments'!$M:$M,T$4)</f>
        <v>0</v>
      </c>
      <c r="U8" s="124">
        <f>SUMIFS('O - Assignments'!$Q:$Q,'O - Assignments'!$H:$H,"Asset Mgmt",'O - Assignments'!$I:$I,$B8,'O - Assignments'!$D:$D,"A",'O - Assignments'!$N:$N,"N",'O - Assignments'!$M:$M,U$4)</f>
        <v>0</v>
      </c>
      <c r="V8" s="124">
        <f t="shared" si="6"/>
        <v>290903.4087024</v>
      </c>
      <c r="W8" s="124">
        <f>SUMIFS('O - Assignments'!$Q:$Q,'O - Assignments'!$H:$H,"Portfolio Mgmt",'O - Assignments'!$I:$I,$B8,'O - Assignments'!$D:$D,"A",'O - Assignments'!$N:$N,"N",'O - Assignments'!$M:$M,W$4)</f>
        <v>86035.213056</v>
      </c>
      <c r="X8" s="124">
        <f>SUMIFS('O - Assignments'!$Q:$Q,'O - Assignments'!$H:$H,"Portfolio Mgmt",'O - Assignments'!$I:$I,$B8,'O - Assignments'!$D:$D,"A",'O - Assignments'!$N:$N,"N",'O - Assignments'!$M:$M,X$4)</f>
        <v>192695.240192</v>
      </c>
      <c r="Y8" s="124">
        <f>SUMIFS('O - Assignments'!$Q:$Q,'O - Assignments'!$H:$H,"Portfolio Mgmt",'O - Assignments'!$I:$I,$B8,'O - Assignments'!$D:$D,"A",'O - Assignments'!$N:$N,"N",'O - Assignments'!$M:$M,Y$4)</f>
        <v>12172.9554544</v>
      </c>
      <c r="Z8" s="118">
        <f t="shared" si="7"/>
        <v>7.8</v>
      </c>
      <c r="AA8" s="118">
        <f>IF($C8="Cost Plus",0,IF($C8="N/A",0,$F8/SUMIFS('R - Target Metrics'!$E:$E,'R - Target Metrics'!$B:$B,"Asset Mgmt",'R - Target Metrics'!$D:$D,AA$4,'R - Target Metrics'!$C:$C,$C8)))</f>
        <v>2.34</v>
      </c>
      <c r="AB8" s="118">
        <f>IF($C8="Cost Plus",0,IF($C8="N/A",0,$F8/SUMIFS('R - Target Metrics'!$E:$E,'R - Target Metrics'!$B:$B,"Asset Mgmt",'R - Target Metrics'!$D:$D,AB$4,'R - Target Metrics'!$C:$C,$C8)))</f>
        <v>4.68</v>
      </c>
      <c r="AC8" s="118">
        <f>IF($C8="Cost Plus",0,IF($C8="N/A",0,$F8/SUMIFS('R - Target Metrics'!$E:$E,'R - Target Metrics'!$B:$B,"Asset Mgmt",'R - Target Metrics'!$D:$D,AC$4,'R - Target Metrics'!$C:$C,$C8)))</f>
        <v>0.78</v>
      </c>
      <c r="AD8" s="118">
        <f t="shared" si="8"/>
        <v>1.06166666666667</v>
      </c>
      <c r="AE8" s="118">
        <f>IF($D8="Cost Plus",0,IF($D8="N/A",0,$F8/SUMIFS('R - Target Metrics'!$E:$E,'R - Target Metrics'!$B:$B,"Loan Mgmt",'R - Target Metrics'!$D:$D,AE$4,'R - Target Metrics'!$C:$C,$D8)))</f>
        <v>0.65</v>
      </c>
      <c r="AF8" s="118">
        <f>IF($D8="Cost Plus",0,IF($D8="N/A",0,$F8/SUMIFS('R - Target Metrics'!$E:$E,'R - Target Metrics'!$B:$B,"Loan Mgmt",'R - Target Metrics'!$D:$D,AF$4,'R - Target Metrics'!$C:$C,$D8)))</f>
        <v>0.325</v>
      </c>
      <c r="AG8" s="118">
        <f>IF($D8="Cost Plus",0,IF($D8="N/A",0,$F8/SUMIFS('R - Target Metrics'!$E:$E,'R - Target Metrics'!$B:$B,"Loan Mgmt",'R - Target Metrics'!$D:$D,AG$4,'R - Target Metrics'!$C:$C,$D8)))</f>
        <v>0.0866666666666667</v>
      </c>
      <c r="AH8" s="131">
        <f t="shared" si="9"/>
        <v>1264797.5781307</v>
      </c>
      <c r="AI8" s="124">
        <f>SUMIFS('R - Target Metrics'!$L:$L,'R - Target Metrics'!$I:$I,"Asset Mgmt",'R - Target Metrics'!$J:$J,AI$4)*AA8</f>
        <v>247654.752317709</v>
      </c>
      <c r="AJ8" s="124">
        <f>SUMIFS('R - Target Metrics'!$L:$L,'R - Target Metrics'!$I:$I,"Asset Mgmt",'R - Target Metrics'!$J:$J,AJ$4)*AB8</f>
        <v>816433.129265032</v>
      </c>
      <c r="AK8" s="124">
        <f>SUMIFS('R - Target Metrics'!$L:$L,'R - Target Metrics'!$I:$I,"Asset Mgmt",'R - Target Metrics'!$J:$J,AK$4)*AC8</f>
        <v>200709.696547963</v>
      </c>
      <c r="AL8" s="131">
        <f t="shared" si="10"/>
        <v>120152.456430346</v>
      </c>
      <c r="AM8" s="124">
        <f>SUMIFS('R - Target Metrics'!$L:$L,'R - Target Metrics'!$I:$I,"Loan Mgmt",'R - Target Metrics'!$J:$J,AM$4)*AE8</f>
        <v>59509.2261070666</v>
      </c>
      <c r="AN8" s="124">
        <f>SUMIFS('R - Target Metrics'!$L:$L,'R - Target Metrics'!$I:$I,"Loan Mgmt",'R - Target Metrics'!$J:$J,AN$4)*AF8</f>
        <v>39869.4547090567</v>
      </c>
      <c r="AO8" s="124">
        <f>SUMIFS('R - Target Metrics'!$L:$L,'R - Target Metrics'!$I:$I,"Loan Mgmt",'R - Target Metrics'!$J:$J,AO$4)*AG8</f>
        <v>20773.7756142222</v>
      </c>
      <c r="AP8" s="147">
        <f t="shared" si="11"/>
        <v>0.8</v>
      </c>
      <c r="AQ8" s="147">
        <f t="shared" si="12"/>
        <v>2.34</v>
      </c>
      <c r="AR8" s="147">
        <f t="shared" si="13"/>
        <v>4.68</v>
      </c>
      <c r="AS8" s="147">
        <f t="shared" si="14"/>
        <v>0.78</v>
      </c>
      <c r="AT8" s="147">
        <f t="shared" si="15"/>
        <v>-1.28833333333333</v>
      </c>
      <c r="AU8" s="147">
        <f t="shared" si="16"/>
        <v>-0.15</v>
      </c>
      <c r="AV8" s="147">
        <f t="shared" si="17"/>
        <v>-1.175</v>
      </c>
      <c r="AW8" s="147">
        <f t="shared" si="18"/>
        <v>0.0366666666666667</v>
      </c>
      <c r="AX8" s="238">
        <f t="shared" si="19"/>
        <v>-223598.759661296</v>
      </c>
      <c r="AY8" s="238">
        <f t="shared" si="20"/>
        <v>247654.752317709</v>
      </c>
      <c r="AZ8" s="238">
        <f t="shared" si="21"/>
        <v>816433.129265032</v>
      </c>
      <c r="BA8" s="238">
        <f t="shared" si="22"/>
        <v>200709.696547963</v>
      </c>
      <c r="BB8" s="238">
        <f t="shared" si="23"/>
        <v>-170750.952272054</v>
      </c>
      <c r="BC8" s="238">
        <f t="shared" si="24"/>
        <v>-26525.9869489334</v>
      </c>
      <c r="BD8" s="238">
        <f t="shared" si="25"/>
        <v>-152825.785482943</v>
      </c>
      <c r="BE8" s="238">
        <f t="shared" si="26"/>
        <v>8600.82015982223</v>
      </c>
      <c r="BF8" s="238" t="str">
        <f>IF(INDEX('R - Client'!C:C,MATCH('Current Staffing'!B8,'R - Client'!B:B,0))="","",INDEX('R - Client'!C:C,MATCH('Current Staffing'!B8,'R - Client'!B:B,0)))</f>
        <v>Donald Lundy</v>
      </c>
      <c r="BG8" s="112" t="str">
        <f>IF(INDEX('R - Client'!D:D,MATCH('Current Staffing'!B8,'R - Client'!B:B,0))="","",INDEX('R - Client'!D:D,MATCH('Current Staffing'!B8,'R - Client'!B:B,0)))</f>
        <v>Margaret Scuderi</v>
      </c>
    </row>
    <row r="9" ht="17.25" spans="1:59">
      <c r="A9" s="112">
        <v>5</v>
      </c>
      <c r="B9" s="112" t="str">
        <f>VLOOKUP($A9,'R - Client'!$A:$B,2,FALSE)</f>
        <v>Mesa West</v>
      </c>
      <c r="C9" s="14" t="str">
        <f>IFERROR(VLOOKUP(B9,'R - Client'!$O:$Q,2,FALSE),"")</f>
        <v>High Touch</v>
      </c>
      <c r="D9" s="14" t="str">
        <f>IFERROR(VLOOKUP(B9,'R - Client'!$O:$Q,3,FALSE),"")</f>
        <v>Low Touch</v>
      </c>
      <c r="E9" s="117">
        <f>SUMIFS('2023 Profitability Detail'!$J:$J,'2023 Profitability Detail'!$E:$E,'Current Staffing'!E$4,'2023 Profitability Detail'!$C:$C,'Current Staffing'!$B9)</f>
        <v>110.333333333333</v>
      </c>
      <c r="F9" s="117">
        <f>SUMIFS('2023 Profitability Detail'!$J:$J,'2023 Profitability Detail'!$E:$E,'Current Staffing'!F$4,'2023 Profitability Detail'!$C:$C,'Current Staffing'!$B9)</f>
        <v>110.333333333333</v>
      </c>
      <c r="G9" s="117">
        <f>SUMIFS('2023 Profitability Detail'!$J:$J,'2023 Profitability Detail'!$E:$E,'Current Staffing'!G$4,'2023 Profitability Detail'!$C:$C,'Current Staffing'!$B9)/1000000</f>
        <v>8342.74468259667</v>
      </c>
      <c r="H9" s="118">
        <f t="shared" si="3"/>
        <v>7</v>
      </c>
      <c r="I9" s="118">
        <f>SUMIFS('O - Assignments'!$J:$J,'O - Assignments'!$H:$H,"Asset Mgmt",'O - Assignments'!$I:$I,$B9,'O - Assignments'!$D:$D,"A",'O - Assignments'!$N:$N,"Y")</f>
        <v>7</v>
      </c>
      <c r="J9" s="118">
        <f>SUMIFS('O - Assignments'!$J:$J,'O - Assignments'!$H:$H,"Asset Mgmt",'O - Assignments'!$I:$I,$B9,'O - Assignments'!$D:$D,"A",'O - Assignments'!$N:$N,"N",'O - Assignments'!$M:$M,J$4)</f>
        <v>0</v>
      </c>
      <c r="K9" s="118">
        <f>SUMIFS('O - Assignments'!$J:$J,'O - Assignments'!$H:$H,"Asset Mgmt",'O - Assignments'!$I:$I,$B9,'O - Assignments'!$D:$D,"A",'O - Assignments'!$N:$N,"N",'O - Assignments'!$M:$M,K$4)</f>
        <v>0</v>
      </c>
      <c r="L9" s="118">
        <f>SUMIFS('O - Assignments'!$J:$J,'O - Assignments'!$H:$H,"Asset Mgmt",'O - Assignments'!$I:$I,$B9,'O - Assignments'!$D:$D,"A",'O - Assignments'!$N:$N,"N",'O - Assignments'!$M:$M,L$4)</f>
        <v>0</v>
      </c>
      <c r="M9" s="118">
        <f t="shared" si="4"/>
        <v>0.95</v>
      </c>
      <c r="N9" s="118">
        <f>SUMIFS('O - Assignments'!$J:$J,'O - Assignments'!$H:$H,"Portfolio Mgmt",'O - Assignments'!$I:$I,$B9,'O - Assignments'!$D:$D,"A",'O - Assignments'!$N:$N,"N",'O - Assignments'!$M:$M,N$4)</f>
        <v>0</v>
      </c>
      <c r="O9" s="118">
        <f>SUMIFS('O - Assignments'!$J:$J,'O - Assignments'!$H:$H,"Portfolio Mgmt",'O - Assignments'!$I:$I,$B9,'O - Assignments'!$D:$D,"A",'O - Assignments'!$N:$N,"N",'O - Assignments'!$M:$M,O$4)</f>
        <v>0.95</v>
      </c>
      <c r="P9" s="118">
        <f>SUMIFS('O - Assignments'!$J:$J,'O - Assignments'!$H:$H,"Portfolio Mgmt",'O - Assignments'!$I:$I,$B9,'O - Assignments'!$D:$D,"A",'O - Assignments'!$N:$N,"N",'O - Assignments'!$M:$M,P$4)</f>
        <v>0</v>
      </c>
      <c r="Q9" s="124">
        <f t="shared" si="5"/>
        <v>857451.329488</v>
      </c>
      <c r="R9" s="124">
        <f>SUMIFS('O - Assignments'!$Q:$Q,'O - Assignments'!$H:$H,"Asset Mgmt",'O - Assignments'!$I:$I,$B9,'O - Assignments'!$D:$D,"A",'O - Assignments'!$N:$N,"Y")</f>
        <v>857451.329488</v>
      </c>
      <c r="S9" s="124">
        <f>SUMIFS('O - Assignments'!$Q:$Q,'O - Assignments'!$H:$H,"Asset Mgmt",'O - Assignments'!$I:$I,$B9,'O - Assignments'!$D:$D,"A",'O - Assignments'!$N:$N,"N",'O - Assignments'!$M:$M,S$4)</f>
        <v>0</v>
      </c>
      <c r="T9" s="124">
        <f>SUMIFS('O - Assignments'!$Q:$Q,'O - Assignments'!$H:$H,"Asset Mgmt",'O - Assignments'!$I:$I,$B9,'O - Assignments'!$D:$D,"A",'O - Assignments'!$N:$N,"N",'O - Assignments'!$M:$M,T$4)</f>
        <v>0</v>
      </c>
      <c r="U9" s="124">
        <f>SUMIFS('O - Assignments'!$Q:$Q,'O - Assignments'!$H:$H,"Asset Mgmt",'O - Assignments'!$I:$I,$B9,'O - Assignments'!$D:$D,"A",'O - Assignments'!$N:$N,"N",'O - Assignments'!$M:$M,U$4)</f>
        <v>0</v>
      </c>
      <c r="V9" s="124">
        <f t="shared" si="6"/>
        <v>155021.9813272</v>
      </c>
      <c r="W9" s="124">
        <f>SUMIFS('O - Assignments'!$Q:$Q,'O - Assignments'!$H:$H,"Portfolio Mgmt",'O - Assignments'!$I:$I,$B9,'O - Assignments'!$D:$D,"A",'O - Assignments'!$N:$N,"N",'O - Assignments'!$M:$M,W$4)</f>
        <v>0</v>
      </c>
      <c r="X9" s="124">
        <f>SUMIFS('O - Assignments'!$Q:$Q,'O - Assignments'!$H:$H,"Portfolio Mgmt",'O - Assignments'!$I:$I,$B9,'O - Assignments'!$D:$D,"A",'O - Assignments'!$N:$N,"N",'O - Assignments'!$M:$M,X$4)</f>
        <v>155021.9813272</v>
      </c>
      <c r="Y9" s="124">
        <f>SUMIFS('O - Assignments'!$Q:$Q,'O - Assignments'!$H:$H,"Portfolio Mgmt",'O - Assignments'!$I:$I,$B9,'O - Assignments'!$D:$D,"A",'O - Assignments'!$N:$N,"N",'O - Assignments'!$M:$M,Y$4)</f>
        <v>0</v>
      </c>
      <c r="Z9" s="118">
        <f t="shared" si="7"/>
        <v>7.35555555555555</v>
      </c>
      <c r="AA9" s="118">
        <f>IF($C9="Cost Plus",0,IF($C9="N/A",0,$F9/SUMIFS('R - Target Metrics'!$E:$E,'R - Target Metrics'!$B:$B,"Asset Mgmt",'R - Target Metrics'!$D:$D,AA$4,'R - Target Metrics'!$C:$C,$C9)))</f>
        <v>2.20666666666667</v>
      </c>
      <c r="AB9" s="118">
        <f>IF($C9="Cost Plus",0,IF($C9="N/A",0,$F9/SUMIFS('R - Target Metrics'!$E:$E,'R - Target Metrics'!$B:$B,"Asset Mgmt",'R - Target Metrics'!$D:$D,AB$4,'R - Target Metrics'!$C:$C,$C9)))</f>
        <v>4.41333333333333</v>
      </c>
      <c r="AC9" s="118">
        <f>IF($C9="Cost Plus",0,IF($C9="N/A",0,$F9/SUMIFS('R - Target Metrics'!$E:$E,'R - Target Metrics'!$B:$B,"Asset Mgmt",'R - Target Metrics'!$D:$D,AC$4,'R - Target Metrics'!$C:$C,$C9)))</f>
        <v>0.735555555555556</v>
      </c>
      <c r="AD9" s="118">
        <f t="shared" si="8"/>
        <v>1.00117283950617</v>
      </c>
      <c r="AE9" s="118">
        <f>IF($D9="Cost Plus",0,IF($D9="N/A",0,$F9/SUMIFS('R - Target Metrics'!$E:$E,'R - Target Metrics'!$B:$B,"Loan Mgmt",'R - Target Metrics'!$D:$D,AE$4,'R - Target Metrics'!$C:$C,$D9)))</f>
        <v>0.612962962962963</v>
      </c>
      <c r="AF9" s="118">
        <f>IF($D9="Cost Plus",0,IF($D9="N/A",0,$F9/SUMIFS('R - Target Metrics'!$E:$E,'R - Target Metrics'!$B:$B,"Loan Mgmt",'R - Target Metrics'!$D:$D,AF$4,'R - Target Metrics'!$C:$C,$D9)))</f>
        <v>0.306481481481481</v>
      </c>
      <c r="AG9" s="118">
        <f>IF($D9="Cost Plus",0,IF($D9="N/A",0,$F9/SUMIFS('R - Target Metrics'!$E:$E,'R - Target Metrics'!$B:$B,"Loan Mgmt",'R - Target Metrics'!$D:$D,AG$4,'R - Target Metrics'!$C:$C,$D9)))</f>
        <v>0.0817283950617284</v>
      </c>
      <c r="AH9" s="131">
        <f t="shared" si="9"/>
        <v>1192729.34006058</v>
      </c>
      <c r="AI9" s="124">
        <f>SUMIFS('R - Target Metrics'!$L:$L,'R - Target Metrics'!$I:$I,"Asset Mgmt",'R - Target Metrics'!$J:$J,AI$4)*AA9</f>
        <v>233543.370419264</v>
      </c>
      <c r="AJ9" s="124">
        <f>SUMIFS('R - Target Metrics'!$L:$L,'R - Target Metrics'!$I:$I,"Asset Mgmt",'R - Target Metrics'!$J:$J,AJ$4)*AB9</f>
        <v>769912.723039104</v>
      </c>
      <c r="AK9" s="124">
        <f>SUMIFS('R - Target Metrics'!$L:$L,'R - Target Metrics'!$I:$I,"Asset Mgmt",'R - Target Metrics'!$J:$J,AK$4)*AC9</f>
        <v>189273.24660221</v>
      </c>
      <c r="AL9" s="131">
        <f t="shared" si="10"/>
        <v>113306.162616651</v>
      </c>
      <c r="AM9" s="124">
        <f>SUMIFS('R - Target Metrics'!$L:$L,'R - Target Metrics'!$I:$I,"Loan Mgmt",'R - Target Metrics'!$J:$J,AM$4)*AE9</f>
        <v>56118.3870126468</v>
      </c>
      <c r="AN9" s="124">
        <f>SUMIFS('R - Target Metrics'!$L:$L,'R - Target Metrics'!$I:$I,"Loan Mgmt",'R - Target Metrics'!$J:$J,AN$4)*AF9</f>
        <v>37597.6909079709</v>
      </c>
      <c r="AO9" s="124">
        <f>SUMIFS('R - Target Metrics'!$L:$L,'R - Target Metrics'!$I:$I,"Loan Mgmt",'R - Target Metrics'!$J:$J,AO$4)*AG9</f>
        <v>19590.0846960329</v>
      </c>
      <c r="AP9" s="147">
        <f t="shared" si="11"/>
        <v>0.355555555555554</v>
      </c>
      <c r="AQ9" s="147">
        <f t="shared" si="12"/>
        <v>2.20666666666667</v>
      </c>
      <c r="AR9" s="147">
        <f t="shared" si="13"/>
        <v>4.41333333333333</v>
      </c>
      <c r="AS9" s="147">
        <f t="shared" si="14"/>
        <v>0.735555555555556</v>
      </c>
      <c r="AT9" s="147">
        <f t="shared" si="15"/>
        <v>0.0511728395061728</v>
      </c>
      <c r="AU9" s="147">
        <f t="shared" si="16"/>
        <v>0.612962962962963</v>
      </c>
      <c r="AV9" s="147">
        <f t="shared" si="17"/>
        <v>-0.643518518518518</v>
      </c>
      <c r="AW9" s="147">
        <f t="shared" si="18"/>
        <v>0.0817283950617284</v>
      </c>
      <c r="AX9" s="238">
        <f t="shared" si="19"/>
        <v>335278.010572578</v>
      </c>
      <c r="AY9" s="238">
        <f t="shared" si="20"/>
        <v>233543.370419264</v>
      </c>
      <c r="AZ9" s="238">
        <f t="shared" si="21"/>
        <v>769912.723039104</v>
      </c>
      <c r="BA9" s="238">
        <f t="shared" si="22"/>
        <v>189273.24660221</v>
      </c>
      <c r="BB9" s="238">
        <f t="shared" si="23"/>
        <v>-41715.8187105494</v>
      </c>
      <c r="BC9" s="238">
        <f t="shared" si="24"/>
        <v>56118.3870126468</v>
      </c>
      <c r="BD9" s="238">
        <f t="shared" si="25"/>
        <v>-117424.290419229</v>
      </c>
      <c r="BE9" s="238">
        <f t="shared" si="26"/>
        <v>19590.0846960329</v>
      </c>
      <c r="BF9" s="238" t="str">
        <f>IF(INDEX('R - Client'!C:C,MATCH('Current Staffing'!B9,'R - Client'!B:B,0))="","",INDEX('R - Client'!C:C,MATCH('Current Staffing'!B9,'R - Client'!B:B,0)))</f>
        <v>Donald Lundy</v>
      </c>
      <c r="BG9" s="112" t="str">
        <f>IF(INDEX('R - Client'!D:D,MATCH('Current Staffing'!B9,'R - Client'!B:B,0))="","",INDEX('R - Client'!D:D,MATCH('Current Staffing'!B9,'R - Client'!B:B,0)))</f>
        <v>Margaret Scuderi</v>
      </c>
    </row>
    <row r="10" ht="17.25" spans="1:59">
      <c r="A10" s="112">
        <v>6</v>
      </c>
      <c r="B10" s="112" t="str">
        <f>VLOOKUP($A10,'R - Client'!$A:$B,2,FALSE)</f>
        <v>DB</v>
      </c>
      <c r="C10" s="14" t="str">
        <f>IFERROR(VLOOKUP(B10,'R - Client'!$O:$Q,2,FALSE),"")</f>
        <v>N/A</v>
      </c>
      <c r="D10" s="14" t="str">
        <f>IFERROR(VLOOKUP(B10,'R - Client'!$O:$Q,3,FALSE),"")</f>
        <v>Medium Touch</v>
      </c>
      <c r="E10" s="117">
        <f>SUMIFS('2023 Profitability Detail'!$J:$J,'2023 Profitability Detail'!$E:$E,'Current Staffing'!E$4,'2023 Profitability Detail'!$C:$C,'Current Staffing'!$B10)</f>
        <v>508</v>
      </c>
      <c r="F10" s="117">
        <f>SUMIFS('2023 Profitability Detail'!$J:$J,'2023 Profitability Detail'!$E:$E,'Current Staffing'!F$4,'2023 Profitability Detail'!$C:$C,'Current Staffing'!$B10)</f>
        <v>259</v>
      </c>
      <c r="G10" s="117">
        <f>SUMIFS('2023 Profitability Detail'!$J:$J,'2023 Profitability Detail'!$E:$E,'Current Staffing'!G$4,'2023 Profitability Detail'!$C:$C,'Current Staffing'!$B10)/1000000</f>
        <v>28434.7593882867</v>
      </c>
      <c r="H10" s="118">
        <f t="shared" si="3"/>
        <v>0</v>
      </c>
      <c r="I10" s="118">
        <f>SUMIFS('O - Assignments'!$J:$J,'O - Assignments'!$H:$H,"Asset Mgmt",'O - Assignments'!$I:$I,$B10,'O - Assignments'!$D:$D,"A",'O - Assignments'!$N:$N,"Y")</f>
        <v>0</v>
      </c>
      <c r="J10" s="118">
        <f>SUMIFS('O - Assignments'!$J:$J,'O - Assignments'!$H:$H,"Asset Mgmt",'O - Assignments'!$I:$I,$B10,'O - Assignments'!$D:$D,"A",'O - Assignments'!$N:$N,"N",'O - Assignments'!$M:$M,J$4)</f>
        <v>0</v>
      </c>
      <c r="K10" s="118">
        <f>SUMIFS('O - Assignments'!$J:$J,'O - Assignments'!$H:$H,"Asset Mgmt",'O - Assignments'!$I:$I,$B10,'O - Assignments'!$D:$D,"A",'O - Assignments'!$N:$N,"N",'O - Assignments'!$M:$M,K$4)</f>
        <v>0</v>
      </c>
      <c r="L10" s="118">
        <f>SUMIFS('O - Assignments'!$J:$J,'O - Assignments'!$H:$H,"Asset Mgmt",'O - Assignments'!$I:$I,$B10,'O - Assignments'!$D:$D,"A",'O - Assignments'!$N:$N,"N",'O - Assignments'!$M:$M,L$4)</f>
        <v>0</v>
      </c>
      <c r="M10" s="118">
        <f t="shared" si="4"/>
        <v>3.75</v>
      </c>
      <c r="N10" s="118">
        <f>SUMIFS('O - Assignments'!$J:$J,'O - Assignments'!$H:$H,"Portfolio Mgmt",'O - Assignments'!$I:$I,$B10,'O - Assignments'!$D:$D,"A",'O - Assignments'!$N:$N,"N",'O - Assignments'!$M:$M,N$4)</f>
        <v>0</v>
      </c>
      <c r="O10" s="118">
        <f>SUMIFS('O - Assignments'!$J:$J,'O - Assignments'!$H:$H,"Portfolio Mgmt",'O - Assignments'!$I:$I,$B10,'O - Assignments'!$D:$D,"A",'O - Assignments'!$N:$N,"N",'O - Assignments'!$M:$M,O$4)</f>
        <v>3.75</v>
      </c>
      <c r="P10" s="118">
        <f>SUMIFS('O - Assignments'!$J:$J,'O - Assignments'!$H:$H,"Portfolio Mgmt",'O - Assignments'!$I:$I,$B10,'O - Assignments'!$D:$D,"A",'O - Assignments'!$N:$N,"N",'O - Assignments'!$M:$M,P$4)</f>
        <v>0</v>
      </c>
      <c r="Q10" s="124">
        <f t="shared" si="5"/>
        <v>0</v>
      </c>
      <c r="R10" s="124">
        <f>SUMIFS('O - Assignments'!$Q:$Q,'O - Assignments'!$H:$H,"Asset Mgmt",'O - Assignments'!$I:$I,$B10,'O - Assignments'!$D:$D,"A",'O - Assignments'!$N:$N,"Y")</f>
        <v>0</v>
      </c>
      <c r="S10" s="124">
        <f>SUMIFS('O - Assignments'!$Q:$Q,'O - Assignments'!$H:$H,"Asset Mgmt",'O - Assignments'!$I:$I,$B10,'O - Assignments'!$D:$D,"A",'O - Assignments'!$N:$N,"N",'O - Assignments'!$M:$M,S$4)</f>
        <v>0</v>
      </c>
      <c r="T10" s="124">
        <f>SUMIFS('O - Assignments'!$Q:$Q,'O - Assignments'!$H:$H,"Asset Mgmt",'O - Assignments'!$I:$I,$B10,'O - Assignments'!$D:$D,"A",'O - Assignments'!$N:$N,"N",'O - Assignments'!$M:$M,T$4)</f>
        <v>0</v>
      </c>
      <c r="U10" s="124">
        <f>SUMIFS('O - Assignments'!$Q:$Q,'O - Assignments'!$H:$H,"Asset Mgmt",'O - Assignments'!$I:$I,$B10,'O - Assignments'!$D:$D,"A",'O - Assignments'!$N:$N,"N",'O - Assignments'!$M:$M,U$4)</f>
        <v>0</v>
      </c>
      <c r="V10" s="124">
        <f t="shared" si="6"/>
        <v>465752.1622728</v>
      </c>
      <c r="W10" s="124">
        <f>SUMIFS('O - Assignments'!$Q:$Q,'O - Assignments'!$H:$H,"Portfolio Mgmt",'O - Assignments'!$I:$I,$B10,'O - Assignments'!$D:$D,"A",'O - Assignments'!$N:$N,"N",'O - Assignments'!$M:$M,W$4)</f>
        <v>0</v>
      </c>
      <c r="X10" s="124">
        <f>SUMIFS('O - Assignments'!$Q:$Q,'O - Assignments'!$H:$H,"Portfolio Mgmt",'O - Assignments'!$I:$I,$B10,'O - Assignments'!$D:$D,"A",'O - Assignments'!$N:$N,"N",'O - Assignments'!$M:$M,X$4)</f>
        <v>465752.1622728</v>
      </c>
      <c r="Y10" s="124">
        <f>SUMIFS('O - Assignments'!$Q:$Q,'O - Assignments'!$H:$H,"Portfolio Mgmt",'O - Assignments'!$I:$I,$B10,'O - Assignments'!$D:$D,"A",'O - Assignments'!$N:$N,"N",'O - Assignments'!$M:$M,Y$4)</f>
        <v>0</v>
      </c>
      <c r="Z10" s="118">
        <f t="shared" si="7"/>
        <v>0</v>
      </c>
      <c r="AA10" s="118">
        <f>IF($C10="Cost Plus",0,IF($C10="N/A",0,$F10/SUMIFS('R - Target Metrics'!$E:$E,'R - Target Metrics'!$B:$B,"Asset Mgmt",'R - Target Metrics'!$D:$D,AA$4,'R - Target Metrics'!$C:$C,$C10)))</f>
        <v>0</v>
      </c>
      <c r="AB10" s="118">
        <f>IF($C10="Cost Plus",0,IF($C10="N/A",0,$F10/SUMIFS('R - Target Metrics'!$E:$E,'R - Target Metrics'!$B:$B,"Asset Mgmt",'R - Target Metrics'!$D:$D,AB$4,'R - Target Metrics'!$C:$C,$C10)))</f>
        <v>0</v>
      </c>
      <c r="AC10" s="118">
        <f>IF($C10="Cost Plus",0,IF($C10="N/A",0,$F10/SUMIFS('R - Target Metrics'!$E:$E,'R - Target Metrics'!$B:$B,"Asset Mgmt",'R - Target Metrics'!$D:$D,AC$4,'R - Target Metrics'!$C:$C,$C10)))</f>
        <v>0</v>
      </c>
      <c r="AD10" s="118">
        <f t="shared" si="8"/>
        <v>4.17277777777778</v>
      </c>
      <c r="AE10" s="118">
        <f>IF($D10="Cost Plus",0,IF($D10="N/A",0,$F10/SUMIFS('R - Target Metrics'!$E:$E,'R - Target Metrics'!$B:$B,"Loan Mgmt",'R - Target Metrics'!$D:$D,AE$4,'R - Target Metrics'!$C:$C,$D10)))</f>
        <v>2.59</v>
      </c>
      <c r="AF10" s="118">
        <f>IF($D10="Cost Plus",0,IF($D10="N/A",0,$F10/SUMIFS('R - Target Metrics'!$E:$E,'R - Target Metrics'!$B:$B,"Loan Mgmt",'R - Target Metrics'!$D:$D,AF$4,'R - Target Metrics'!$C:$C,$D10)))</f>
        <v>1.295</v>
      </c>
      <c r="AG10" s="118">
        <f>IF($D10="Cost Plus",0,IF($D10="N/A",0,$F10/SUMIFS('R - Target Metrics'!$E:$E,'R - Target Metrics'!$B:$B,"Loan Mgmt",'R - Target Metrics'!$D:$D,AG$4,'R - Target Metrics'!$C:$C,$D10)))</f>
        <v>0.287777777777778</v>
      </c>
      <c r="AH10" s="131">
        <f t="shared" si="9"/>
        <v>0</v>
      </c>
      <c r="AI10" s="124">
        <f>SUMIFS('R - Target Metrics'!$L:$L,'R - Target Metrics'!$I:$I,"Asset Mgmt",'R - Target Metrics'!$J:$J,AI$4)*AA10</f>
        <v>0</v>
      </c>
      <c r="AJ10" s="124">
        <f>SUMIFS('R - Target Metrics'!$L:$L,'R - Target Metrics'!$I:$I,"Asset Mgmt",'R - Target Metrics'!$J:$J,AJ$4)*AB10</f>
        <v>0</v>
      </c>
      <c r="AK10" s="124">
        <f>SUMIFS('R - Target Metrics'!$L:$L,'R - Target Metrics'!$I:$I,"Asset Mgmt",'R - Target Metrics'!$J:$J,AK$4)*AC10</f>
        <v>0</v>
      </c>
      <c r="AL10" s="131">
        <f t="shared" si="10"/>
        <v>464965.408740188</v>
      </c>
      <c r="AM10" s="124">
        <f>SUMIFS('R - Target Metrics'!$L:$L,'R - Target Metrics'!$I:$I,"Loan Mgmt",'R - Target Metrics'!$J:$J,AM$4)*AE10</f>
        <v>237121.377872773</v>
      </c>
      <c r="AN10" s="124">
        <f>SUMIFS('R - Target Metrics'!$L:$L,'R - Target Metrics'!$I:$I,"Loan Mgmt",'R - Target Metrics'!$J:$J,AN$4)*AF10</f>
        <v>158864.442609934</v>
      </c>
      <c r="AO10" s="124">
        <f>SUMIFS('R - Target Metrics'!$L:$L,'R - Target Metrics'!$I:$I,"Loan Mgmt",'R - Target Metrics'!$J:$J,AO$4)*AG10</f>
        <v>68979.5882574815</v>
      </c>
      <c r="AP10" s="147">
        <f t="shared" si="11"/>
        <v>0</v>
      </c>
      <c r="AQ10" s="147">
        <f t="shared" si="12"/>
        <v>0</v>
      </c>
      <c r="AR10" s="147">
        <f t="shared" si="13"/>
        <v>0</v>
      </c>
      <c r="AS10" s="147">
        <f t="shared" si="14"/>
        <v>0</v>
      </c>
      <c r="AT10" s="147">
        <f t="shared" si="15"/>
        <v>0.422777777777777</v>
      </c>
      <c r="AU10" s="147">
        <f t="shared" si="16"/>
        <v>2.59</v>
      </c>
      <c r="AV10" s="147">
        <f t="shared" si="17"/>
        <v>-2.455</v>
      </c>
      <c r="AW10" s="147">
        <f t="shared" si="18"/>
        <v>0.287777777777778</v>
      </c>
      <c r="AX10" s="238">
        <f t="shared" si="19"/>
        <v>0</v>
      </c>
      <c r="AY10" s="238">
        <f t="shared" si="20"/>
        <v>0</v>
      </c>
      <c r="AZ10" s="238">
        <f t="shared" si="21"/>
        <v>0</v>
      </c>
      <c r="BA10" s="238">
        <f t="shared" si="22"/>
        <v>0</v>
      </c>
      <c r="BB10" s="238">
        <f t="shared" si="23"/>
        <v>-786.753532611707</v>
      </c>
      <c r="BC10" s="238">
        <f t="shared" si="24"/>
        <v>237121.377872773</v>
      </c>
      <c r="BD10" s="238">
        <f t="shared" si="25"/>
        <v>-306887.719662866</v>
      </c>
      <c r="BE10" s="238">
        <f t="shared" si="26"/>
        <v>68979.5882574815</v>
      </c>
      <c r="BF10" s="238" t="str">
        <f>IF(INDEX('R - Client'!C:C,MATCH('Current Staffing'!B10,'R - Client'!B:B,0))="","",INDEX('R - Client'!C:C,MATCH('Current Staffing'!B10,'R - Client'!B:B,0)))</f>
        <v>N/A</v>
      </c>
      <c r="BG10" s="112" t="str">
        <f>IF(INDEX('R - Client'!D:D,MATCH('Current Staffing'!B10,'R - Client'!B:B,0))="","",INDEX('R - Client'!D:D,MATCH('Current Staffing'!B10,'R - Client'!B:B,0)))</f>
        <v>Margaret Scuderi</v>
      </c>
    </row>
    <row r="11" ht="17.25" spans="1:59">
      <c r="A11" s="112">
        <v>7</v>
      </c>
      <c r="B11" s="112" t="str">
        <f>VLOOKUP($A11,'R - Client'!$A:$B,2,FALSE)</f>
        <v>JPMorgan</v>
      </c>
      <c r="C11" s="14" t="str">
        <f>IFERROR(VLOOKUP(B11,'R - Client'!$O:$Q,2,FALSE),"")</f>
        <v>Low Touch</v>
      </c>
      <c r="D11" s="14" t="str">
        <f>IFERROR(VLOOKUP(B11,'R - Client'!$O:$Q,3,FALSE),"")</f>
        <v>Low Touch</v>
      </c>
      <c r="E11" s="117">
        <f>SUMIFS('2023 Profitability Detail'!$J:$J,'2023 Profitability Detail'!$E:$E,'Current Staffing'!E$4,'2023 Profitability Detail'!$C:$C,'Current Staffing'!$B11)</f>
        <v>219.333333333333</v>
      </c>
      <c r="F11" s="117">
        <f>SUMIFS('2023 Profitability Detail'!$J:$J,'2023 Profitability Detail'!$E:$E,'Current Staffing'!F$4,'2023 Profitability Detail'!$C:$C,'Current Staffing'!$B11)</f>
        <v>134</v>
      </c>
      <c r="G11" s="117">
        <f>SUMIFS('2023 Profitability Detail'!$J:$J,'2023 Profitability Detail'!$E:$E,'Current Staffing'!G$4,'2023 Profitability Detail'!$C:$C,'Current Staffing'!$B11)/1000000</f>
        <v>8666.34545719</v>
      </c>
      <c r="H11" s="118">
        <f t="shared" si="3"/>
        <v>3.1</v>
      </c>
      <c r="I11" s="118">
        <f>SUMIFS('O - Assignments'!$J:$J,'O - Assignments'!$H:$H,"Asset Mgmt",'O - Assignments'!$I:$I,$B11,'O - Assignments'!$D:$D,"A",'O - Assignments'!$N:$N,"Y")</f>
        <v>0</v>
      </c>
      <c r="J11" s="118">
        <f>SUMIFS('O - Assignments'!$J:$J,'O - Assignments'!$H:$H,"Asset Mgmt",'O - Assignments'!$I:$I,$B11,'O - Assignments'!$D:$D,"A",'O - Assignments'!$N:$N,"N",'O - Assignments'!$M:$M,J$4)</f>
        <v>1</v>
      </c>
      <c r="K11" s="118">
        <f>SUMIFS('O - Assignments'!$J:$J,'O - Assignments'!$H:$H,"Asset Mgmt",'O - Assignments'!$I:$I,$B11,'O - Assignments'!$D:$D,"A",'O - Assignments'!$N:$N,"N",'O - Assignments'!$M:$M,K$4)</f>
        <v>2</v>
      </c>
      <c r="L11" s="118">
        <f>SUMIFS('O - Assignments'!$J:$J,'O - Assignments'!$H:$H,"Asset Mgmt",'O - Assignments'!$I:$I,$B11,'O - Assignments'!$D:$D,"A",'O - Assignments'!$N:$N,"N",'O - Assignments'!$M:$M,L$4)</f>
        <v>0.1</v>
      </c>
      <c r="M11" s="118">
        <f t="shared" si="4"/>
        <v>0.37</v>
      </c>
      <c r="N11" s="118">
        <f>SUMIFS('O - Assignments'!$J:$J,'O - Assignments'!$H:$H,"Portfolio Mgmt",'O - Assignments'!$I:$I,$B11,'O - Assignments'!$D:$D,"A",'O - Assignments'!$N:$N,"N",'O - Assignments'!$M:$M,N$4)</f>
        <v>0.03</v>
      </c>
      <c r="O11" s="118">
        <f>SUMIFS('O - Assignments'!$J:$J,'O - Assignments'!$H:$H,"Portfolio Mgmt",'O - Assignments'!$I:$I,$B11,'O - Assignments'!$D:$D,"A",'O - Assignments'!$N:$N,"N",'O - Assignments'!$M:$M,O$4)</f>
        <v>0.34</v>
      </c>
      <c r="P11" s="118">
        <f>SUMIFS('O - Assignments'!$J:$J,'O - Assignments'!$H:$H,"Portfolio Mgmt",'O - Assignments'!$I:$I,$B11,'O - Assignments'!$D:$D,"A",'O - Assignments'!$N:$N,"N",'O - Assignments'!$M:$M,P$4)</f>
        <v>0</v>
      </c>
      <c r="Q11" s="124">
        <f t="shared" si="5"/>
        <v>496808.3688672</v>
      </c>
      <c r="R11" s="124">
        <f>SUMIFS('O - Assignments'!$Q:$Q,'O - Assignments'!$H:$H,"Asset Mgmt",'O - Assignments'!$I:$I,$B11,'O - Assignments'!$D:$D,"A",'O - Assignments'!$N:$N,"Y")</f>
        <v>0</v>
      </c>
      <c r="S11" s="124">
        <f>SUMIFS('O - Assignments'!$Q:$Q,'O - Assignments'!$H:$H,"Asset Mgmt",'O - Assignments'!$I:$I,$B11,'O - Assignments'!$D:$D,"A",'O - Assignments'!$N:$N,"N",'O - Assignments'!$M:$M,S$4)</f>
        <v>113252.18528</v>
      </c>
      <c r="T11" s="124">
        <f>SUMIFS('O - Assignments'!$Q:$Q,'O - Assignments'!$H:$H,"Asset Mgmt",'O - Assignments'!$I:$I,$B11,'O - Assignments'!$D:$D,"A",'O - Assignments'!$N:$N,"N",'O - Assignments'!$M:$M,T$4)</f>
        <v>353344.563312</v>
      </c>
      <c r="U11" s="124">
        <f>SUMIFS('O - Assignments'!$Q:$Q,'O - Assignments'!$H:$H,"Asset Mgmt",'O - Assignments'!$I:$I,$B11,'O - Assignments'!$D:$D,"A",'O - Assignments'!$N:$N,"N",'O - Assignments'!$M:$M,U$4)</f>
        <v>30211.6202752</v>
      </c>
      <c r="V11" s="124">
        <f t="shared" si="6"/>
        <v>56293.8368928</v>
      </c>
      <c r="W11" s="124">
        <f>SUMIFS('O - Assignments'!$Q:$Q,'O - Assignments'!$H:$H,"Portfolio Mgmt",'O - Assignments'!$I:$I,$B11,'O - Assignments'!$D:$D,"A",'O - Assignments'!$N:$N,"N",'O - Assignments'!$M:$M,W$4)</f>
        <v>3547.7209248</v>
      </c>
      <c r="X11" s="124">
        <f>SUMIFS('O - Assignments'!$Q:$Q,'O - Assignments'!$H:$H,"Portfolio Mgmt",'O - Assignments'!$I:$I,$B11,'O - Assignments'!$D:$D,"A",'O - Assignments'!$N:$N,"N",'O - Assignments'!$M:$M,X$4)</f>
        <v>52746.115968</v>
      </c>
      <c r="Y11" s="124">
        <f>SUMIFS('O - Assignments'!$Q:$Q,'O - Assignments'!$H:$H,"Portfolio Mgmt",'O - Assignments'!$I:$I,$B11,'O - Assignments'!$D:$D,"A",'O - Assignments'!$N:$N,"N",'O - Assignments'!$M:$M,Y$4)</f>
        <v>0</v>
      </c>
      <c r="Z11" s="118">
        <f t="shared" si="7"/>
        <v>3.95232323232323</v>
      </c>
      <c r="AA11" s="118">
        <f>IF($C11="Cost Plus",0,IF($C11="N/A",0,$F11/SUMIFS('R - Target Metrics'!$E:$E,'R - Target Metrics'!$B:$B,"Asset Mgmt",'R - Target Metrics'!$D:$D,AA$4,'R - Target Metrics'!$C:$C,$C11)))</f>
        <v>1.21818181818182</v>
      </c>
      <c r="AB11" s="118">
        <f>IF($C11="Cost Plus",0,IF($C11="N/A",0,$F11/SUMIFS('R - Target Metrics'!$E:$E,'R - Target Metrics'!$B:$B,"Asset Mgmt",'R - Target Metrics'!$D:$D,AB$4,'R - Target Metrics'!$C:$C,$C11)))</f>
        <v>2.43636363636364</v>
      </c>
      <c r="AC11" s="118">
        <f>IF($C11="Cost Plus",0,IF($C11="N/A",0,$F11/SUMIFS('R - Target Metrics'!$E:$E,'R - Target Metrics'!$B:$B,"Asset Mgmt",'R - Target Metrics'!$D:$D,AC$4,'R - Target Metrics'!$C:$C,$C11)))</f>
        <v>0.297777777777778</v>
      </c>
      <c r="AD11" s="118">
        <f t="shared" si="8"/>
        <v>1.21592592592593</v>
      </c>
      <c r="AE11" s="118">
        <f>IF($D11="Cost Plus",0,IF($D11="N/A",0,$F11/SUMIFS('R - Target Metrics'!$E:$E,'R - Target Metrics'!$B:$B,"Loan Mgmt",'R - Target Metrics'!$D:$D,AE$4,'R - Target Metrics'!$C:$C,$D11)))</f>
        <v>0.744444444444444</v>
      </c>
      <c r="AF11" s="118">
        <f>IF($D11="Cost Plus",0,IF($D11="N/A",0,$F11/SUMIFS('R - Target Metrics'!$E:$E,'R - Target Metrics'!$B:$B,"Loan Mgmt",'R - Target Metrics'!$D:$D,AF$4,'R - Target Metrics'!$C:$C,$D11)))</f>
        <v>0.372222222222222</v>
      </c>
      <c r="AG11" s="118">
        <f>IF($D11="Cost Plus",0,IF($D11="N/A",0,$F11/SUMIFS('R - Target Metrics'!$E:$E,'R - Target Metrics'!$B:$B,"Loan Mgmt",'R - Target Metrics'!$D:$D,AG$4,'R - Target Metrics'!$C:$C,$D11)))</f>
        <v>0.0992592592592593</v>
      </c>
      <c r="AH11" s="131">
        <f t="shared" si="9"/>
        <v>630578.278863768</v>
      </c>
      <c r="AI11" s="124">
        <f>SUMIFS('R - Target Metrics'!$L:$L,'R - Target Metrics'!$I:$I,"Asset Mgmt",'R - Target Metrics'!$J:$J,AI$4)*AA11</f>
        <v>128926.716435792</v>
      </c>
      <c r="AJ11" s="124">
        <f>SUMIFS('R - Target Metrics'!$L:$L,'R - Target Metrics'!$I:$I,"Asset Mgmt",'R - Target Metrics'!$J:$J,AJ$4)*AB11</f>
        <v>425027.347791431</v>
      </c>
      <c r="AK11" s="124">
        <f>SUMIFS('R - Target Metrics'!$L:$L,'R - Target Metrics'!$I:$I,"Asset Mgmt",'R - Target Metrics'!$J:$J,AK$4)*AC11</f>
        <v>76624.2146365444</v>
      </c>
      <c r="AL11" s="131">
        <f t="shared" si="10"/>
        <v>137610.505655268</v>
      </c>
      <c r="AM11" s="124">
        <f>SUMIFS('R - Target Metrics'!$L:$L,'R - Target Metrics'!$I:$I,"Loan Mgmt",'R - Target Metrics'!$J:$J,AM$4)*AE11</f>
        <v>68155.8657978369</v>
      </c>
      <c r="AN11" s="124">
        <f>SUMIFS('R - Target Metrics'!$L:$L,'R - Target Metrics'!$I:$I,"Loan Mgmt",'R - Target Metrics'!$J:$J,AN$4)*AF11</f>
        <v>45662.4524018257</v>
      </c>
      <c r="AO11" s="124">
        <f>SUMIFS('R - Target Metrics'!$L:$L,'R - Target Metrics'!$I:$I,"Loan Mgmt",'R - Target Metrics'!$J:$J,AO$4)*AG11</f>
        <v>23792.1874556049</v>
      </c>
      <c r="AP11" s="147">
        <f t="shared" si="11"/>
        <v>0.852323232323232</v>
      </c>
      <c r="AQ11" s="147">
        <f t="shared" si="12"/>
        <v>0.218181818181818</v>
      </c>
      <c r="AR11" s="147">
        <f t="shared" si="13"/>
        <v>0.436363636363637</v>
      </c>
      <c r="AS11" s="147">
        <f t="shared" si="14"/>
        <v>0.197777777777778</v>
      </c>
      <c r="AT11" s="147">
        <f t="shared" si="15"/>
        <v>0.845925925925926</v>
      </c>
      <c r="AU11" s="147">
        <f t="shared" si="16"/>
        <v>0.714444444444444</v>
      </c>
      <c r="AV11" s="147">
        <f t="shared" si="17"/>
        <v>0.0322222222222222</v>
      </c>
      <c r="AW11" s="147">
        <f t="shared" si="18"/>
        <v>0.0992592592592593</v>
      </c>
      <c r="AX11" s="238">
        <f t="shared" si="19"/>
        <v>133769.909996568</v>
      </c>
      <c r="AY11" s="238">
        <f t="shared" si="20"/>
        <v>15674.5311557923</v>
      </c>
      <c r="AZ11" s="238">
        <f t="shared" si="21"/>
        <v>71682.7844794309</v>
      </c>
      <c r="BA11" s="238">
        <f t="shared" si="22"/>
        <v>46412.5943613444</v>
      </c>
      <c r="BB11" s="238">
        <f t="shared" si="23"/>
        <v>81316.6687624676</v>
      </c>
      <c r="BC11" s="238">
        <f t="shared" si="24"/>
        <v>64608.1448730369</v>
      </c>
      <c r="BD11" s="238">
        <f t="shared" si="25"/>
        <v>-7083.66356617434</v>
      </c>
      <c r="BE11" s="238">
        <f t="shared" si="26"/>
        <v>23792.1874556049</v>
      </c>
      <c r="BF11" s="238" t="str">
        <f>IF(INDEX('R - Client'!C:C,MATCH('Current Staffing'!B11,'R - Client'!B:B,0))="","",INDEX('R - Client'!C:C,MATCH('Current Staffing'!B11,'R - Client'!B:B,0)))</f>
        <v>Jonathan Goldberg</v>
      </c>
      <c r="BG11" s="112" t="str">
        <f>IF(INDEX('R - Client'!D:D,MATCH('Current Staffing'!B11,'R - Client'!B:B,0))="","",INDEX('R - Client'!D:D,MATCH('Current Staffing'!B11,'R - Client'!B:B,0)))</f>
        <v>N/A</v>
      </c>
    </row>
    <row r="12" ht="17.25" spans="1:59">
      <c r="A12" s="112">
        <v>8</v>
      </c>
      <c r="B12" s="112" t="str">
        <f>VLOOKUP($A12,'R - Client'!$A:$B,2,FALSE)</f>
        <v>Toorak</v>
      </c>
      <c r="C12" s="14" t="str">
        <f>IFERROR(VLOOKUP(B12,'R - Client'!$O:$Q,2,FALSE),"")</f>
        <v>N/A</v>
      </c>
      <c r="D12" s="14" t="str">
        <f>IFERROR(VLOOKUP(B12,'R - Client'!$O:$Q,3,FALSE),"")</f>
        <v>Low Touch</v>
      </c>
      <c r="E12" s="117">
        <f>SUMIFS('2023 Profitability Detail'!$J:$J,'2023 Profitability Detail'!$E:$E,'Current Staffing'!E$4,'2023 Profitability Detail'!$C:$C,'Current Staffing'!$B12)</f>
        <v>667.333333333333</v>
      </c>
      <c r="F12" s="117">
        <f>SUMIFS('2023 Profitability Detail'!$J:$J,'2023 Profitability Detail'!$E:$E,'Current Staffing'!F$4,'2023 Profitability Detail'!$C:$C,'Current Staffing'!$B12)</f>
        <v>667.333333333333</v>
      </c>
      <c r="G12" s="117">
        <f>SUMIFS('2023 Profitability Detail'!$J:$J,'2023 Profitability Detail'!$E:$E,'Current Staffing'!G$4,'2023 Profitability Detail'!$C:$C,'Current Staffing'!$B12)/1000000</f>
        <v>195.23842902</v>
      </c>
      <c r="H12" s="118">
        <f t="shared" si="3"/>
        <v>0</v>
      </c>
      <c r="I12" s="118">
        <f>SUMIFS('O - Assignments'!$J:$J,'O - Assignments'!$H:$H,"Asset Mgmt",'O - Assignments'!$I:$I,$B12,'O - Assignments'!$D:$D,"A",'O - Assignments'!$N:$N,"Y")</f>
        <v>0</v>
      </c>
      <c r="J12" s="118">
        <f>SUMIFS('O - Assignments'!$J:$J,'O - Assignments'!$H:$H,"Asset Mgmt",'O - Assignments'!$I:$I,$B12,'O - Assignments'!$D:$D,"A",'O - Assignments'!$N:$N,"N",'O - Assignments'!$M:$M,J$4)</f>
        <v>0</v>
      </c>
      <c r="K12" s="118">
        <f>SUMIFS('O - Assignments'!$J:$J,'O - Assignments'!$H:$H,"Asset Mgmt",'O - Assignments'!$I:$I,$B12,'O - Assignments'!$D:$D,"A",'O - Assignments'!$N:$N,"N",'O - Assignments'!$M:$M,K$4)</f>
        <v>0</v>
      </c>
      <c r="L12" s="118">
        <f>SUMIFS('O - Assignments'!$J:$J,'O - Assignments'!$H:$H,"Asset Mgmt",'O - Assignments'!$I:$I,$B12,'O - Assignments'!$D:$D,"A",'O - Assignments'!$N:$N,"N",'O - Assignments'!$M:$M,L$4)</f>
        <v>0</v>
      </c>
      <c r="M12" s="118">
        <f t="shared" si="4"/>
        <v>1</v>
      </c>
      <c r="N12" s="118">
        <f>SUMIFS('O - Assignments'!$J:$J,'O - Assignments'!$H:$H,"Portfolio Mgmt",'O - Assignments'!$I:$I,$B12,'O - Assignments'!$D:$D,"A",'O - Assignments'!$N:$N,"N",'O - Assignments'!$M:$M,N$4)</f>
        <v>1</v>
      </c>
      <c r="O12" s="118">
        <f>SUMIFS('O - Assignments'!$J:$J,'O - Assignments'!$H:$H,"Portfolio Mgmt",'O - Assignments'!$I:$I,$B12,'O - Assignments'!$D:$D,"A",'O - Assignments'!$N:$N,"N",'O - Assignments'!$M:$M,O$4)</f>
        <v>0</v>
      </c>
      <c r="P12" s="118">
        <f>SUMIFS('O - Assignments'!$J:$J,'O - Assignments'!$H:$H,"Portfolio Mgmt",'O - Assignments'!$I:$I,$B12,'O - Assignments'!$D:$D,"A",'O - Assignments'!$N:$N,"N",'O - Assignments'!$M:$M,P$4)</f>
        <v>0</v>
      </c>
      <c r="Q12" s="124">
        <f t="shared" si="5"/>
        <v>0</v>
      </c>
      <c r="R12" s="124">
        <f>SUMIFS('O - Assignments'!$Q:$Q,'O - Assignments'!$H:$H,"Asset Mgmt",'O - Assignments'!$I:$I,$B12,'O - Assignments'!$D:$D,"A",'O - Assignments'!$N:$N,"Y")</f>
        <v>0</v>
      </c>
      <c r="S12" s="124">
        <f>SUMIFS('O - Assignments'!$Q:$Q,'O - Assignments'!$H:$H,"Asset Mgmt",'O - Assignments'!$I:$I,$B12,'O - Assignments'!$D:$D,"A",'O - Assignments'!$N:$N,"N",'O - Assignments'!$M:$M,S$4)</f>
        <v>0</v>
      </c>
      <c r="T12" s="124">
        <f>SUMIFS('O - Assignments'!$Q:$Q,'O - Assignments'!$H:$H,"Asset Mgmt",'O - Assignments'!$I:$I,$B12,'O - Assignments'!$D:$D,"A",'O - Assignments'!$N:$N,"N",'O - Assignments'!$M:$M,T$4)</f>
        <v>0</v>
      </c>
      <c r="U12" s="124">
        <f>SUMIFS('O - Assignments'!$Q:$Q,'O - Assignments'!$H:$H,"Asset Mgmt",'O - Assignments'!$I:$I,$B12,'O - Assignments'!$D:$D,"A",'O - Assignments'!$N:$N,"N",'O - Assignments'!$M:$M,U$4)</f>
        <v>0</v>
      </c>
      <c r="V12" s="124">
        <f t="shared" si="6"/>
        <v>79985.49312</v>
      </c>
      <c r="W12" s="124">
        <f>SUMIFS('O - Assignments'!$Q:$Q,'O - Assignments'!$H:$H,"Portfolio Mgmt",'O - Assignments'!$I:$I,$B12,'O - Assignments'!$D:$D,"A",'O - Assignments'!$N:$N,"N",'O - Assignments'!$M:$M,W$4)</f>
        <v>79985.49312</v>
      </c>
      <c r="X12" s="124">
        <f>SUMIFS('O - Assignments'!$Q:$Q,'O - Assignments'!$H:$H,"Portfolio Mgmt",'O - Assignments'!$I:$I,$B12,'O - Assignments'!$D:$D,"A",'O - Assignments'!$N:$N,"N",'O - Assignments'!$M:$M,X$4)</f>
        <v>0</v>
      </c>
      <c r="Y12" s="124">
        <f>SUMIFS('O - Assignments'!$Q:$Q,'O - Assignments'!$H:$H,"Portfolio Mgmt",'O - Assignments'!$I:$I,$B12,'O - Assignments'!$D:$D,"A",'O - Assignments'!$N:$N,"N",'O - Assignments'!$M:$M,Y$4)</f>
        <v>0</v>
      </c>
      <c r="Z12" s="118">
        <f t="shared" si="7"/>
        <v>0</v>
      </c>
      <c r="AA12" s="118">
        <f>IF($C12="Cost Plus",0,IF($C12="N/A",0,$F12/SUMIFS('R - Target Metrics'!$E:$E,'R - Target Metrics'!$B:$B,"Asset Mgmt",'R - Target Metrics'!$D:$D,AA$4,'R - Target Metrics'!$C:$C,$C12)))</f>
        <v>0</v>
      </c>
      <c r="AB12" s="118">
        <f>IF($C12="Cost Plus",0,IF($C12="N/A",0,$F12/SUMIFS('R - Target Metrics'!$E:$E,'R - Target Metrics'!$B:$B,"Asset Mgmt",'R - Target Metrics'!$D:$D,AB$4,'R - Target Metrics'!$C:$C,$C12)))</f>
        <v>0</v>
      </c>
      <c r="AC12" s="118">
        <f>IF($C12="Cost Plus",0,IF($C12="N/A",0,$F12/SUMIFS('R - Target Metrics'!$E:$E,'R - Target Metrics'!$B:$B,"Asset Mgmt",'R - Target Metrics'!$D:$D,AC$4,'R - Target Metrics'!$C:$C,$C12)))</f>
        <v>0</v>
      </c>
      <c r="AD12" s="118">
        <f t="shared" si="8"/>
        <v>6.05543209876543</v>
      </c>
      <c r="AE12" s="118">
        <f>IF($D12="Cost Plus",0,IF($D12="N/A",0,$F12/SUMIFS('R - Target Metrics'!$E:$E,'R - Target Metrics'!$B:$B,"Loan Mgmt",'R - Target Metrics'!$D:$D,AE$4,'R - Target Metrics'!$C:$C,$D12)))</f>
        <v>3.70740740740741</v>
      </c>
      <c r="AF12" s="118">
        <f>IF($D12="Cost Plus",0,IF($D12="N/A",0,$F12/SUMIFS('R - Target Metrics'!$E:$E,'R - Target Metrics'!$B:$B,"Loan Mgmt",'R - Target Metrics'!$D:$D,AF$4,'R - Target Metrics'!$C:$C,$D12)))</f>
        <v>1.8537037037037</v>
      </c>
      <c r="AG12" s="118">
        <f>IF($D12="Cost Plus",0,IF($D12="N/A",0,$F12/SUMIFS('R - Target Metrics'!$E:$E,'R - Target Metrics'!$B:$B,"Loan Mgmt",'R - Target Metrics'!$D:$D,AG$4,'R - Target Metrics'!$C:$C,$D12)))</f>
        <v>0.494320987654321</v>
      </c>
      <c r="AH12" s="131">
        <f t="shared" si="9"/>
        <v>0</v>
      </c>
      <c r="AI12" s="124">
        <f>SUMIFS('R - Target Metrics'!$L:$L,'R - Target Metrics'!$I:$I,"Asset Mgmt",'R - Target Metrics'!$J:$J,AI$4)*AA12</f>
        <v>0</v>
      </c>
      <c r="AJ12" s="124">
        <f>SUMIFS('R - Target Metrics'!$L:$L,'R - Target Metrics'!$I:$I,"Asset Mgmt",'R - Target Metrics'!$J:$J,AJ$4)*AB12</f>
        <v>0</v>
      </c>
      <c r="AK12" s="124">
        <f>SUMIFS('R - Target Metrics'!$L:$L,'R - Target Metrics'!$I:$I,"Asset Mgmt",'R - Target Metrics'!$J:$J,AK$4)*AC12</f>
        <v>0</v>
      </c>
      <c r="AL12" s="131">
        <f t="shared" si="10"/>
        <v>685314.01075086</v>
      </c>
      <c r="AM12" s="124">
        <f>SUMIFS('R - Target Metrics'!$L:$L,'R - Target Metrics'!$I:$I,"Loan Mgmt",'R - Target Metrics'!$J:$J,AM$4)*AE12</f>
        <v>339422.993351417</v>
      </c>
      <c r="AN12" s="124">
        <f>SUMIFS('R - Target Metrics'!$L:$L,'R - Target Metrics'!$I:$I,"Loan Mgmt",'R - Target Metrics'!$J:$J,AN$4)*AF12</f>
        <v>227403.556488694</v>
      </c>
      <c r="AO12" s="124">
        <f>SUMIFS('R - Target Metrics'!$L:$L,'R - Target Metrics'!$I:$I,"Loan Mgmt",'R - Target Metrics'!$J:$J,AO$4)*AG12</f>
        <v>118487.460910749</v>
      </c>
      <c r="AP12" s="147">
        <f t="shared" si="11"/>
        <v>0</v>
      </c>
      <c r="AQ12" s="147">
        <f t="shared" si="12"/>
        <v>0</v>
      </c>
      <c r="AR12" s="147">
        <f t="shared" si="13"/>
        <v>0</v>
      </c>
      <c r="AS12" s="147">
        <f t="shared" si="14"/>
        <v>0</v>
      </c>
      <c r="AT12" s="147">
        <f t="shared" si="15"/>
        <v>5.05543209876543</v>
      </c>
      <c r="AU12" s="147">
        <f t="shared" si="16"/>
        <v>2.70740740740741</v>
      </c>
      <c r="AV12" s="147">
        <f t="shared" si="17"/>
        <v>1.8537037037037</v>
      </c>
      <c r="AW12" s="147">
        <f t="shared" si="18"/>
        <v>0.494320987654321</v>
      </c>
      <c r="AX12" s="238">
        <f t="shared" si="19"/>
        <v>0</v>
      </c>
      <c r="AY12" s="238">
        <f t="shared" si="20"/>
        <v>0</v>
      </c>
      <c r="AZ12" s="238">
        <f t="shared" si="21"/>
        <v>0</v>
      </c>
      <c r="BA12" s="238">
        <f t="shared" si="22"/>
        <v>0</v>
      </c>
      <c r="BB12" s="238">
        <f t="shared" si="23"/>
        <v>605328.51763086</v>
      </c>
      <c r="BC12" s="238">
        <f t="shared" si="24"/>
        <v>259437.500231417</v>
      </c>
      <c r="BD12" s="238">
        <f t="shared" si="25"/>
        <v>227403.556488694</v>
      </c>
      <c r="BE12" s="238">
        <f t="shared" si="26"/>
        <v>118487.460910749</v>
      </c>
      <c r="BF12" s="238" t="str">
        <f>IF(INDEX('R - Client'!C:C,MATCH('Current Staffing'!B12,'R - Client'!B:B,0))="","",INDEX('R - Client'!C:C,MATCH('Current Staffing'!B12,'R - Client'!B:B,0)))</f>
        <v/>
      </c>
      <c r="BG12" s="112" t="str">
        <f>IF(INDEX('R - Client'!D:D,MATCH('Current Staffing'!B12,'R - Client'!B:B,0))="","",INDEX('R - Client'!D:D,MATCH('Current Staffing'!B12,'R - Client'!B:B,0)))</f>
        <v/>
      </c>
    </row>
    <row r="13" ht="17.25" spans="1:59">
      <c r="A13" s="112">
        <v>9</v>
      </c>
      <c r="B13" s="112" t="str">
        <f>VLOOKUP($A13,'R - Client'!$A:$B,2,FALSE)</f>
        <v>Argentic</v>
      </c>
      <c r="C13" s="14" t="str">
        <f>IFERROR(VLOOKUP(B13,'R - Client'!$O:$Q,2,FALSE),"")</f>
        <v>High Touch</v>
      </c>
      <c r="D13" s="14" t="str">
        <f>IFERROR(VLOOKUP(B13,'R - Client'!$O:$Q,3,FALSE),"")</f>
        <v>Medium Touch</v>
      </c>
      <c r="E13" s="117">
        <f>SUMIFS('2023 Profitability Detail'!$J:$J,'2023 Profitability Detail'!$E:$E,'Current Staffing'!E$4,'2023 Profitability Detail'!$C:$C,'Current Staffing'!$B13)</f>
        <v>152.333333333333</v>
      </c>
      <c r="F13" s="117">
        <f>SUMIFS('2023 Profitability Detail'!$J:$J,'2023 Profitability Detail'!$E:$E,'Current Staffing'!F$4,'2023 Profitability Detail'!$C:$C,'Current Staffing'!$B13)</f>
        <v>151.333333333333</v>
      </c>
      <c r="G13" s="117">
        <f>SUMIFS('2023 Profitability Detail'!$J:$J,'2023 Profitability Detail'!$E:$E,'Current Staffing'!G$4,'2023 Profitability Detail'!$C:$C,'Current Staffing'!$B13)/1000000</f>
        <v>4481.21459057333</v>
      </c>
      <c r="H13" s="118">
        <f t="shared" si="3"/>
        <v>10.25</v>
      </c>
      <c r="I13" s="118">
        <f>SUMIFS('O - Assignments'!$J:$J,'O - Assignments'!$H:$H,"Asset Mgmt",'O - Assignments'!$I:$I,$B13,'O - Assignments'!$D:$D,"A",'O - Assignments'!$N:$N,"Y")</f>
        <v>0</v>
      </c>
      <c r="J13" s="118">
        <f>SUMIFS('O - Assignments'!$J:$J,'O - Assignments'!$H:$H,"Asset Mgmt",'O - Assignments'!$I:$I,$B13,'O - Assignments'!$D:$D,"A",'O - Assignments'!$N:$N,"N",'O - Assignments'!$M:$M,J$4)</f>
        <v>2</v>
      </c>
      <c r="K13" s="118">
        <f>SUMIFS('O - Assignments'!$J:$J,'O - Assignments'!$H:$H,"Asset Mgmt",'O - Assignments'!$I:$I,$B13,'O - Assignments'!$D:$D,"A",'O - Assignments'!$N:$N,"N",'O - Assignments'!$M:$M,K$4)</f>
        <v>6.9</v>
      </c>
      <c r="L13" s="118">
        <f>SUMIFS('O - Assignments'!$J:$J,'O - Assignments'!$H:$H,"Asset Mgmt",'O - Assignments'!$I:$I,$B13,'O - Assignments'!$D:$D,"A",'O - Assignments'!$N:$N,"N",'O - Assignments'!$M:$M,L$4)</f>
        <v>1.35</v>
      </c>
      <c r="M13" s="118">
        <f t="shared" si="4"/>
        <v>2.9</v>
      </c>
      <c r="N13" s="118">
        <f>SUMIFS('O - Assignments'!$J:$J,'O - Assignments'!$H:$H,"Portfolio Mgmt",'O - Assignments'!$I:$I,$B13,'O - Assignments'!$D:$D,"A",'O - Assignments'!$N:$N,"N",'O - Assignments'!$M:$M,N$4)</f>
        <v>2</v>
      </c>
      <c r="O13" s="118">
        <f>SUMIFS('O - Assignments'!$J:$J,'O - Assignments'!$H:$H,"Portfolio Mgmt",'O - Assignments'!$I:$I,$B13,'O - Assignments'!$D:$D,"A",'O - Assignments'!$N:$N,"N",'O - Assignments'!$M:$M,O$4)</f>
        <v>0.9</v>
      </c>
      <c r="P13" s="118">
        <f>SUMIFS('O - Assignments'!$J:$J,'O - Assignments'!$H:$H,"Portfolio Mgmt",'O - Assignments'!$I:$I,$B13,'O - Assignments'!$D:$D,"A",'O - Assignments'!$N:$N,"N",'O - Assignments'!$M:$M,P$4)</f>
        <v>0</v>
      </c>
      <c r="Q13" s="124">
        <f t="shared" si="5"/>
        <v>1847750.7920144</v>
      </c>
      <c r="R13" s="124">
        <f>SUMIFS('O - Assignments'!$Q:$Q,'O - Assignments'!$H:$H,"Asset Mgmt",'O - Assignments'!$I:$I,$B13,'O - Assignments'!$D:$D,"A",'O - Assignments'!$N:$N,"Y")</f>
        <v>0</v>
      </c>
      <c r="S13" s="124">
        <f>SUMIFS('O - Assignments'!$Q:$Q,'O - Assignments'!$H:$H,"Asset Mgmt",'O - Assignments'!$I:$I,$B13,'O - Assignments'!$D:$D,"A",'O - Assignments'!$N:$N,"N",'O - Assignments'!$M:$M,S$4)</f>
        <v>231736.74368</v>
      </c>
      <c r="T13" s="124">
        <f>SUMIFS('O - Assignments'!$Q:$Q,'O - Assignments'!$H:$H,"Asset Mgmt",'O - Assignments'!$I:$I,$B13,'O - Assignments'!$D:$D,"A",'O - Assignments'!$N:$N,"N",'O - Assignments'!$M:$M,T$4)</f>
        <v>1291633.4065232</v>
      </c>
      <c r="U13" s="124">
        <f>SUMIFS('O - Assignments'!$Q:$Q,'O - Assignments'!$H:$H,"Asset Mgmt",'O - Assignments'!$I:$I,$B13,'O - Assignments'!$D:$D,"A",'O - Assignments'!$N:$N,"N",'O - Assignments'!$M:$M,U$4)</f>
        <v>324380.6418112</v>
      </c>
      <c r="V13" s="124">
        <f t="shared" si="6"/>
        <v>312297.6157392</v>
      </c>
      <c r="W13" s="124">
        <f>SUMIFS('O - Assignments'!$Q:$Q,'O - Assignments'!$H:$H,"Portfolio Mgmt",'O - Assignments'!$I:$I,$B13,'O - Assignments'!$D:$D,"A",'O - Assignments'!$N:$N,"N",'O - Assignments'!$M:$M,W$4)</f>
        <v>168496.98528</v>
      </c>
      <c r="X13" s="124">
        <f>SUMIFS('O - Assignments'!$Q:$Q,'O - Assignments'!$H:$H,"Portfolio Mgmt",'O - Assignments'!$I:$I,$B13,'O - Assignments'!$D:$D,"A",'O - Assignments'!$N:$N,"N",'O - Assignments'!$M:$M,X$4)</f>
        <v>143800.6304592</v>
      </c>
      <c r="Y13" s="124">
        <f>SUMIFS('O - Assignments'!$Q:$Q,'O - Assignments'!$H:$H,"Portfolio Mgmt",'O - Assignments'!$I:$I,$B13,'O - Assignments'!$D:$D,"A",'O - Assignments'!$N:$N,"N",'O - Assignments'!$M:$M,Y$4)</f>
        <v>0</v>
      </c>
      <c r="Z13" s="118">
        <f t="shared" si="7"/>
        <v>10.0888888888889</v>
      </c>
      <c r="AA13" s="118">
        <f>IF($C13="Cost Plus",0,IF($C13="N/A",0,$F13/SUMIFS('R - Target Metrics'!$E:$E,'R - Target Metrics'!$B:$B,"Asset Mgmt",'R - Target Metrics'!$D:$D,AA$4,'R - Target Metrics'!$C:$C,$C13)))</f>
        <v>3.02666666666667</v>
      </c>
      <c r="AB13" s="118">
        <f>IF($C13="Cost Plus",0,IF($C13="N/A",0,$F13/SUMIFS('R - Target Metrics'!$E:$E,'R - Target Metrics'!$B:$B,"Asset Mgmt",'R - Target Metrics'!$D:$D,AB$4,'R - Target Metrics'!$C:$C,$C13)))</f>
        <v>6.05333333333333</v>
      </c>
      <c r="AC13" s="118">
        <f>IF($C13="Cost Plus",0,IF($C13="N/A",0,$F13/SUMIFS('R - Target Metrics'!$E:$E,'R - Target Metrics'!$B:$B,"Asset Mgmt",'R - Target Metrics'!$D:$D,AC$4,'R - Target Metrics'!$C:$C,$C13)))</f>
        <v>1.00888888888889</v>
      </c>
      <c r="AD13" s="118">
        <f t="shared" si="8"/>
        <v>2.43814814814815</v>
      </c>
      <c r="AE13" s="118">
        <f>IF($D13="Cost Plus",0,IF($D13="N/A",0,$F13/SUMIFS('R - Target Metrics'!$E:$E,'R - Target Metrics'!$B:$B,"Loan Mgmt",'R - Target Metrics'!$D:$D,AE$4,'R - Target Metrics'!$C:$C,$D13)))</f>
        <v>1.51333333333333</v>
      </c>
      <c r="AF13" s="118">
        <f>IF($D13="Cost Plus",0,IF($D13="N/A",0,$F13/SUMIFS('R - Target Metrics'!$E:$E,'R - Target Metrics'!$B:$B,"Loan Mgmt",'R - Target Metrics'!$D:$D,AF$4,'R - Target Metrics'!$C:$C,$D13)))</f>
        <v>0.756666666666667</v>
      </c>
      <c r="AG13" s="118">
        <f>IF($D13="Cost Plus",0,IF($D13="N/A",0,$F13/SUMIFS('R - Target Metrics'!$E:$E,'R - Target Metrics'!$B:$B,"Loan Mgmt",'R - Target Metrics'!$D:$D,AG$4,'R - Target Metrics'!$C:$C,$D13)))</f>
        <v>0.168148148148148</v>
      </c>
      <c r="AH13" s="131">
        <f t="shared" si="9"/>
        <v>1635949.00419185</v>
      </c>
      <c r="AI13" s="124">
        <f>SUMIFS('R - Target Metrics'!$L:$L,'R - Target Metrics'!$I:$I,"Asset Mgmt",'R - Target Metrics'!$J:$J,AI$4)*AA13</f>
        <v>320328.3690947</v>
      </c>
      <c r="AJ13" s="124">
        <f>SUMIFS('R - Target Metrics'!$L:$L,'R - Target Metrics'!$I:$I,"Asset Mgmt",'R - Target Metrics'!$J:$J,AJ$4)*AB13</f>
        <v>1056013.22132856</v>
      </c>
      <c r="AK13" s="124">
        <f>SUMIFS('R - Target Metrics'!$L:$L,'R - Target Metrics'!$I:$I,"Asset Mgmt",'R - Target Metrics'!$J:$J,AK$4)*AC13</f>
        <v>259607.413768591</v>
      </c>
      <c r="AL13" s="131">
        <f t="shared" si="10"/>
        <v>271678.630074705</v>
      </c>
      <c r="AM13" s="124">
        <f>SUMIFS('R - Target Metrics'!$L:$L,'R - Target Metrics'!$I:$I,"Loan Mgmt",'R - Target Metrics'!$J:$J,AM$4)*AE13</f>
        <v>138549.685397991</v>
      </c>
      <c r="AN13" s="124">
        <f>SUMIFS('R - Target Metrics'!$L:$L,'R - Target Metrics'!$I:$I,"Loan Mgmt",'R - Target Metrics'!$J:$J,AN$4)*AF13</f>
        <v>92824.268912368</v>
      </c>
      <c r="AO13" s="124">
        <f>SUMIFS('R - Target Metrics'!$L:$L,'R - Target Metrics'!$I:$I,"Loan Mgmt",'R - Target Metrics'!$J:$J,AO$4)*AG13</f>
        <v>40304.6757643457</v>
      </c>
      <c r="AP13" s="147">
        <f t="shared" si="11"/>
        <v>-0.161111111111111</v>
      </c>
      <c r="AQ13" s="147">
        <f t="shared" si="12"/>
        <v>1.02666666666667</v>
      </c>
      <c r="AR13" s="147">
        <f t="shared" si="13"/>
        <v>-0.846666666666667</v>
      </c>
      <c r="AS13" s="147">
        <f t="shared" si="14"/>
        <v>-0.341111111111111</v>
      </c>
      <c r="AT13" s="147">
        <f t="shared" si="15"/>
        <v>-0.461851851851852</v>
      </c>
      <c r="AU13" s="147">
        <f t="shared" si="16"/>
        <v>-0.486666666666667</v>
      </c>
      <c r="AV13" s="147">
        <f t="shared" si="17"/>
        <v>-0.143333333333333</v>
      </c>
      <c r="AW13" s="147">
        <f t="shared" si="18"/>
        <v>0.168148148148148</v>
      </c>
      <c r="AX13" s="238">
        <f t="shared" si="19"/>
        <v>-211801.787822549</v>
      </c>
      <c r="AY13" s="238">
        <f t="shared" si="20"/>
        <v>88591.6254147</v>
      </c>
      <c r="AZ13" s="238">
        <f t="shared" si="21"/>
        <v>-235620.18519464</v>
      </c>
      <c r="BA13" s="238">
        <f t="shared" si="22"/>
        <v>-64773.2280426093</v>
      </c>
      <c r="BB13" s="238">
        <f t="shared" si="23"/>
        <v>-40618.9856644954</v>
      </c>
      <c r="BC13" s="238">
        <f t="shared" si="24"/>
        <v>-29947.2998820091</v>
      </c>
      <c r="BD13" s="238">
        <f t="shared" si="25"/>
        <v>-50976.361546832</v>
      </c>
      <c r="BE13" s="238">
        <f t="shared" si="26"/>
        <v>40304.6757643457</v>
      </c>
      <c r="BF13" s="238" t="str">
        <f>IF(INDEX('R - Client'!C:C,MATCH('Current Staffing'!B13,'R - Client'!B:B,0))="","",INDEX('R - Client'!C:C,MATCH('Current Staffing'!B13,'R - Client'!B:B,0)))</f>
        <v>Jonathan Goldberg</v>
      </c>
      <c r="BG13" s="112" t="str">
        <f>IF(INDEX('R - Client'!D:D,MATCH('Current Staffing'!B13,'R - Client'!B:B,0))="","",INDEX('R - Client'!D:D,MATCH('Current Staffing'!B13,'R - Client'!B:B,0)))</f>
        <v>Dan Csernica</v>
      </c>
    </row>
    <row r="14" ht="17.25" spans="1:59">
      <c r="A14" s="112">
        <v>10</v>
      </c>
      <c r="B14" s="112" t="str">
        <f>VLOOKUP($A14,'R - Client'!$A:$B,2,FALSE)</f>
        <v>LoanCore</v>
      </c>
      <c r="C14" s="14" t="str">
        <f>IFERROR(VLOOKUP(B14,'R - Client'!$O:$Q,2,FALSE),"")</f>
        <v>N/A</v>
      </c>
      <c r="D14" s="14" t="str">
        <f>IFERROR(VLOOKUP(B14,'R - Client'!$O:$Q,3,FALSE),"")</f>
        <v>Medium Touch</v>
      </c>
      <c r="E14" s="117">
        <f>SUMIFS('2023 Profitability Detail'!$J:$J,'2023 Profitability Detail'!$E:$E,'Current Staffing'!E$4,'2023 Profitability Detail'!$C:$C,'Current Staffing'!$B14)</f>
        <v>251.333333333333</v>
      </c>
      <c r="F14" s="117">
        <f>SUMIFS('2023 Profitability Detail'!$J:$J,'2023 Profitability Detail'!$E:$E,'Current Staffing'!F$4,'2023 Profitability Detail'!$C:$C,'Current Staffing'!$B14)</f>
        <v>141.666666666667</v>
      </c>
      <c r="G14" s="117">
        <f>SUMIFS('2023 Profitability Detail'!$J:$J,'2023 Profitability Detail'!$E:$E,'Current Staffing'!G$4,'2023 Profitability Detail'!$C:$C,'Current Staffing'!$B14)/1000000</f>
        <v>7692.61545714333</v>
      </c>
      <c r="H14" s="118">
        <f t="shared" si="3"/>
        <v>0</v>
      </c>
      <c r="I14" s="118">
        <f>SUMIFS('O - Assignments'!$J:$J,'O - Assignments'!$H:$H,"Asset Mgmt",'O - Assignments'!$I:$I,$B14,'O - Assignments'!$D:$D,"A",'O - Assignments'!$N:$N,"Y")</f>
        <v>0</v>
      </c>
      <c r="J14" s="118">
        <f>SUMIFS('O - Assignments'!$J:$J,'O - Assignments'!$H:$H,"Asset Mgmt",'O - Assignments'!$I:$I,$B14,'O - Assignments'!$D:$D,"A",'O - Assignments'!$N:$N,"N",'O - Assignments'!$M:$M,J$4)</f>
        <v>0</v>
      </c>
      <c r="K14" s="118">
        <f>SUMIFS('O - Assignments'!$J:$J,'O - Assignments'!$H:$H,"Asset Mgmt",'O - Assignments'!$I:$I,$B14,'O - Assignments'!$D:$D,"A",'O - Assignments'!$N:$N,"N",'O - Assignments'!$M:$M,K$4)</f>
        <v>0</v>
      </c>
      <c r="L14" s="118">
        <f>SUMIFS('O - Assignments'!$J:$J,'O - Assignments'!$H:$H,"Asset Mgmt",'O - Assignments'!$I:$I,$B14,'O - Assignments'!$D:$D,"A",'O - Assignments'!$N:$N,"N",'O - Assignments'!$M:$M,L$4)</f>
        <v>0</v>
      </c>
      <c r="M14" s="118">
        <f t="shared" si="4"/>
        <v>4.75</v>
      </c>
      <c r="N14" s="118">
        <f>SUMIFS('O - Assignments'!$J:$J,'O - Assignments'!$H:$H,"Portfolio Mgmt",'O - Assignments'!$I:$I,$B14,'O - Assignments'!$D:$D,"A",'O - Assignments'!$N:$N,"N",'O - Assignments'!$M:$M,N$4)</f>
        <v>3</v>
      </c>
      <c r="O14" s="118">
        <f>SUMIFS('O - Assignments'!$J:$J,'O - Assignments'!$H:$H,"Portfolio Mgmt",'O - Assignments'!$I:$I,$B14,'O - Assignments'!$D:$D,"A",'O - Assignments'!$N:$N,"N",'O - Assignments'!$M:$M,O$4)</f>
        <v>1.75</v>
      </c>
      <c r="P14" s="118">
        <f>SUMIFS('O - Assignments'!$J:$J,'O - Assignments'!$H:$H,"Portfolio Mgmt",'O - Assignments'!$I:$I,$B14,'O - Assignments'!$D:$D,"A",'O - Assignments'!$N:$N,"N",'O - Assignments'!$M:$M,P$4)</f>
        <v>0</v>
      </c>
      <c r="Q14" s="124">
        <f t="shared" si="5"/>
        <v>0</v>
      </c>
      <c r="R14" s="124">
        <f>SUMIFS('O - Assignments'!$Q:$Q,'O - Assignments'!$H:$H,"Asset Mgmt",'O - Assignments'!$I:$I,$B14,'O - Assignments'!$D:$D,"A",'O - Assignments'!$N:$N,"Y")</f>
        <v>0</v>
      </c>
      <c r="S14" s="124">
        <f>SUMIFS('O - Assignments'!$Q:$Q,'O - Assignments'!$H:$H,"Asset Mgmt",'O - Assignments'!$I:$I,$B14,'O - Assignments'!$D:$D,"A",'O - Assignments'!$N:$N,"N",'O - Assignments'!$M:$M,S$4)</f>
        <v>0</v>
      </c>
      <c r="T14" s="124">
        <f>SUMIFS('O - Assignments'!$Q:$Q,'O - Assignments'!$H:$H,"Asset Mgmt",'O - Assignments'!$I:$I,$B14,'O - Assignments'!$D:$D,"A",'O - Assignments'!$N:$N,"N",'O - Assignments'!$M:$M,T$4)</f>
        <v>0</v>
      </c>
      <c r="U14" s="124">
        <f>SUMIFS('O - Assignments'!$Q:$Q,'O - Assignments'!$H:$H,"Asset Mgmt",'O - Assignments'!$I:$I,$B14,'O - Assignments'!$D:$D,"A",'O - Assignments'!$N:$N,"N",'O - Assignments'!$M:$M,U$4)</f>
        <v>0</v>
      </c>
      <c r="V14" s="124">
        <f t="shared" si="6"/>
        <v>644209.924384</v>
      </c>
      <c r="W14" s="124">
        <f>SUMIFS('O - Assignments'!$Q:$Q,'O - Assignments'!$H:$H,"Portfolio Mgmt",'O - Assignments'!$I:$I,$B14,'O - Assignments'!$D:$D,"A",'O - Assignments'!$N:$N,"N",'O - Assignments'!$M:$M,W$4)</f>
        <v>300982.64768</v>
      </c>
      <c r="X14" s="124">
        <f>SUMIFS('O - Assignments'!$Q:$Q,'O - Assignments'!$H:$H,"Portfolio Mgmt",'O - Assignments'!$I:$I,$B14,'O - Assignments'!$D:$D,"A",'O - Assignments'!$N:$N,"N",'O - Assignments'!$M:$M,X$4)</f>
        <v>343227.276704</v>
      </c>
      <c r="Y14" s="124">
        <f>SUMIFS('O - Assignments'!$Q:$Q,'O - Assignments'!$H:$H,"Portfolio Mgmt",'O - Assignments'!$I:$I,$B14,'O - Assignments'!$D:$D,"A",'O - Assignments'!$N:$N,"N",'O - Assignments'!$M:$M,Y$4)</f>
        <v>0</v>
      </c>
      <c r="Z14" s="118">
        <f t="shared" si="7"/>
        <v>0</v>
      </c>
      <c r="AA14" s="118">
        <f>IF($C14="Cost Plus",0,IF($C14="N/A",0,$F14/SUMIFS('R - Target Metrics'!$E:$E,'R - Target Metrics'!$B:$B,"Asset Mgmt",'R - Target Metrics'!$D:$D,AA$4,'R - Target Metrics'!$C:$C,$C14)))</f>
        <v>0</v>
      </c>
      <c r="AB14" s="118">
        <f>IF($C14="Cost Plus",0,IF($C14="N/A",0,$F14/SUMIFS('R - Target Metrics'!$E:$E,'R - Target Metrics'!$B:$B,"Asset Mgmt",'R - Target Metrics'!$D:$D,AB$4,'R - Target Metrics'!$C:$C,$C14)))</f>
        <v>0</v>
      </c>
      <c r="AC14" s="118">
        <f>IF($C14="Cost Plus",0,IF($C14="N/A",0,$F14/SUMIFS('R - Target Metrics'!$E:$E,'R - Target Metrics'!$B:$B,"Asset Mgmt",'R - Target Metrics'!$D:$D,AC$4,'R - Target Metrics'!$C:$C,$C14)))</f>
        <v>0</v>
      </c>
      <c r="AD14" s="118">
        <f t="shared" si="8"/>
        <v>2.28240740740741</v>
      </c>
      <c r="AE14" s="118">
        <f>IF($D14="Cost Plus",0,IF($D14="N/A",0,$F14/SUMIFS('R - Target Metrics'!$E:$E,'R - Target Metrics'!$B:$B,"Loan Mgmt",'R - Target Metrics'!$D:$D,AE$4,'R - Target Metrics'!$C:$C,$D14)))</f>
        <v>1.41666666666667</v>
      </c>
      <c r="AF14" s="118">
        <f>IF($D14="Cost Plus",0,IF($D14="N/A",0,$F14/SUMIFS('R - Target Metrics'!$E:$E,'R - Target Metrics'!$B:$B,"Loan Mgmt",'R - Target Metrics'!$D:$D,AF$4,'R - Target Metrics'!$C:$C,$D14)))</f>
        <v>0.708333333333333</v>
      </c>
      <c r="AG14" s="118">
        <f>IF($D14="Cost Plus",0,IF($D14="N/A",0,$F14/SUMIFS('R - Target Metrics'!$E:$E,'R - Target Metrics'!$B:$B,"Loan Mgmt",'R - Target Metrics'!$D:$D,AG$4,'R - Target Metrics'!$C:$C,$D14)))</f>
        <v>0.157407407407407</v>
      </c>
      <c r="AH14" s="131">
        <f t="shared" si="9"/>
        <v>0</v>
      </c>
      <c r="AI14" s="124">
        <f>SUMIFS('R - Target Metrics'!$L:$L,'R - Target Metrics'!$I:$I,"Asset Mgmt",'R - Target Metrics'!$J:$J,AI$4)*AA14</f>
        <v>0</v>
      </c>
      <c r="AJ14" s="124">
        <f>SUMIFS('R - Target Metrics'!$L:$L,'R - Target Metrics'!$I:$I,"Asset Mgmt",'R - Target Metrics'!$J:$J,AJ$4)*AB14</f>
        <v>0</v>
      </c>
      <c r="AK14" s="124">
        <f>SUMIFS('R - Target Metrics'!$L:$L,'R - Target Metrics'!$I:$I,"Asset Mgmt",'R - Target Metrics'!$J:$J,AK$4)*AC14</f>
        <v>0</v>
      </c>
      <c r="AL14" s="131">
        <f t="shared" si="10"/>
        <v>254324.708770373</v>
      </c>
      <c r="AM14" s="124">
        <f>SUMIFS('R - Target Metrics'!$L:$L,'R - Target Metrics'!$I:$I,"Loan Mgmt",'R - Target Metrics'!$J:$J,AM$4)*AE14</f>
        <v>129699.595361555</v>
      </c>
      <c r="AN14" s="124">
        <f>SUMIFS('R - Target Metrics'!$L:$L,'R - Target Metrics'!$I:$I,"Loan Mgmt",'R - Target Metrics'!$J:$J,AN$4)*AF14</f>
        <v>86894.9653915339</v>
      </c>
      <c r="AO14" s="124">
        <f>SUMIFS('R - Target Metrics'!$L:$L,'R - Target Metrics'!$I:$I,"Loan Mgmt",'R - Target Metrics'!$J:$J,AO$4)*AG14</f>
        <v>37730.148017284</v>
      </c>
      <c r="AP14" s="147">
        <f t="shared" si="11"/>
        <v>0</v>
      </c>
      <c r="AQ14" s="147">
        <f t="shared" si="12"/>
        <v>0</v>
      </c>
      <c r="AR14" s="147">
        <f t="shared" si="13"/>
        <v>0</v>
      </c>
      <c r="AS14" s="147">
        <f t="shared" si="14"/>
        <v>0</v>
      </c>
      <c r="AT14" s="147">
        <f t="shared" si="15"/>
        <v>-2.46759259259259</v>
      </c>
      <c r="AU14" s="147">
        <f t="shared" si="16"/>
        <v>-1.58333333333333</v>
      </c>
      <c r="AV14" s="147">
        <f t="shared" si="17"/>
        <v>-1.04166666666667</v>
      </c>
      <c r="AW14" s="147">
        <f t="shared" si="18"/>
        <v>0.157407407407407</v>
      </c>
      <c r="AX14" s="238">
        <f t="shared" si="19"/>
        <v>0</v>
      </c>
      <c r="AY14" s="238">
        <f t="shared" si="20"/>
        <v>0</v>
      </c>
      <c r="AZ14" s="238">
        <f t="shared" si="21"/>
        <v>0</v>
      </c>
      <c r="BA14" s="238">
        <f t="shared" si="22"/>
        <v>0</v>
      </c>
      <c r="BB14" s="238">
        <f t="shared" si="23"/>
        <v>-389885.215613627</v>
      </c>
      <c r="BC14" s="238">
        <f t="shared" si="24"/>
        <v>-171283.052318445</v>
      </c>
      <c r="BD14" s="238">
        <f t="shared" si="25"/>
        <v>-256332.311312466</v>
      </c>
      <c r="BE14" s="238">
        <f t="shared" si="26"/>
        <v>37730.148017284</v>
      </c>
      <c r="BF14" s="238" t="str">
        <f>IF(INDEX('R - Client'!C:C,MATCH('Current Staffing'!B14,'R - Client'!B:B,0))="","",INDEX('R - Client'!C:C,MATCH('Current Staffing'!B14,'R - Client'!B:B,0)))</f>
        <v>N/A</v>
      </c>
      <c r="BG14" s="112" t="str">
        <f>IF(INDEX('R - Client'!D:D,MATCH('Current Staffing'!B14,'R - Client'!B:B,0))="","",INDEX('R - Client'!D:D,MATCH('Current Staffing'!B14,'R - Client'!B:B,0)))</f>
        <v>Dan Csernica</v>
      </c>
    </row>
    <row r="15" ht="17.25" spans="1:59">
      <c r="A15" s="112">
        <v>11</v>
      </c>
      <c r="B15" s="112" t="str">
        <f>VLOOKUP($A15,'R - Client'!$A:$B,2,FALSE)</f>
        <v>Waterfall</v>
      </c>
      <c r="C15" s="14" t="str">
        <f>IFERROR(VLOOKUP(B15,'R - Client'!$O:$Q,2,FALSE),"")</f>
        <v>Medium Touch</v>
      </c>
      <c r="D15" s="14" t="str">
        <f>IFERROR(VLOOKUP(B15,'R - Client'!$O:$Q,3,FALSE),"")</f>
        <v>Low Touch</v>
      </c>
      <c r="E15" s="234">
        <f>SUMIFS('2023 Profitability Detail'!$J:$J,'2023 Profitability Detail'!$E:$E,'Current Staffing'!E$4,'2023 Profitability Detail'!$C:$C,'Current Staffing'!$B15)</f>
        <v>735.333333333333</v>
      </c>
      <c r="F15" s="234">
        <f>SUMIFS('2023 Profitability Detail'!$J:$J,'2023 Profitability Detail'!$E:$E,'Current Staffing'!F$4,'2023 Profitability Detail'!$C:$C,'Current Staffing'!$B15)</f>
        <v>729</v>
      </c>
      <c r="G15" s="234">
        <f>SUMIFS('2023 Profitability Detail'!$J:$J,'2023 Profitability Detail'!$E:$E,'Current Staffing'!G$4,'2023 Profitability Detail'!$C:$C,'Current Staffing'!$B15)/1000000</f>
        <v>1673.01409265667</v>
      </c>
      <c r="H15" s="118">
        <f t="shared" si="3"/>
        <v>2</v>
      </c>
      <c r="I15" s="118">
        <f>SUMIFS('O - Assignments'!$J:$J,'O - Assignments'!$H:$H,"Asset Mgmt",'O - Assignments'!$I:$I,$B15,'O - Assignments'!$D:$D,"A",'O - Assignments'!$N:$N,"Y")</f>
        <v>0</v>
      </c>
      <c r="J15" s="118">
        <f>SUMIFS('O - Assignments'!$J:$J,'O - Assignments'!$H:$H,"Asset Mgmt",'O - Assignments'!$I:$I,$B15,'O - Assignments'!$D:$D,"A",'O - Assignments'!$N:$N,"N",'O - Assignments'!$M:$M,J$4)</f>
        <v>0</v>
      </c>
      <c r="K15" s="118">
        <f>SUMIFS('O - Assignments'!$J:$J,'O - Assignments'!$H:$H,"Asset Mgmt",'O - Assignments'!$I:$I,$B15,'O - Assignments'!$D:$D,"A",'O - Assignments'!$N:$N,"N",'O - Assignments'!$M:$M,K$4)</f>
        <v>0</v>
      </c>
      <c r="L15" s="118">
        <f>SUMIFS('O - Assignments'!$J:$J,'O - Assignments'!$H:$H,"Asset Mgmt",'O - Assignments'!$I:$I,$B15,'O - Assignments'!$D:$D,"A",'O - Assignments'!$N:$N,"N",'O - Assignments'!$M:$M,L$4)</f>
        <v>2</v>
      </c>
      <c r="M15" s="118">
        <f t="shared" si="4"/>
        <v>3</v>
      </c>
      <c r="N15" s="118">
        <f>SUMIFS('O - Assignments'!$J:$J,'O - Assignments'!$H:$H,"Portfolio Mgmt",'O - Assignments'!$I:$I,$B15,'O - Assignments'!$D:$D,"A",'O - Assignments'!$N:$N,"N",'O - Assignments'!$M:$M,N$4)</f>
        <v>3</v>
      </c>
      <c r="O15" s="118">
        <f>SUMIFS('O - Assignments'!$J:$J,'O - Assignments'!$H:$H,"Portfolio Mgmt",'O - Assignments'!$I:$I,$B15,'O - Assignments'!$D:$D,"A",'O - Assignments'!$N:$N,"N",'O - Assignments'!$M:$M,O$4)</f>
        <v>0</v>
      </c>
      <c r="P15" s="118">
        <f>SUMIFS('O - Assignments'!$J:$J,'O - Assignments'!$H:$H,"Portfolio Mgmt",'O - Assignments'!$I:$I,$B15,'O - Assignments'!$D:$D,"A",'O - Assignments'!$N:$N,"N",'O - Assignments'!$M:$M,P$4)</f>
        <v>0</v>
      </c>
      <c r="Q15" s="124">
        <f t="shared" si="5"/>
        <v>424167.25572</v>
      </c>
      <c r="R15" s="124">
        <f>SUMIFS('O - Assignments'!$Q:$Q,'O - Assignments'!$H:$H,"Asset Mgmt",'O - Assignments'!$I:$I,$B15,'O - Assignments'!$D:$D,"A",'O - Assignments'!$N:$N,"Y")</f>
        <v>0</v>
      </c>
      <c r="S15" s="124">
        <f>SUMIFS('O - Assignments'!$Q:$Q,'O - Assignments'!$H:$H,"Asset Mgmt",'O - Assignments'!$I:$I,$B15,'O - Assignments'!$D:$D,"A",'O - Assignments'!$N:$N,"N",'O - Assignments'!$M:$M,S$4)</f>
        <v>0</v>
      </c>
      <c r="T15" s="124">
        <f>SUMIFS('O - Assignments'!$Q:$Q,'O - Assignments'!$H:$H,"Asset Mgmt",'O - Assignments'!$I:$I,$B15,'O - Assignments'!$D:$D,"A",'O - Assignments'!$N:$N,"N",'O - Assignments'!$M:$M,T$4)</f>
        <v>0</v>
      </c>
      <c r="U15" s="124">
        <f>SUMIFS('O - Assignments'!$Q:$Q,'O - Assignments'!$H:$H,"Asset Mgmt",'O - Assignments'!$I:$I,$B15,'O - Assignments'!$D:$D,"A",'O - Assignments'!$N:$N,"N",'O - Assignments'!$M:$M,U$4)</f>
        <v>424167.25572</v>
      </c>
      <c r="V15" s="124">
        <f t="shared" si="6"/>
        <v>249425.78336</v>
      </c>
      <c r="W15" s="124">
        <f>SUMIFS('O - Assignments'!$Q:$Q,'O - Assignments'!$H:$H,"Portfolio Mgmt",'O - Assignments'!$I:$I,$B15,'O - Assignments'!$D:$D,"A",'O - Assignments'!$N:$N,"N",'O - Assignments'!$M:$M,W$4)</f>
        <v>249425.78336</v>
      </c>
      <c r="X15" s="124">
        <f>SUMIFS('O - Assignments'!$Q:$Q,'O - Assignments'!$H:$H,"Portfolio Mgmt",'O - Assignments'!$I:$I,$B15,'O - Assignments'!$D:$D,"A",'O - Assignments'!$N:$N,"N",'O - Assignments'!$M:$M,X$4)</f>
        <v>0</v>
      </c>
      <c r="Y15" s="124">
        <f>SUMIFS('O - Assignments'!$Q:$Q,'O - Assignments'!$H:$H,"Portfolio Mgmt",'O - Assignments'!$I:$I,$B15,'O - Assignments'!$D:$D,"A",'O - Assignments'!$N:$N,"N",'O - Assignments'!$M:$M,Y$4)</f>
        <v>0</v>
      </c>
      <c r="Z15" s="118">
        <f t="shared" si="7"/>
        <v>33.6728571428571</v>
      </c>
      <c r="AA15" s="118">
        <f>IF($C15="Cost Plus",0,IF($C15="N/A",0,$F15/SUMIFS('R - Target Metrics'!$E:$E,'R - Target Metrics'!$B:$B,"Asset Mgmt",'R - Target Metrics'!$D:$D,AA$4,'R - Target Metrics'!$C:$C,$C15)))</f>
        <v>10.4142857142857</v>
      </c>
      <c r="AB15" s="118">
        <f>IF($C15="Cost Plus",0,IF($C15="N/A",0,$F15/SUMIFS('R - Target Metrics'!$E:$E,'R - Target Metrics'!$B:$B,"Asset Mgmt",'R - Target Metrics'!$D:$D,AB$4,'R - Target Metrics'!$C:$C,$C15)))</f>
        <v>20.8285714285714</v>
      </c>
      <c r="AC15" s="118">
        <f>IF($C15="Cost Plus",0,IF($C15="N/A",0,$F15/SUMIFS('R - Target Metrics'!$E:$E,'R - Target Metrics'!$B:$B,"Asset Mgmt",'R - Target Metrics'!$D:$D,AC$4,'R - Target Metrics'!$C:$C,$C15)))</f>
        <v>2.43</v>
      </c>
      <c r="AD15" s="118">
        <f t="shared" si="8"/>
        <v>6.615</v>
      </c>
      <c r="AE15" s="118">
        <f>IF($D15="Cost Plus",0,IF($D15="N/A",0,$F15/SUMIFS('R - Target Metrics'!$E:$E,'R - Target Metrics'!$B:$B,"Loan Mgmt",'R - Target Metrics'!$D:$D,AE$4,'R - Target Metrics'!$C:$C,$D15)))</f>
        <v>4.05</v>
      </c>
      <c r="AF15" s="118">
        <f>IF($D15="Cost Plus",0,IF($D15="N/A",0,$F15/SUMIFS('R - Target Metrics'!$E:$E,'R - Target Metrics'!$B:$B,"Loan Mgmt",'R - Target Metrics'!$D:$D,AF$4,'R - Target Metrics'!$C:$C,$D15)))</f>
        <v>2.025</v>
      </c>
      <c r="AG15" s="118">
        <f>IF($D15="Cost Plus",0,IF($D15="N/A",0,$F15/SUMIFS('R - Target Metrics'!$E:$E,'R - Target Metrics'!$B:$B,"Loan Mgmt",'R - Target Metrics'!$D:$D,AG$4,'R - Target Metrics'!$C:$C,$D15)))</f>
        <v>0.54</v>
      </c>
      <c r="AH15" s="131">
        <f t="shared" si="9"/>
        <v>5361063.63749844</v>
      </c>
      <c r="AI15" s="124">
        <f>SUMIFS('R - Target Metrics'!$L:$L,'R - Target Metrics'!$I:$I,"Asset Mgmt",'R - Target Metrics'!$J:$J,AI$4)*AA15</f>
        <v>1102199.72185354</v>
      </c>
      <c r="AJ15" s="124">
        <f>SUMIFS('R - Target Metrics'!$L:$L,'R - Target Metrics'!$I:$I,"Asset Mgmt",'R - Target Metrics'!$J:$J,AJ$4)*AB15</f>
        <v>3633576.01486086</v>
      </c>
      <c r="AK15" s="124">
        <f>SUMIFS('R - Target Metrics'!$L:$L,'R - Target Metrics'!$I:$I,"Asset Mgmt",'R - Target Metrics'!$J:$J,AK$4)*AC15</f>
        <v>625287.90078404</v>
      </c>
      <c r="AL15" s="131">
        <f t="shared" si="10"/>
        <v>748642.228527538</v>
      </c>
      <c r="AM15" s="124">
        <f>SUMIFS('R - Target Metrics'!$L:$L,'R - Target Metrics'!$I:$I,"Loan Mgmt",'R - Target Metrics'!$J:$J,AM$4)*AE15</f>
        <v>370788.2549748</v>
      </c>
      <c r="AN15" s="124">
        <f>SUMIFS('R - Target Metrics'!$L:$L,'R - Target Metrics'!$I:$I,"Loan Mgmt",'R - Target Metrics'!$J:$J,AN$4)*AF15</f>
        <v>248417.371648738</v>
      </c>
      <c r="AO15" s="124">
        <f>SUMIFS('R - Target Metrics'!$L:$L,'R - Target Metrics'!$I:$I,"Loan Mgmt",'R - Target Metrics'!$J:$J,AO$4)*AG15</f>
        <v>129436.601904</v>
      </c>
      <c r="AP15" s="147">
        <f t="shared" si="11"/>
        <v>31.6728571428571</v>
      </c>
      <c r="AQ15" s="147">
        <f t="shared" si="12"/>
        <v>10.4142857142857</v>
      </c>
      <c r="AR15" s="147">
        <f t="shared" si="13"/>
        <v>20.8285714285714</v>
      </c>
      <c r="AS15" s="147">
        <f t="shared" si="14"/>
        <v>0.43</v>
      </c>
      <c r="AT15" s="147">
        <f t="shared" si="15"/>
        <v>3.615</v>
      </c>
      <c r="AU15" s="147">
        <f t="shared" si="16"/>
        <v>1.05</v>
      </c>
      <c r="AV15" s="147">
        <f t="shared" si="17"/>
        <v>2.025</v>
      </c>
      <c r="AW15" s="147">
        <f t="shared" si="18"/>
        <v>0.54</v>
      </c>
      <c r="AX15" s="238">
        <f t="shared" si="19"/>
        <v>4936896.38177844</v>
      </c>
      <c r="AY15" s="238">
        <f t="shared" si="20"/>
        <v>1102199.72185354</v>
      </c>
      <c r="AZ15" s="238">
        <f t="shared" si="21"/>
        <v>3633576.01486086</v>
      </c>
      <c r="BA15" s="238">
        <f t="shared" si="22"/>
        <v>201120.64506404</v>
      </c>
      <c r="BB15" s="238">
        <f t="shared" si="23"/>
        <v>499216.445167538</v>
      </c>
      <c r="BC15" s="238">
        <f t="shared" si="24"/>
        <v>121362.4716148</v>
      </c>
      <c r="BD15" s="238">
        <f t="shared" si="25"/>
        <v>248417.371648738</v>
      </c>
      <c r="BE15" s="238">
        <f t="shared" si="26"/>
        <v>129436.601904</v>
      </c>
      <c r="BF15" s="238" t="str">
        <f>IF(INDEX('R - Client'!C:C,MATCH('Current Staffing'!B15,'R - Client'!B:B,0))="","",INDEX('R - Client'!C:C,MATCH('Current Staffing'!B15,'R - Client'!B:B,0)))</f>
        <v/>
      </c>
      <c r="BG15" s="112" t="str">
        <f>IF(INDEX('R - Client'!D:D,MATCH('Current Staffing'!B15,'R - Client'!B:B,0))="","",INDEX('R - Client'!D:D,MATCH('Current Staffing'!B15,'R - Client'!B:B,0)))</f>
        <v/>
      </c>
    </row>
    <row r="16" ht="17.25" spans="1:59">
      <c r="A16" s="112">
        <v>12</v>
      </c>
      <c r="B16" s="112" t="str">
        <f>VLOOKUP($A16,'R - Client'!$A:$B,2,FALSE)</f>
        <v>Prime</v>
      </c>
      <c r="C16" s="14" t="str">
        <f>IFERROR(VLOOKUP(B16,'R - Client'!$O:$Q,2,FALSE),"")</f>
        <v>Low Touch</v>
      </c>
      <c r="D16" s="14" t="str">
        <f>IFERROR(VLOOKUP(B16,'R - Client'!$O:$Q,3,FALSE),"")</f>
        <v>Low Touch</v>
      </c>
      <c r="E16" s="117">
        <f>SUMIFS('2023 Profitability Detail'!$J:$J,'2023 Profitability Detail'!$E:$E,'Current Staffing'!E$4,'2023 Profitability Detail'!$C:$C,'Current Staffing'!$B16)</f>
        <v>188.666666666667</v>
      </c>
      <c r="F16" s="117">
        <f>SUMIFS('2023 Profitability Detail'!$J:$J,'2023 Profitability Detail'!$E:$E,'Current Staffing'!F$4,'2023 Profitability Detail'!$C:$C,'Current Staffing'!$B16)</f>
        <v>188.666666666667</v>
      </c>
      <c r="G16" s="117">
        <f>SUMIFS('2023 Profitability Detail'!$J:$J,'2023 Profitability Detail'!$E:$E,'Current Staffing'!G$4,'2023 Profitability Detail'!$C:$C,'Current Staffing'!$B16)/1000000</f>
        <v>6125.91295912333</v>
      </c>
      <c r="H16" s="118">
        <f t="shared" si="3"/>
        <v>0.8</v>
      </c>
      <c r="I16" s="118">
        <f>SUMIFS('O - Assignments'!$J:$J,'O - Assignments'!$H:$H,"Asset Mgmt",'O - Assignments'!$I:$I,$B16,'O - Assignments'!$D:$D,"A",'O - Assignments'!$N:$N,"Y")</f>
        <v>0</v>
      </c>
      <c r="J16" s="118">
        <f>SUMIFS('O - Assignments'!$J:$J,'O - Assignments'!$H:$H,"Asset Mgmt",'O - Assignments'!$I:$I,$B16,'O - Assignments'!$D:$D,"A",'O - Assignments'!$N:$N,"N",'O - Assignments'!$M:$M,J$4)</f>
        <v>0</v>
      </c>
      <c r="K16" s="118">
        <f>SUMIFS('O - Assignments'!$J:$J,'O - Assignments'!$H:$H,"Asset Mgmt",'O - Assignments'!$I:$I,$B16,'O - Assignments'!$D:$D,"A",'O - Assignments'!$N:$N,"N",'O - Assignments'!$M:$M,K$4)</f>
        <v>0.8</v>
      </c>
      <c r="L16" s="118">
        <f>SUMIFS('O - Assignments'!$J:$J,'O - Assignments'!$H:$H,"Asset Mgmt",'O - Assignments'!$I:$I,$B16,'O - Assignments'!$D:$D,"A",'O - Assignments'!$N:$N,"N",'O - Assignments'!$M:$M,L$4)</f>
        <v>0</v>
      </c>
      <c r="M16" s="118">
        <f t="shared" si="4"/>
        <v>1</v>
      </c>
      <c r="N16" s="118">
        <f>SUMIFS('O - Assignments'!$J:$J,'O - Assignments'!$H:$H,"Portfolio Mgmt",'O - Assignments'!$I:$I,$B16,'O - Assignments'!$D:$D,"A",'O - Assignments'!$N:$N,"N",'O - Assignments'!$M:$M,N$4)</f>
        <v>0</v>
      </c>
      <c r="O16" s="118">
        <f>SUMIFS('O - Assignments'!$J:$J,'O - Assignments'!$H:$H,"Portfolio Mgmt",'O - Assignments'!$I:$I,$B16,'O - Assignments'!$D:$D,"A",'O - Assignments'!$N:$N,"N",'O - Assignments'!$M:$M,O$4)</f>
        <v>1</v>
      </c>
      <c r="P16" s="118">
        <f>SUMIFS('O - Assignments'!$J:$J,'O - Assignments'!$H:$H,"Portfolio Mgmt",'O - Assignments'!$I:$I,$B16,'O - Assignments'!$D:$D,"A",'O - Assignments'!$N:$N,"N",'O - Assignments'!$M:$M,P$4)</f>
        <v>0</v>
      </c>
      <c r="Q16" s="124">
        <f t="shared" si="5"/>
        <v>139279.6434432</v>
      </c>
      <c r="R16" s="124">
        <f>SUMIFS('O - Assignments'!$Q:$Q,'O - Assignments'!$H:$H,"Asset Mgmt",'O - Assignments'!$I:$I,$B16,'O - Assignments'!$D:$D,"A",'O - Assignments'!$N:$N,"Y")</f>
        <v>0</v>
      </c>
      <c r="S16" s="124">
        <f>SUMIFS('O - Assignments'!$Q:$Q,'O - Assignments'!$H:$H,"Asset Mgmt",'O - Assignments'!$I:$I,$B16,'O - Assignments'!$D:$D,"A",'O - Assignments'!$N:$N,"N",'O - Assignments'!$M:$M,S$4)</f>
        <v>0</v>
      </c>
      <c r="T16" s="124">
        <f>SUMIFS('O - Assignments'!$Q:$Q,'O - Assignments'!$H:$H,"Asset Mgmt",'O - Assignments'!$I:$I,$B16,'O - Assignments'!$D:$D,"A",'O - Assignments'!$N:$N,"N",'O - Assignments'!$M:$M,T$4)</f>
        <v>139279.6434432</v>
      </c>
      <c r="U16" s="124">
        <f>SUMIFS('O - Assignments'!$Q:$Q,'O - Assignments'!$H:$H,"Asset Mgmt",'O - Assignments'!$I:$I,$B16,'O - Assignments'!$D:$D,"A",'O - Assignments'!$N:$N,"N",'O - Assignments'!$M:$M,U$4)</f>
        <v>0</v>
      </c>
      <c r="V16" s="124">
        <f t="shared" si="6"/>
        <v>128212.13496</v>
      </c>
      <c r="W16" s="124">
        <f>SUMIFS('O - Assignments'!$Q:$Q,'O - Assignments'!$H:$H,"Portfolio Mgmt",'O - Assignments'!$I:$I,$B16,'O - Assignments'!$D:$D,"A",'O - Assignments'!$N:$N,"N",'O - Assignments'!$M:$M,W$4)</f>
        <v>0</v>
      </c>
      <c r="X16" s="124">
        <f>SUMIFS('O - Assignments'!$Q:$Q,'O - Assignments'!$H:$H,"Portfolio Mgmt",'O - Assignments'!$I:$I,$B16,'O - Assignments'!$D:$D,"A",'O - Assignments'!$N:$N,"N",'O - Assignments'!$M:$M,X$4)</f>
        <v>128212.13496</v>
      </c>
      <c r="Y16" s="124">
        <f>SUMIFS('O - Assignments'!$Q:$Q,'O - Assignments'!$H:$H,"Portfolio Mgmt",'O - Assignments'!$I:$I,$B16,'O - Assignments'!$D:$D,"A",'O - Assignments'!$N:$N,"N",'O - Assignments'!$M:$M,Y$4)</f>
        <v>0</v>
      </c>
      <c r="Z16" s="118">
        <f t="shared" si="7"/>
        <v>5.5647138047138</v>
      </c>
      <c r="AA16" s="118">
        <f>IF($C16="Cost Plus",0,IF($C16="N/A",0,$F16/SUMIFS('R - Target Metrics'!$E:$E,'R - Target Metrics'!$B:$B,"Asset Mgmt",'R - Target Metrics'!$D:$D,AA$4,'R - Target Metrics'!$C:$C,$C16)))</f>
        <v>1.71515151515152</v>
      </c>
      <c r="AB16" s="118">
        <f>IF($C16="Cost Plus",0,IF($C16="N/A",0,$F16/SUMIFS('R - Target Metrics'!$E:$E,'R - Target Metrics'!$B:$B,"Asset Mgmt",'R - Target Metrics'!$D:$D,AB$4,'R - Target Metrics'!$C:$C,$C16)))</f>
        <v>3.43030303030303</v>
      </c>
      <c r="AC16" s="118">
        <f>IF($C16="Cost Plus",0,IF($C16="N/A",0,$F16/SUMIFS('R - Target Metrics'!$E:$E,'R - Target Metrics'!$B:$B,"Asset Mgmt",'R - Target Metrics'!$D:$D,AC$4,'R - Target Metrics'!$C:$C,$C16)))</f>
        <v>0.419259259259259</v>
      </c>
      <c r="AD16" s="118">
        <f t="shared" si="8"/>
        <v>1.71197530864198</v>
      </c>
      <c r="AE16" s="118">
        <f>IF($D16="Cost Plus",0,IF($D16="N/A",0,$F16/SUMIFS('R - Target Metrics'!$E:$E,'R - Target Metrics'!$B:$B,"Loan Mgmt",'R - Target Metrics'!$D:$D,AE$4,'R - Target Metrics'!$C:$C,$D16)))</f>
        <v>1.04814814814815</v>
      </c>
      <c r="AF16" s="118">
        <f>IF($D16="Cost Plus",0,IF($D16="N/A",0,$F16/SUMIFS('R - Target Metrics'!$E:$E,'R - Target Metrics'!$B:$B,"Loan Mgmt",'R - Target Metrics'!$D:$D,AF$4,'R - Target Metrics'!$C:$C,$D16)))</f>
        <v>0.524074074074074</v>
      </c>
      <c r="AG16" s="118">
        <f>IF($D16="Cost Plus",0,IF($D16="N/A",0,$F16/SUMIFS('R - Target Metrics'!$E:$E,'R - Target Metrics'!$B:$B,"Loan Mgmt",'R - Target Metrics'!$D:$D,AG$4,'R - Target Metrics'!$C:$C,$D16)))</f>
        <v>0.139753086419753</v>
      </c>
      <c r="AH16" s="131">
        <f t="shared" si="9"/>
        <v>887829.118997245</v>
      </c>
      <c r="AI16" s="124">
        <f>SUMIFS('R - Target Metrics'!$L:$L,'R - Target Metrics'!$I:$I,"Asset Mgmt",'R - Target Metrics'!$J:$J,AI$4)*AA16</f>
        <v>181523.685329996</v>
      </c>
      <c r="AJ16" s="124">
        <f>SUMIFS('R - Target Metrics'!$L:$L,'R - Target Metrics'!$I:$I,"Asset Mgmt",'R - Target Metrics'!$J:$J,AJ$4)*AB16</f>
        <v>598421.58917898</v>
      </c>
      <c r="AK16" s="124">
        <f>SUMIFS('R - Target Metrics'!$L:$L,'R - Target Metrics'!$I:$I,"Asset Mgmt",'R - Target Metrics'!$J:$J,AK$4)*AC16</f>
        <v>107883.844488269</v>
      </c>
      <c r="AL16" s="131">
        <f t="shared" si="10"/>
        <v>193750.114927566</v>
      </c>
      <c r="AM16" s="124">
        <f>SUMIFS('R - Target Metrics'!$L:$L,'R - Target Metrics'!$I:$I,"Loan Mgmt",'R - Target Metrics'!$J:$J,AM$4)*AE16</f>
        <v>95960.7463720789</v>
      </c>
      <c r="AN16" s="124">
        <f>SUMIFS('R - Target Metrics'!$L:$L,'R - Target Metrics'!$I:$I,"Loan Mgmt",'R - Target Metrics'!$J:$J,AN$4)*AF16</f>
        <v>64290.9155707297</v>
      </c>
      <c r="AO16" s="124">
        <f>SUMIFS('R - Target Metrics'!$L:$L,'R - Target Metrics'!$I:$I,"Loan Mgmt",'R - Target Metrics'!$J:$J,AO$4)*AG16</f>
        <v>33498.4529847572</v>
      </c>
      <c r="AP16" s="147">
        <f t="shared" si="11"/>
        <v>4.7647138047138</v>
      </c>
      <c r="AQ16" s="147">
        <f t="shared" si="12"/>
        <v>1.71515151515152</v>
      </c>
      <c r="AR16" s="147">
        <f t="shared" si="13"/>
        <v>2.63030303030303</v>
      </c>
      <c r="AS16" s="147">
        <f t="shared" si="14"/>
        <v>0.419259259259259</v>
      </c>
      <c r="AT16" s="147">
        <f t="shared" si="15"/>
        <v>0.711975308641975</v>
      </c>
      <c r="AU16" s="147">
        <f t="shared" si="16"/>
        <v>1.04814814814815</v>
      </c>
      <c r="AV16" s="147">
        <f t="shared" si="17"/>
        <v>-0.475925925925926</v>
      </c>
      <c r="AW16" s="147">
        <f t="shared" si="18"/>
        <v>0.139753086419753</v>
      </c>
      <c r="AX16" s="238">
        <f t="shared" si="19"/>
        <v>748549.475554045</v>
      </c>
      <c r="AY16" s="238">
        <f t="shared" si="20"/>
        <v>181523.685329996</v>
      </c>
      <c r="AZ16" s="238">
        <f t="shared" si="21"/>
        <v>459141.94573578</v>
      </c>
      <c r="BA16" s="238">
        <f t="shared" si="22"/>
        <v>107883.844488269</v>
      </c>
      <c r="BB16" s="238">
        <f t="shared" si="23"/>
        <v>65537.9799675657</v>
      </c>
      <c r="BC16" s="238">
        <f t="shared" si="24"/>
        <v>95960.7463720789</v>
      </c>
      <c r="BD16" s="238">
        <f t="shared" si="25"/>
        <v>-63921.2193892703</v>
      </c>
      <c r="BE16" s="238">
        <f t="shared" si="26"/>
        <v>33498.4529847572</v>
      </c>
      <c r="BF16" s="238" t="str">
        <f>IF(INDEX('R - Client'!C:C,MATCH('Current Staffing'!B16,'R - Client'!B:B,0))="","",INDEX('R - Client'!C:C,MATCH('Current Staffing'!B16,'R - Client'!B:B,0)))</f>
        <v>Donald Lundy</v>
      </c>
      <c r="BG16" s="112" t="str">
        <f>IF(INDEX('R - Client'!D:D,MATCH('Current Staffing'!B16,'R - Client'!B:B,0))="","",INDEX('R - Client'!D:D,MATCH('Current Staffing'!B16,'R - Client'!B:B,0)))</f>
        <v>Margaret Scuderi</v>
      </c>
    </row>
    <row r="17" ht="17.25" spans="1:59">
      <c r="A17" s="112">
        <v>13</v>
      </c>
      <c r="B17" s="112" t="str">
        <f>VLOOKUP($A17,'R - Client'!$A:$B,2,FALSE)</f>
        <v>KKR</v>
      </c>
      <c r="C17" s="14" t="str">
        <f>IFERROR(VLOOKUP(B17,'R - Client'!$O:$Q,2,FALSE),"")</f>
        <v>Low Touch</v>
      </c>
      <c r="D17" s="14" t="str">
        <f>IFERROR(VLOOKUP(B17,'R - Client'!$O:$Q,3,FALSE),"")</f>
        <v>Medium Touch</v>
      </c>
      <c r="E17" s="117">
        <f>SUMIFS('2023 Profitability Detail'!$J:$J,'2023 Profitability Detail'!$E:$E,'Current Staffing'!E$4,'2023 Profitability Detail'!$C:$C,'Current Staffing'!$B17)</f>
        <v>239.666666666667</v>
      </c>
      <c r="F17" s="117">
        <f>SUMIFS('2023 Profitability Detail'!$J:$J,'2023 Profitability Detail'!$E:$E,'Current Staffing'!F$4,'2023 Profitability Detail'!$C:$C,'Current Staffing'!$B17)</f>
        <v>216.333333333333</v>
      </c>
      <c r="G17" s="117">
        <f>SUMIFS('2023 Profitability Detail'!$J:$J,'2023 Profitability Detail'!$E:$E,'Current Staffing'!G$4,'2023 Profitability Detail'!$C:$C,'Current Staffing'!$B17)/1000000</f>
        <v>17248.6119610933</v>
      </c>
      <c r="H17" s="118">
        <f t="shared" si="3"/>
        <v>5</v>
      </c>
      <c r="I17" s="118">
        <f>SUMIFS('O - Assignments'!$J:$J,'O - Assignments'!$H:$H,"Asset Mgmt",'O - Assignments'!$I:$I,$B17,'O - Assignments'!$D:$D,"A",'O - Assignments'!$N:$N,"Y")</f>
        <v>0</v>
      </c>
      <c r="J17" s="118">
        <f>SUMIFS('O - Assignments'!$J:$J,'O - Assignments'!$H:$H,"Asset Mgmt",'O - Assignments'!$I:$I,$B17,'O - Assignments'!$D:$D,"A",'O - Assignments'!$N:$N,"N",'O - Assignments'!$M:$M,J$4)</f>
        <v>0</v>
      </c>
      <c r="K17" s="118">
        <f>SUMIFS('O - Assignments'!$J:$J,'O - Assignments'!$H:$H,"Asset Mgmt",'O - Assignments'!$I:$I,$B17,'O - Assignments'!$D:$D,"A",'O - Assignments'!$N:$N,"N",'O - Assignments'!$M:$M,K$4)</f>
        <v>5</v>
      </c>
      <c r="L17" s="118">
        <f>SUMIFS('O - Assignments'!$J:$J,'O - Assignments'!$H:$H,"Asset Mgmt",'O - Assignments'!$I:$I,$B17,'O - Assignments'!$D:$D,"A",'O - Assignments'!$N:$N,"N",'O - Assignments'!$M:$M,L$4)</f>
        <v>0</v>
      </c>
      <c r="M17" s="118">
        <f t="shared" si="4"/>
        <v>2.5</v>
      </c>
      <c r="N17" s="118">
        <f>SUMIFS('O - Assignments'!$J:$J,'O - Assignments'!$H:$H,"Portfolio Mgmt",'O - Assignments'!$I:$I,$B17,'O - Assignments'!$D:$D,"A",'O - Assignments'!$N:$N,"N",'O - Assignments'!$M:$M,N$4)</f>
        <v>0</v>
      </c>
      <c r="O17" s="118">
        <f>SUMIFS('O - Assignments'!$J:$J,'O - Assignments'!$H:$H,"Portfolio Mgmt",'O - Assignments'!$I:$I,$B17,'O - Assignments'!$D:$D,"A",'O - Assignments'!$N:$N,"N",'O - Assignments'!$M:$M,O$4)</f>
        <v>1.5</v>
      </c>
      <c r="P17" s="118">
        <f>SUMIFS('O - Assignments'!$J:$J,'O - Assignments'!$H:$H,"Portfolio Mgmt",'O - Assignments'!$I:$I,$B17,'O - Assignments'!$D:$D,"A",'O - Assignments'!$N:$N,"N",'O - Assignments'!$M:$M,P$4)</f>
        <v>1</v>
      </c>
      <c r="Q17" s="124">
        <f t="shared" si="5"/>
        <v>681961.83224</v>
      </c>
      <c r="R17" s="124">
        <f>SUMIFS('O - Assignments'!$Q:$Q,'O - Assignments'!$H:$H,"Asset Mgmt",'O - Assignments'!$I:$I,$B17,'O - Assignments'!$D:$D,"A",'O - Assignments'!$N:$N,"Y")</f>
        <v>0</v>
      </c>
      <c r="S17" s="124">
        <f>SUMIFS('O - Assignments'!$Q:$Q,'O - Assignments'!$H:$H,"Asset Mgmt",'O - Assignments'!$I:$I,$B17,'O - Assignments'!$D:$D,"A",'O - Assignments'!$N:$N,"N",'O - Assignments'!$M:$M,S$4)</f>
        <v>0</v>
      </c>
      <c r="T17" s="124">
        <f>SUMIFS('O - Assignments'!$Q:$Q,'O - Assignments'!$H:$H,"Asset Mgmt",'O - Assignments'!$I:$I,$B17,'O - Assignments'!$D:$D,"A",'O - Assignments'!$N:$N,"N",'O - Assignments'!$M:$M,T$4)</f>
        <v>681961.83224</v>
      </c>
      <c r="U17" s="124">
        <f>SUMIFS('O - Assignments'!$Q:$Q,'O - Assignments'!$H:$H,"Asset Mgmt",'O - Assignments'!$I:$I,$B17,'O - Assignments'!$D:$D,"A",'O - Assignments'!$N:$N,"N",'O - Assignments'!$M:$M,U$4)</f>
        <v>0</v>
      </c>
      <c r="V17" s="124">
        <f t="shared" si="6"/>
        <v>322142.828488</v>
      </c>
      <c r="W17" s="124">
        <f>SUMIFS('O - Assignments'!$Q:$Q,'O - Assignments'!$H:$H,"Portfolio Mgmt",'O - Assignments'!$I:$I,$B17,'O - Assignments'!$D:$D,"A",'O - Assignments'!$N:$N,"N",'O - Assignments'!$M:$M,W$4)</f>
        <v>0</v>
      </c>
      <c r="X17" s="124">
        <f>SUMIFS('O - Assignments'!$Q:$Q,'O - Assignments'!$H:$H,"Portfolio Mgmt",'O - Assignments'!$I:$I,$B17,'O - Assignments'!$D:$D,"A",'O - Assignments'!$N:$N,"N",'O - Assignments'!$M:$M,X$4)</f>
        <v>170088.94084</v>
      </c>
      <c r="Y17" s="124">
        <f>SUMIFS('O - Assignments'!$Q:$Q,'O - Assignments'!$H:$H,"Portfolio Mgmt",'O - Assignments'!$I:$I,$B17,'O - Assignments'!$D:$D,"A",'O - Assignments'!$N:$N,"N",'O - Assignments'!$M:$M,Y$4)</f>
        <v>152053.887648</v>
      </c>
      <c r="Z17" s="118">
        <f t="shared" si="7"/>
        <v>6.38074074074074</v>
      </c>
      <c r="AA17" s="118">
        <f>IF($C17="Cost Plus",0,IF($C17="N/A",0,$F17/SUMIFS('R - Target Metrics'!$E:$E,'R - Target Metrics'!$B:$B,"Asset Mgmt",'R - Target Metrics'!$D:$D,AA$4,'R - Target Metrics'!$C:$C,$C17)))</f>
        <v>1.96666666666667</v>
      </c>
      <c r="AB17" s="118">
        <f>IF($C17="Cost Plus",0,IF($C17="N/A",0,$F17/SUMIFS('R - Target Metrics'!$E:$E,'R - Target Metrics'!$B:$B,"Asset Mgmt",'R - Target Metrics'!$D:$D,AB$4,'R - Target Metrics'!$C:$C,$C17)))</f>
        <v>3.93333333333333</v>
      </c>
      <c r="AC17" s="118">
        <f>IF($C17="Cost Plus",0,IF($C17="N/A",0,$F17/SUMIFS('R - Target Metrics'!$E:$E,'R - Target Metrics'!$B:$B,"Asset Mgmt",'R - Target Metrics'!$D:$D,AC$4,'R - Target Metrics'!$C:$C,$C17)))</f>
        <v>0.480740740740741</v>
      </c>
      <c r="AD17" s="118">
        <f t="shared" si="8"/>
        <v>3.48537037037037</v>
      </c>
      <c r="AE17" s="118">
        <f>IF($D17="Cost Plus",0,IF($D17="N/A",0,$F17/SUMIFS('R - Target Metrics'!$E:$E,'R - Target Metrics'!$B:$B,"Loan Mgmt",'R - Target Metrics'!$D:$D,AE$4,'R - Target Metrics'!$C:$C,$D17)))</f>
        <v>2.16333333333333</v>
      </c>
      <c r="AF17" s="118">
        <f>IF($D17="Cost Plus",0,IF($D17="N/A",0,$F17/SUMIFS('R - Target Metrics'!$E:$E,'R - Target Metrics'!$B:$B,"Loan Mgmt",'R - Target Metrics'!$D:$D,AF$4,'R - Target Metrics'!$C:$C,$D17)))</f>
        <v>1.08166666666667</v>
      </c>
      <c r="AG17" s="118">
        <f>IF($D17="Cost Plus",0,IF($D17="N/A",0,$F17/SUMIFS('R - Target Metrics'!$E:$E,'R - Target Metrics'!$B:$B,"Loan Mgmt",'R - Target Metrics'!$D:$D,AG$4,'R - Target Metrics'!$C:$C,$D17)))</f>
        <v>0.24037037037037</v>
      </c>
      <c r="AH17" s="131">
        <f t="shared" si="9"/>
        <v>1018023.14174772</v>
      </c>
      <c r="AI17" s="124">
        <f>SUMIFS('R - Target Metrics'!$L:$L,'R - Target Metrics'!$I:$I,"Asset Mgmt",'R - Target Metrics'!$J:$J,AI$4)*AA17</f>
        <v>208142.883002063</v>
      </c>
      <c r="AJ17" s="124">
        <f>SUMIFS('R - Target Metrics'!$L:$L,'R - Target Metrics'!$I:$I,"Asset Mgmt",'R - Target Metrics'!$J:$J,AJ$4)*AB17</f>
        <v>686175.991832434</v>
      </c>
      <c r="AK17" s="124">
        <f>SUMIFS('R - Target Metrics'!$L:$L,'R - Target Metrics'!$I:$I,"Asset Mgmt",'R - Target Metrics'!$J:$J,AK$4)*AC17</f>
        <v>123704.266913227</v>
      </c>
      <c r="AL17" s="131">
        <f t="shared" si="10"/>
        <v>388368.790569347</v>
      </c>
      <c r="AM17" s="124">
        <f>SUMIFS('R - Target Metrics'!$L:$L,'R - Target Metrics'!$I:$I,"Loan Mgmt",'R - Target Metrics'!$J:$J,AM$4)*AE17</f>
        <v>198058.911505058</v>
      </c>
      <c r="AN17" s="124">
        <f>SUMIFS('R - Target Metrics'!$L:$L,'R - Target Metrics'!$I:$I,"Loan Mgmt",'R - Target Metrics'!$J:$J,AN$4)*AF17</f>
        <v>132693.723621425</v>
      </c>
      <c r="AO17" s="124">
        <f>SUMIFS('R - Target Metrics'!$L:$L,'R - Target Metrics'!$I:$I,"Loan Mgmt",'R - Target Metrics'!$J:$J,AO$4)*AG17</f>
        <v>57616.1554428642</v>
      </c>
      <c r="AP17" s="147">
        <f t="shared" si="11"/>
        <v>1.38074074074074</v>
      </c>
      <c r="AQ17" s="147">
        <f t="shared" si="12"/>
        <v>1.96666666666667</v>
      </c>
      <c r="AR17" s="147">
        <f t="shared" si="13"/>
        <v>-1.06666666666667</v>
      </c>
      <c r="AS17" s="147">
        <f t="shared" si="14"/>
        <v>0.480740740740741</v>
      </c>
      <c r="AT17" s="147">
        <f t="shared" si="15"/>
        <v>0.98537037037037</v>
      </c>
      <c r="AU17" s="147">
        <f t="shared" si="16"/>
        <v>2.16333333333333</v>
      </c>
      <c r="AV17" s="147">
        <f t="shared" si="17"/>
        <v>-0.418333333333333</v>
      </c>
      <c r="AW17" s="147">
        <f t="shared" si="18"/>
        <v>-0.75962962962963</v>
      </c>
      <c r="AX17" s="238">
        <f t="shared" si="19"/>
        <v>336061.309507724</v>
      </c>
      <c r="AY17" s="238">
        <f t="shared" si="20"/>
        <v>208142.883002063</v>
      </c>
      <c r="AZ17" s="238">
        <f t="shared" si="21"/>
        <v>4214.15959243441</v>
      </c>
      <c r="BA17" s="238">
        <f t="shared" si="22"/>
        <v>123704.266913227</v>
      </c>
      <c r="BB17" s="238">
        <f t="shared" si="23"/>
        <v>66225.9620813465</v>
      </c>
      <c r="BC17" s="238">
        <f t="shared" si="24"/>
        <v>198058.911505058</v>
      </c>
      <c r="BD17" s="238">
        <f t="shared" si="25"/>
        <v>-37395.2172185752</v>
      </c>
      <c r="BE17" s="238">
        <f t="shared" si="26"/>
        <v>-94437.7322051357</v>
      </c>
      <c r="BF17" s="238" t="str">
        <f>IF(INDEX('R - Client'!C:C,MATCH('Current Staffing'!B17,'R - Client'!B:B,0))="","",INDEX('R - Client'!C:C,MATCH('Current Staffing'!B17,'R - Client'!B:B,0)))</f>
        <v>Donald Lundy</v>
      </c>
      <c r="BG17" s="112" t="str">
        <f>IF(INDEX('R - Client'!D:D,MATCH('Current Staffing'!B17,'R - Client'!B:B,0))="","",INDEX('R - Client'!D:D,MATCH('Current Staffing'!B17,'R - Client'!B:B,0)))</f>
        <v>Margaret Scuderi</v>
      </c>
    </row>
    <row r="18" ht="17.25" spans="1:59">
      <c r="A18" s="112">
        <v>14</v>
      </c>
      <c r="B18" s="112" t="str">
        <f>VLOOKUP($A18,'R - Client'!$A:$B,2,FALSE)</f>
        <v>UBS</v>
      </c>
      <c r="C18" s="14" t="str">
        <f>IFERROR(VLOOKUP(B18,'R - Client'!$O:$Q,2,FALSE),"")</f>
        <v>Medium Touch</v>
      </c>
      <c r="D18" s="14" t="str">
        <f>IFERROR(VLOOKUP(B18,'R - Client'!$O:$Q,3,FALSE),"")</f>
        <v>Medium Touch</v>
      </c>
      <c r="E18" s="117">
        <f>SUMIFS('2023 Profitability Detail'!$J:$J,'2023 Profitability Detail'!$E:$E,'Current Staffing'!E$4,'2023 Profitability Detail'!$C:$C,'Current Staffing'!$B18)</f>
        <v>108</v>
      </c>
      <c r="F18" s="117">
        <f>SUMIFS('2023 Profitability Detail'!$J:$J,'2023 Profitability Detail'!$E:$E,'Current Staffing'!F$4,'2023 Profitability Detail'!$C:$C,'Current Staffing'!$B18)</f>
        <v>108</v>
      </c>
      <c r="G18" s="117">
        <f>SUMIFS('2023 Profitability Detail'!$J:$J,'2023 Profitability Detail'!$E:$E,'Current Staffing'!G$4,'2023 Profitability Detail'!$C:$C,'Current Staffing'!$B18)/1000000</f>
        <v>2025.49990278667</v>
      </c>
      <c r="H18" s="118">
        <f t="shared" si="3"/>
        <v>6</v>
      </c>
      <c r="I18" s="118">
        <f>SUMIFS('O - Assignments'!$J:$J,'O - Assignments'!$H:$H,"Asset Mgmt",'O - Assignments'!$I:$I,$B18,'O - Assignments'!$D:$D,"A",'O - Assignments'!$N:$N,"Y")</f>
        <v>0</v>
      </c>
      <c r="J18" s="118">
        <f>SUMIFS('O - Assignments'!$J:$J,'O - Assignments'!$H:$H,"Asset Mgmt",'O - Assignments'!$I:$I,$B18,'O - Assignments'!$D:$D,"A",'O - Assignments'!$N:$N,"N",'O - Assignments'!$M:$M,J$4)</f>
        <v>2</v>
      </c>
      <c r="K18" s="118">
        <f>SUMIFS('O - Assignments'!$J:$J,'O - Assignments'!$H:$H,"Asset Mgmt",'O - Assignments'!$I:$I,$B18,'O - Assignments'!$D:$D,"A",'O - Assignments'!$N:$N,"N",'O - Assignments'!$M:$M,K$4)</f>
        <v>3</v>
      </c>
      <c r="L18" s="118">
        <f>SUMIFS('O - Assignments'!$J:$J,'O - Assignments'!$H:$H,"Asset Mgmt",'O - Assignments'!$I:$I,$B18,'O - Assignments'!$D:$D,"A",'O - Assignments'!$N:$N,"N",'O - Assignments'!$M:$M,L$4)</f>
        <v>1</v>
      </c>
      <c r="M18" s="118">
        <f t="shared" si="4"/>
        <v>1.7</v>
      </c>
      <c r="N18" s="118">
        <f>SUMIFS('O - Assignments'!$J:$J,'O - Assignments'!$H:$H,"Portfolio Mgmt",'O - Assignments'!$I:$I,$B18,'O - Assignments'!$D:$D,"A",'O - Assignments'!$N:$N,"N",'O - Assignments'!$M:$M,N$4)</f>
        <v>1</v>
      </c>
      <c r="O18" s="118">
        <f>SUMIFS('O - Assignments'!$J:$J,'O - Assignments'!$H:$H,"Portfolio Mgmt",'O - Assignments'!$I:$I,$B18,'O - Assignments'!$D:$D,"A",'O - Assignments'!$N:$N,"N",'O - Assignments'!$M:$M,O$4)</f>
        <v>0.7</v>
      </c>
      <c r="P18" s="118">
        <f>SUMIFS('O - Assignments'!$J:$J,'O - Assignments'!$H:$H,"Portfolio Mgmt",'O - Assignments'!$I:$I,$B18,'O - Assignments'!$D:$D,"A",'O - Assignments'!$N:$N,"N",'O - Assignments'!$M:$M,P$4)</f>
        <v>0</v>
      </c>
      <c r="Q18" s="124">
        <f t="shared" si="5"/>
        <v>1007200.28344</v>
      </c>
      <c r="R18" s="124">
        <f>SUMIFS('O - Assignments'!$Q:$Q,'O - Assignments'!$H:$H,"Asset Mgmt",'O - Assignments'!$I:$I,$B18,'O - Assignments'!$D:$D,"A",'O - Assignments'!$N:$N,"Y")</f>
        <v>0</v>
      </c>
      <c r="S18" s="124">
        <f>SUMIFS('O - Assignments'!$Q:$Q,'O - Assignments'!$H:$H,"Asset Mgmt",'O - Assignments'!$I:$I,$B18,'O - Assignments'!$D:$D,"A",'O - Assignments'!$N:$N,"N",'O - Assignments'!$M:$M,S$4)</f>
        <v>241630.3968</v>
      </c>
      <c r="T18" s="124">
        <f>SUMIFS('O - Assignments'!$Q:$Q,'O - Assignments'!$H:$H,"Asset Mgmt",'O - Assignments'!$I:$I,$B18,'O - Assignments'!$D:$D,"A",'O - Assignments'!$N:$N,"N",'O - Assignments'!$M:$M,T$4)</f>
        <v>459473.624272</v>
      </c>
      <c r="U18" s="124">
        <f>SUMIFS('O - Assignments'!$Q:$Q,'O - Assignments'!$H:$H,"Asset Mgmt",'O - Assignments'!$I:$I,$B18,'O - Assignments'!$D:$D,"A",'O - Assignments'!$N:$N,"N",'O - Assignments'!$M:$M,U$4)</f>
        <v>306096.262368</v>
      </c>
      <c r="V18" s="124">
        <f t="shared" si="6"/>
        <v>217016.2091136</v>
      </c>
      <c r="W18" s="124">
        <f>SUMIFS('O - Assignments'!$Q:$Q,'O - Assignments'!$H:$H,"Portfolio Mgmt",'O - Assignments'!$I:$I,$B18,'O - Assignments'!$D:$D,"A",'O - Assignments'!$N:$N,"N",'O - Assignments'!$M:$M,W$4)</f>
        <v>119520.05312</v>
      </c>
      <c r="X18" s="124">
        <f>SUMIFS('O - Assignments'!$Q:$Q,'O - Assignments'!$H:$H,"Portfolio Mgmt",'O - Assignments'!$I:$I,$B18,'O - Assignments'!$D:$D,"A",'O - Assignments'!$N:$N,"N",'O - Assignments'!$M:$M,X$4)</f>
        <v>97496.1559936</v>
      </c>
      <c r="Y18" s="124">
        <f>SUMIFS('O - Assignments'!$Q:$Q,'O - Assignments'!$H:$H,"Portfolio Mgmt",'O - Assignments'!$I:$I,$B18,'O - Assignments'!$D:$D,"A",'O - Assignments'!$N:$N,"N",'O - Assignments'!$M:$M,Y$4)</f>
        <v>0</v>
      </c>
      <c r="Z18" s="118">
        <f t="shared" si="7"/>
        <v>4.98857142857143</v>
      </c>
      <c r="AA18" s="118">
        <f>IF($C18="Cost Plus",0,IF($C18="N/A",0,$F18/SUMIFS('R - Target Metrics'!$E:$E,'R - Target Metrics'!$B:$B,"Asset Mgmt",'R - Target Metrics'!$D:$D,AA$4,'R - Target Metrics'!$C:$C,$C18)))</f>
        <v>1.54285714285714</v>
      </c>
      <c r="AB18" s="118">
        <f>IF($C18="Cost Plus",0,IF($C18="N/A",0,$F18/SUMIFS('R - Target Metrics'!$E:$E,'R - Target Metrics'!$B:$B,"Asset Mgmt",'R - Target Metrics'!$D:$D,AB$4,'R - Target Metrics'!$C:$C,$C18)))</f>
        <v>3.08571428571429</v>
      </c>
      <c r="AC18" s="118">
        <f>IF($C18="Cost Plus",0,IF($C18="N/A",0,$F18/SUMIFS('R - Target Metrics'!$E:$E,'R - Target Metrics'!$B:$B,"Asset Mgmt",'R - Target Metrics'!$D:$D,AC$4,'R - Target Metrics'!$C:$C,$C18)))</f>
        <v>0.36</v>
      </c>
      <c r="AD18" s="118">
        <f t="shared" si="8"/>
        <v>1.74</v>
      </c>
      <c r="AE18" s="118">
        <f>IF($D18="Cost Plus",0,IF($D18="N/A",0,$F18/SUMIFS('R - Target Metrics'!$E:$E,'R - Target Metrics'!$B:$B,"Loan Mgmt",'R - Target Metrics'!$D:$D,AE$4,'R - Target Metrics'!$C:$C,$D18)))</f>
        <v>1.08</v>
      </c>
      <c r="AF18" s="118">
        <f>IF($D18="Cost Plus",0,IF($D18="N/A",0,$F18/SUMIFS('R - Target Metrics'!$E:$E,'R - Target Metrics'!$B:$B,"Loan Mgmt",'R - Target Metrics'!$D:$D,AF$4,'R - Target Metrics'!$C:$C,$D18)))</f>
        <v>0.54</v>
      </c>
      <c r="AG18" s="118">
        <f>IF($D18="Cost Plus",0,IF($D18="N/A",0,$F18/SUMIFS('R - Target Metrics'!$E:$E,'R - Target Metrics'!$B:$B,"Loan Mgmt",'R - Target Metrics'!$D:$D,AG$4,'R - Target Metrics'!$C:$C,$D18)))</f>
        <v>0.12</v>
      </c>
      <c r="AH18" s="131">
        <f t="shared" si="9"/>
        <v>794231.649999768</v>
      </c>
      <c r="AI18" s="124">
        <f>SUMIFS('R - Target Metrics'!$L:$L,'R - Target Metrics'!$I:$I,"Asset Mgmt",'R - Target Metrics'!$J:$J,AI$4)*AA18</f>
        <v>163288.847682006</v>
      </c>
      <c r="AJ18" s="124">
        <f>SUMIFS('R - Target Metrics'!$L:$L,'R - Target Metrics'!$I:$I,"Asset Mgmt",'R - Target Metrics'!$J:$J,AJ$4)*AB18</f>
        <v>538307.557757164</v>
      </c>
      <c r="AK18" s="124">
        <f>SUMIFS('R - Target Metrics'!$L:$L,'R - Target Metrics'!$I:$I,"Asset Mgmt",'R - Target Metrics'!$J:$J,AK$4)*AC18</f>
        <v>92635.2445605984</v>
      </c>
      <c r="AL18" s="131">
        <f t="shared" si="10"/>
        <v>193885.189744943</v>
      </c>
      <c r="AM18" s="124">
        <f>SUMIFS('R - Target Metrics'!$L:$L,'R - Target Metrics'!$I:$I,"Loan Mgmt",'R - Target Metrics'!$J:$J,AM$4)*AE18</f>
        <v>98876.8679932799</v>
      </c>
      <c r="AN18" s="124">
        <f>SUMIFS('R - Target Metrics'!$L:$L,'R - Target Metrics'!$I:$I,"Loan Mgmt",'R - Target Metrics'!$J:$J,AN$4)*AF18</f>
        <v>66244.6324396635</v>
      </c>
      <c r="AO18" s="124">
        <f>SUMIFS('R - Target Metrics'!$L:$L,'R - Target Metrics'!$I:$I,"Loan Mgmt",'R - Target Metrics'!$J:$J,AO$4)*AG18</f>
        <v>28763.689312</v>
      </c>
      <c r="AP18" s="147">
        <f t="shared" si="11"/>
        <v>-1.01142857142857</v>
      </c>
      <c r="AQ18" s="147">
        <f t="shared" si="12"/>
        <v>-0.457142857142857</v>
      </c>
      <c r="AR18" s="147">
        <f t="shared" si="13"/>
        <v>0.0857142857142859</v>
      </c>
      <c r="AS18" s="147">
        <f t="shared" si="14"/>
        <v>-0.64</v>
      </c>
      <c r="AT18" s="147">
        <f t="shared" si="15"/>
        <v>0.0400000000000003</v>
      </c>
      <c r="AU18" s="147">
        <f t="shared" si="16"/>
        <v>0.0800000000000001</v>
      </c>
      <c r="AV18" s="147">
        <f t="shared" si="17"/>
        <v>-0.16</v>
      </c>
      <c r="AW18" s="147">
        <f t="shared" si="18"/>
        <v>0.12</v>
      </c>
      <c r="AX18" s="238">
        <f t="shared" si="19"/>
        <v>-212968.633440232</v>
      </c>
      <c r="AY18" s="238">
        <f t="shared" si="20"/>
        <v>-78341.5491179943</v>
      </c>
      <c r="AZ18" s="238">
        <f t="shared" si="21"/>
        <v>78833.933485164</v>
      </c>
      <c r="BA18" s="238">
        <f t="shared" si="22"/>
        <v>-213461.017807402</v>
      </c>
      <c r="BB18" s="238">
        <f t="shared" si="23"/>
        <v>-23131.0193686566</v>
      </c>
      <c r="BC18" s="238">
        <f t="shared" si="24"/>
        <v>-20643.1851267201</v>
      </c>
      <c r="BD18" s="238">
        <f t="shared" si="25"/>
        <v>-31251.5235539365</v>
      </c>
      <c r="BE18" s="238">
        <f t="shared" si="26"/>
        <v>28763.689312</v>
      </c>
      <c r="BF18" s="238" t="str">
        <f>IF(INDEX('R - Client'!C:C,MATCH('Current Staffing'!B18,'R - Client'!B:B,0))="","",INDEX('R - Client'!C:C,MATCH('Current Staffing'!B18,'R - Client'!B:B,0)))</f>
        <v>Donald Lundy</v>
      </c>
      <c r="BG18" s="112" t="str">
        <f>IF(INDEX('R - Client'!D:D,MATCH('Current Staffing'!B18,'R - Client'!B:B,0))="","",INDEX('R - Client'!D:D,MATCH('Current Staffing'!B18,'R - Client'!B:B,0)))</f>
        <v>Margaret Scuderi</v>
      </c>
    </row>
    <row r="19" ht="17.25" spans="1:59">
      <c r="A19" s="112">
        <v>15</v>
      </c>
      <c r="B19" s="112" t="str">
        <f>VLOOKUP($A19,'R - Client'!$A:$B,2,FALSE)</f>
        <v>PCCP</v>
      </c>
      <c r="C19" s="14" t="str">
        <f>IFERROR(VLOOKUP(B19,'R - Client'!$O:$Q,2,FALSE),"")</f>
        <v>Medium Touch</v>
      </c>
      <c r="D19" s="14" t="str">
        <f>IFERROR(VLOOKUP(B19,'R - Client'!$O:$Q,3,FALSE),"")</f>
        <v>High Touch</v>
      </c>
      <c r="E19" s="117">
        <f>SUMIFS('2023 Profitability Detail'!$J:$J,'2023 Profitability Detail'!$E:$E,'Current Staffing'!E$4,'2023 Profitability Detail'!$C:$C,'Current Staffing'!$B19)</f>
        <v>69</v>
      </c>
      <c r="F19" s="117">
        <f>SUMIFS('2023 Profitability Detail'!$J:$J,'2023 Profitability Detail'!$E:$E,'Current Staffing'!F$4,'2023 Profitability Detail'!$C:$C,'Current Staffing'!$B19)</f>
        <v>69</v>
      </c>
      <c r="G19" s="117">
        <f>SUMIFS('2023 Profitability Detail'!$J:$J,'2023 Profitability Detail'!$E:$E,'Current Staffing'!G$4,'2023 Profitability Detail'!$C:$C,'Current Staffing'!$B19)/1000000</f>
        <v>3741.92860386333</v>
      </c>
      <c r="H19" s="118">
        <f t="shared" si="3"/>
        <v>4</v>
      </c>
      <c r="I19" s="118">
        <f>SUMIFS('O - Assignments'!$J:$J,'O - Assignments'!$H:$H,"Asset Mgmt",'O - Assignments'!$I:$I,$B19,'O - Assignments'!$D:$D,"A",'O - Assignments'!$N:$N,"Y")</f>
        <v>0</v>
      </c>
      <c r="J19" s="118">
        <f>SUMIFS('O - Assignments'!$J:$J,'O - Assignments'!$H:$H,"Asset Mgmt",'O - Assignments'!$I:$I,$B19,'O - Assignments'!$D:$D,"A",'O - Assignments'!$N:$N,"N",'O - Assignments'!$M:$M,J$4)</f>
        <v>1</v>
      </c>
      <c r="K19" s="118">
        <f>SUMIFS('O - Assignments'!$J:$J,'O - Assignments'!$H:$H,"Asset Mgmt",'O - Assignments'!$I:$I,$B19,'O - Assignments'!$D:$D,"A",'O - Assignments'!$N:$N,"N",'O - Assignments'!$M:$M,K$4)</f>
        <v>3</v>
      </c>
      <c r="L19" s="118">
        <f>SUMIFS('O - Assignments'!$J:$J,'O - Assignments'!$H:$H,"Asset Mgmt",'O - Assignments'!$I:$I,$B19,'O - Assignments'!$D:$D,"A",'O - Assignments'!$N:$N,"N",'O - Assignments'!$M:$M,L$4)</f>
        <v>0</v>
      </c>
      <c r="M19" s="118">
        <f t="shared" si="4"/>
        <v>4</v>
      </c>
      <c r="N19" s="118">
        <f>SUMIFS('O - Assignments'!$J:$J,'O - Assignments'!$H:$H,"Portfolio Mgmt",'O - Assignments'!$I:$I,$B19,'O - Assignments'!$D:$D,"A",'O - Assignments'!$N:$N,"N",'O - Assignments'!$M:$M,N$4)</f>
        <v>3</v>
      </c>
      <c r="O19" s="118">
        <f>SUMIFS('O - Assignments'!$J:$J,'O - Assignments'!$H:$H,"Portfolio Mgmt",'O - Assignments'!$I:$I,$B19,'O - Assignments'!$D:$D,"A",'O - Assignments'!$N:$N,"N",'O - Assignments'!$M:$M,O$4)</f>
        <v>1</v>
      </c>
      <c r="P19" s="118">
        <f>SUMIFS('O - Assignments'!$J:$J,'O - Assignments'!$H:$H,"Portfolio Mgmt",'O - Assignments'!$I:$I,$B19,'O - Assignments'!$D:$D,"A",'O - Assignments'!$N:$N,"N",'O - Assignments'!$M:$M,P$4)</f>
        <v>0</v>
      </c>
      <c r="Q19" s="124">
        <f t="shared" si="5"/>
        <v>525352.492912</v>
      </c>
      <c r="R19" s="124">
        <f>SUMIFS('O - Assignments'!$Q:$Q,'O - Assignments'!$H:$H,"Asset Mgmt",'O - Assignments'!$I:$I,$B19,'O - Assignments'!$D:$D,"A",'O - Assignments'!$N:$N,"Y")</f>
        <v>0</v>
      </c>
      <c r="S19" s="124">
        <f>SUMIFS('O - Assignments'!$Q:$Q,'O - Assignments'!$H:$H,"Asset Mgmt",'O - Assignments'!$I:$I,$B19,'O - Assignments'!$D:$D,"A",'O - Assignments'!$N:$N,"N",'O - Assignments'!$M:$M,S$4)</f>
        <v>99281.8112</v>
      </c>
      <c r="T19" s="124">
        <f>SUMIFS('O - Assignments'!$Q:$Q,'O - Assignments'!$H:$H,"Asset Mgmt",'O - Assignments'!$I:$I,$B19,'O - Assignments'!$D:$D,"A",'O - Assignments'!$N:$N,"N",'O - Assignments'!$M:$M,T$4)</f>
        <v>426070.681712</v>
      </c>
      <c r="U19" s="124">
        <f>SUMIFS('O - Assignments'!$Q:$Q,'O - Assignments'!$H:$H,"Asset Mgmt",'O - Assignments'!$I:$I,$B19,'O - Assignments'!$D:$D,"A",'O - Assignments'!$N:$N,"N",'O - Assignments'!$M:$M,U$4)</f>
        <v>0</v>
      </c>
      <c r="V19" s="124">
        <f t="shared" si="6"/>
        <v>386609.20688</v>
      </c>
      <c r="W19" s="124">
        <f>SUMIFS('O - Assignments'!$Q:$Q,'O - Assignments'!$H:$H,"Portfolio Mgmt",'O - Assignments'!$I:$I,$B19,'O - Assignments'!$D:$D,"A",'O - Assignments'!$N:$N,"N",'O - Assignments'!$M:$M,W$4)</f>
        <v>242384.48832</v>
      </c>
      <c r="X19" s="124">
        <f>SUMIFS('O - Assignments'!$Q:$Q,'O - Assignments'!$H:$H,"Portfolio Mgmt",'O - Assignments'!$I:$I,$B19,'O - Assignments'!$D:$D,"A",'O - Assignments'!$N:$N,"N",'O - Assignments'!$M:$M,X$4)</f>
        <v>144224.71856</v>
      </c>
      <c r="Y19" s="124">
        <f>SUMIFS('O - Assignments'!$Q:$Q,'O - Assignments'!$H:$H,"Portfolio Mgmt",'O - Assignments'!$I:$I,$B19,'O - Assignments'!$D:$D,"A",'O - Assignments'!$N:$N,"N",'O - Assignments'!$M:$M,Y$4)</f>
        <v>0</v>
      </c>
      <c r="Z19" s="118">
        <f t="shared" si="7"/>
        <v>3.18714285714286</v>
      </c>
      <c r="AA19" s="118">
        <f>IF($C19="Cost Plus",0,IF($C19="N/A",0,$F19/SUMIFS('R - Target Metrics'!$E:$E,'R - Target Metrics'!$B:$B,"Asset Mgmt",'R - Target Metrics'!$D:$D,AA$4,'R - Target Metrics'!$C:$C,$C19)))</f>
        <v>0.985714285714286</v>
      </c>
      <c r="AB19" s="118">
        <f>IF($C19="Cost Plus",0,IF($C19="N/A",0,$F19/SUMIFS('R - Target Metrics'!$E:$E,'R - Target Metrics'!$B:$B,"Asset Mgmt",'R - Target Metrics'!$D:$D,AB$4,'R - Target Metrics'!$C:$C,$C19)))</f>
        <v>1.97142857142857</v>
      </c>
      <c r="AC19" s="118">
        <f>IF($C19="Cost Plus",0,IF($C19="N/A",0,$F19/SUMIFS('R - Target Metrics'!$E:$E,'R - Target Metrics'!$B:$B,"Asset Mgmt",'R - Target Metrics'!$D:$D,AC$4,'R - Target Metrics'!$C:$C,$C19)))</f>
        <v>0.23</v>
      </c>
      <c r="AD19" s="118">
        <f t="shared" si="8"/>
        <v>2.74083333333333</v>
      </c>
      <c r="AE19" s="118">
        <f>IF($D19="Cost Plus",0,IF($D19="N/A",0,$F19/SUMIFS('R - Target Metrics'!$E:$E,'R - Target Metrics'!$B:$B,"Loan Mgmt",'R - Target Metrics'!$D:$D,AE$4,'R - Target Metrics'!$C:$C,$D19)))</f>
        <v>1.725</v>
      </c>
      <c r="AF19" s="118">
        <f>IF($D19="Cost Plus",0,IF($D19="N/A",0,$F19/SUMIFS('R - Target Metrics'!$E:$E,'R - Target Metrics'!$B:$B,"Loan Mgmt",'R - Target Metrics'!$D:$D,AF$4,'R - Target Metrics'!$C:$C,$D19)))</f>
        <v>0.8625</v>
      </c>
      <c r="AG19" s="118">
        <f>IF($D19="Cost Plus",0,IF($D19="N/A",0,$F19/SUMIFS('R - Target Metrics'!$E:$E,'R - Target Metrics'!$B:$B,"Loan Mgmt",'R - Target Metrics'!$D:$D,AG$4,'R - Target Metrics'!$C:$C,$D19)))</f>
        <v>0.153333333333333</v>
      </c>
      <c r="AH19" s="131">
        <f t="shared" si="9"/>
        <v>507425.776388741</v>
      </c>
      <c r="AI19" s="124">
        <f>SUMIFS('R - Target Metrics'!$L:$L,'R - Target Metrics'!$I:$I,"Asset Mgmt",'R - Target Metrics'!$J:$J,AI$4)*AA19</f>
        <v>104323.430463504</v>
      </c>
      <c r="AJ19" s="124">
        <f>SUMIFS('R - Target Metrics'!$L:$L,'R - Target Metrics'!$I:$I,"Asset Mgmt",'R - Target Metrics'!$J:$J,AJ$4)*AB19</f>
        <v>343918.717455966</v>
      </c>
      <c r="AK19" s="124">
        <f>SUMIFS('R - Target Metrics'!$L:$L,'R - Target Metrics'!$I:$I,"Asset Mgmt",'R - Target Metrics'!$J:$J,AK$4)*AC19</f>
        <v>59183.6284692712</v>
      </c>
      <c r="AL19" s="131">
        <f t="shared" si="10"/>
        <v>300489.332867951</v>
      </c>
      <c r="AM19" s="124">
        <f>SUMIFS('R - Target Metrics'!$L:$L,'R - Target Metrics'!$I:$I,"Loan Mgmt",'R - Target Metrics'!$J:$J,AM$4)*AE19</f>
        <v>157928.3308226</v>
      </c>
      <c r="AN19" s="124">
        <f>SUMIFS('R - Target Metrics'!$L:$L,'R - Target Metrics'!$I:$I,"Loan Mgmt",'R - Target Metrics'!$J:$J,AN$4)*AF19</f>
        <v>105807.399035574</v>
      </c>
      <c r="AO19" s="124">
        <f>SUMIFS('R - Target Metrics'!$L:$L,'R - Target Metrics'!$I:$I,"Loan Mgmt",'R - Target Metrics'!$J:$J,AO$4)*AG19</f>
        <v>36753.6030097778</v>
      </c>
      <c r="AP19" s="147">
        <f t="shared" si="11"/>
        <v>-0.812857142857143</v>
      </c>
      <c r="AQ19" s="147">
        <f t="shared" si="12"/>
        <v>-0.0142857142857142</v>
      </c>
      <c r="AR19" s="147">
        <f t="shared" si="13"/>
        <v>-1.02857142857143</v>
      </c>
      <c r="AS19" s="147">
        <f t="shared" si="14"/>
        <v>0.23</v>
      </c>
      <c r="AT19" s="147">
        <f t="shared" si="15"/>
        <v>-1.25916666666667</v>
      </c>
      <c r="AU19" s="147">
        <f t="shared" si="16"/>
        <v>-1.275</v>
      </c>
      <c r="AV19" s="147">
        <f t="shared" si="17"/>
        <v>-0.1375</v>
      </c>
      <c r="AW19" s="147">
        <f t="shared" si="18"/>
        <v>0.153333333333333</v>
      </c>
      <c r="AX19" s="238">
        <f t="shared" si="19"/>
        <v>-17926.7165232593</v>
      </c>
      <c r="AY19" s="238">
        <f t="shared" si="20"/>
        <v>5041.61926350363</v>
      </c>
      <c r="AZ19" s="238">
        <f t="shared" si="21"/>
        <v>-82151.9642560341</v>
      </c>
      <c r="BA19" s="238">
        <f t="shared" si="22"/>
        <v>59183.6284692712</v>
      </c>
      <c r="BB19" s="238">
        <f t="shared" si="23"/>
        <v>-86119.8740120487</v>
      </c>
      <c r="BC19" s="238">
        <f t="shared" si="24"/>
        <v>-84456.1574974002</v>
      </c>
      <c r="BD19" s="238">
        <f t="shared" si="25"/>
        <v>-38417.3195244263</v>
      </c>
      <c r="BE19" s="238">
        <f t="shared" si="26"/>
        <v>36753.6030097778</v>
      </c>
      <c r="BF19" s="238" t="str">
        <f>IF(INDEX('R - Client'!C:C,MATCH('Current Staffing'!B19,'R - Client'!B:B,0))="","",INDEX('R - Client'!C:C,MATCH('Current Staffing'!B19,'R - Client'!B:B,0)))</f>
        <v>Donald Lundy</v>
      </c>
      <c r="BG19" s="112" t="str">
        <f>IF(INDEX('R - Client'!D:D,MATCH('Current Staffing'!B19,'R - Client'!B:B,0))="","",INDEX('R - Client'!D:D,MATCH('Current Staffing'!B19,'R - Client'!B:B,0)))</f>
        <v>Margaret Scuderi</v>
      </c>
    </row>
    <row r="20" ht="17.25" spans="1:59">
      <c r="A20" s="112">
        <v>16</v>
      </c>
      <c r="B20" s="112" t="str">
        <f>VLOOKUP($A20,'R - Client'!$A:$B,2,FALSE)</f>
        <v>Ellington</v>
      </c>
      <c r="C20" s="14" t="str">
        <f>IFERROR(VLOOKUP(B20,'R - Client'!$O:$Q,2,FALSE),"")</f>
        <v>N/A</v>
      </c>
      <c r="D20" s="14" t="str">
        <f>IFERROR(VLOOKUP(B20,'R - Client'!$O:$Q,3,FALSE),"")</f>
        <v>Medium Touch</v>
      </c>
      <c r="E20" s="117">
        <f>SUMIFS('2023 Profitability Detail'!$J:$J,'2023 Profitability Detail'!$E:$E,'Current Staffing'!E$4,'2023 Profitability Detail'!$C:$C,'Current Staffing'!$B20)</f>
        <v>102</v>
      </c>
      <c r="F20" s="117">
        <f>SUMIFS('2023 Profitability Detail'!$J:$J,'2023 Profitability Detail'!$E:$E,'Current Staffing'!F$4,'2023 Profitability Detail'!$C:$C,'Current Staffing'!$B20)</f>
        <v>102</v>
      </c>
      <c r="G20" s="117">
        <f>SUMIFS('2023 Profitability Detail'!$J:$J,'2023 Profitability Detail'!$E:$E,'Current Staffing'!G$4,'2023 Profitability Detail'!$C:$C,'Current Staffing'!$B20)/1000000</f>
        <v>1059.32367559333</v>
      </c>
      <c r="H20" s="118">
        <f t="shared" si="3"/>
        <v>0</v>
      </c>
      <c r="I20" s="118">
        <f>SUMIFS('O - Assignments'!$J:$J,'O - Assignments'!$H:$H,"Asset Mgmt",'O - Assignments'!$I:$I,$B20,'O - Assignments'!$D:$D,"A",'O - Assignments'!$N:$N,"Y")</f>
        <v>0</v>
      </c>
      <c r="J20" s="118">
        <f>SUMIFS('O - Assignments'!$J:$J,'O - Assignments'!$H:$H,"Asset Mgmt",'O - Assignments'!$I:$I,$B20,'O - Assignments'!$D:$D,"A",'O - Assignments'!$N:$N,"N",'O - Assignments'!$M:$M,J$4)</f>
        <v>0</v>
      </c>
      <c r="K20" s="118">
        <f>SUMIFS('O - Assignments'!$J:$J,'O - Assignments'!$H:$H,"Asset Mgmt",'O - Assignments'!$I:$I,$B20,'O - Assignments'!$D:$D,"A",'O - Assignments'!$N:$N,"N",'O - Assignments'!$M:$M,K$4)</f>
        <v>0</v>
      </c>
      <c r="L20" s="118">
        <f>SUMIFS('O - Assignments'!$J:$J,'O - Assignments'!$H:$H,"Asset Mgmt",'O - Assignments'!$I:$I,$B20,'O - Assignments'!$D:$D,"A",'O - Assignments'!$N:$N,"N",'O - Assignments'!$M:$M,L$4)</f>
        <v>0</v>
      </c>
      <c r="M20" s="118">
        <f t="shared" si="4"/>
        <v>1.7</v>
      </c>
      <c r="N20" s="118">
        <f>SUMIFS('O - Assignments'!$J:$J,'O - Assignments'!$H:$H,"Portfolio Mgmt",'O - Assignments'!$I:$I,$B20,'O - Assignments'!$D:$D,"A",'O - Assignments'!$N:$N,"N",'O - Assignments'!$M:$M,N$4)</f>
        <v>0.7</v>
      </c>
      <c r="O20" s="118">
        <f>SUMIFS('O - Assignments'!$J:$J,'O - Assignments'!$H:$H,"Portfolio Mgmt",'O - Assignments'!$I:$I,$B20,'O - Assignments'!$D:$D,"A",'O - Assignments'!$N:$N,"N",'O - Assignments'!$M:$M,O$4)</f>
        <v>1</v>
      </c>
      <c r="P20" s="118">
        <f>SUMIFS('O - Assignments'!$J:$J,'O - Assignments'!$H:$H,"Portfolio Mgmt",'O - Assignments'!$I:$I,$B20,'O - Assignments'!$D:$D,"A",'O - Assignments'!$N:$N,"N",'O - Assignments'!$M:$M,P$4)</f>
        <v>0</v>
      </c>
      <c r="Q20" s="124">
        <f t="shared" si="5"/>
        <v>0</v>
      </c>
      <c r="R20" s="124">
        <f>SUMIFS('O - Assignments'!$Q:$Q,'O - Assignments'!$H:$H,"Asset Mgmt",'O - Assignments'!$I:$I,$B20,'O - Assignments'!$D:$D,"A",'O - Assignments'!$N:$N,"Y")</f>
        <v>0</v>
      </c>
      <c r="S20" s="124">
        <f>SUMIFS('O - Assignments'!$Q:$Q,'O - Assignments'!$H:$H,"Asset Mgmt",'O - Assignments'!$I:$I,$B20,'O - Assignments'!$D:$D,"A",'O - Assignments'!$N:$N,"N",'O - Assignments'!$M:$M,S$4)</f>
        <v>0</v>
      </c>
      <c r="T20" s="124">
        <f>SUMIFS('O - Assignments'!$Q:$Q,'O - Assignments'!$H:$H,"Asset Mgmt",'O - Assignments'!$I:$I,$B20,'O - Assignments'!$D:$D,"A",'O - Assignments'!$N:$N,"N",'O - Assignments'!$M:$M,T$4)</f>
        <v>0</v>
      </c>
      <c r="U20" s="124">
        <f>SUMIFS('O - Assignments'!$Q:$Q,'O - Assignments'!$H:$H,"Asset Mgmt",'O - Assignments'!$I:$I,$B20,'O - Assignments'!$D:$D,"A",'O - Assignments'!$N:$N,"N",'O - Assignments'!$M:$M,U$4)</f>
        <v>0</v>
      </c>
      <c r="V20" s="124">
        <f t="shared" si="6"/>
        <v>174315.542128</v>
      </c>
      <c r="W20" s="124">
        <f>SUMIFS('O - Assignments'!$Q:$Q,'O - Assignments'!$H:$H,"Portfolio Mgmt",'O - Assignments'!$I:$I,$B20,'O - Assignments'!$D:$D,"A",'O - Assignments'!$N:$N,"N",'O - Assignments'!$M:$M,W$4)</f>
        <v>69720.111552</v>
      </c>
      <c r="X20" s="124">
        <f>SUMIFS('O - Assignments'!$Q:$Q,'O - Assignments'!$H:$H,"Portfolio Mgmt",'O - Assignments'!$I:$I,$B20,'O - Assignments'!$D:$D,"A",'O - Assignments'!$N:$N,"N",'O - Assignments'!$M:$M,X$4)</f>
        <v>104595.430576</v>
      </c>
      <c r="Y20" s="124">
        <f>SUMIFS('O - Assignments'!$Q:$Q,'O - Assignments'!$H:$H,"Portfolio Mgmt",'O - Assignments'!$I:$I,$B20,'O - Assignments'!$D:$D,"A",'O - Assignments'!$N:$N,"N",'O - Assignments'!$M:$M,Y$4)</f>
        <v>0</v>
      </c>
      <c r="Z20" s="118">
        <f t="shared" si="7"/>
        <v>0</v>
      </c>
      <c r="AA20" s="118">
        <f>IF($C20="Cost Plus",0,IF($C20="N/A",0,$F20/SUMIFS('R - Target Metrics'!$E:$E,'R - Target Metrics'!$B:$B,"Asset Mgmt",'R - Target Metrics'!$D:$D,AA$4,'R - Target Metrics'!$C:$C,$C20)))</f>
        <v>0</v>
      </c>
      <c r="AB20" s="118">
        <f>IF($C20="Cost Plus",0,IF($C20="N/A",0,$F20/SUMIFS('R - Target Metrics'!$E:$E,'R - Target Metrics'!$B:$B,"Asset Mgmt",'R - Target Metrics'!$D:$D,AB$4,'R - Target Metrics'!$C:$C,$C20)))</f>
        <v>0</v>
      </c>
      <c r="AC20" s="118">
        <f>IF($C20="Cost Plus",0,IF($C20="N/A",0,$F20/SUMIFS('R - Target Metrics'!$E:$E,'R - Target Metrics'!$B:$B,"Asset Mgmt",'R - Target Metrics'!$D:$D,AC$4,'R - Target Metrics'!$C:$C,$C20)))</f>
        <v>0</v>
      </c>
      <c r="AD20" s="118">
        <f t="shared" si="8"/>
        <v>1.64333333333333</v>
      </c>
      <c r="AE20" s="118">
        <f>IF($D20="Cost Plus",0,IF($D20="N/A",0,$F20/SUMIFS('R - Target Metrics'!$E:$E,'R - Target Metrics'!$B:$B,"Loan Mgmt",'R - Target Metrics'!$D:$D,AE$4,'R - Target Metrics'!$C:$C,$D20)))</f>
        <v>1.02</v>
      </c>
      <c r="AF20" s="118">
        <f>IF($D20="Cost Plus",0,IF($D20="N/A",0,$F20/SUMIFS('R - Target Metrics'!$E:$E,'R - Target Metrics'!$B:$B,"Loan Mgmt",'R - Target Metrics'!$D:$D,AF$4,'R - Target Metrics'!$C:$C,$D20)))</f>
        <v>0.51</v>
      </c>
      <c r="AG20" s="118">
        <f>IF($D20="Cost Plus",0,IF($D20="N/A",0,$F20/SUMIFS('R - Target Metrics'!$E:$E,'R - Target Metrics'!$B:$B,"Loan Mgmt",'R - Target Metrics'!$D:$D,AG$4,'R - Target Metrics'!$C:$C,$D20)))</f>
        <v>0.113333333333333</v>
      </c>
      <c r="AH20" s="131">
        <f t="shared" si="9"/>
        <v>0</v>
      </c>
      <c r="AI20" s="124">
        <f>SUMIFS('R - Target Metrics'!$L:$L,'R - Target Metrics'!$I:$I,"Asset Mgmt",'R - Target Metrics'!$J:$J,AI$4)*AA20</f>
        <v>0</v>
      </c>
      <c r="AJ20" s="124">
        <f>SUMIFS('R - Target Metrics'!$L:$L,'R - Target Metrics'!$I:$I,"Asset Mgmt",'R - Target Metrics'!$J:$J,AJ$4)*AB20</f>
        <v>0</v>
      </c>
      <c r="AK20" s="124">
        <f>SUMIFS('R - Target Metrics'!$L:$L,'R - Target Metrics'!$I:$I,"Asset Mgmt",'R - Target Metrics'!$J:$J,AK$4)*AC20</f>
        <v>0</v>
      </c>
      <c r="AL20" s="131">
        <f t="shared" si="10"/>
        <v>183113.790314669</v>
      </c>
      <c r="AM20" s="124">
        <f>SUMIFS('R - Target Metrics'!$L:$L,'R - Target Metrics'!$I:$I,"Loan Mgmt",'R - Target Metrics'!$J:$J,AM$4)*AE20</f>
        <v>93383.7086603199</v>
      </c>
      <c r="AN20" s="124">
        <f>SUMIFS('R - Target Metrics'!$L:$L,'R - Target Metrics'!$I:$I,"Loan Mgmt",'R - Target Metrics'!$J:$J,AN$4)*AF20</f>
        <v>62564.3750819044</v>
      </c>
      <c r="AO20" s="124">
        <f>SUMIFS('R - Target Metrics'!$L:$L,'R - Target Metrics'!$I:$I,"Loan Mgmt",'R - Target Metrics'!$J:$J,AO$4)*AG20</f>
        <v>27165.7065724445</v>
      </c>
      <c r="AP20" s="147">
        <f t="shared" si="11"/>
        <v>0</v>
      </c>
      <c r="AQ20" s="147">
        <f t="shared" si="12"/>
        <v>0</v>
      </c>
      <c r="AR20" s="147">
        <f t="shared" si="13"/>
        <v>0</v>
      </c>
      <c r="AS20" s="147">
        <f t="shared" si="14"/>
        <v>0</v>
      </c>
      <c r="AT20" s="147">
        <f t="shared" si="15"/>
        <v>-0.0566666666666666</v>
      </c>
      <c r="AU20" s="147">
        <f t="shared" si="16"/>
        <v>0.32</v>
      </c>
      <c r="AV20" s="147">
        <f t="shared" si="17"/>
        <v>-0.49</v>
      </c>
      <c r="AW20" s="147">
        <f t="shared" si="18"/>
        <v>0.113333333333333</v>
      </c>
      <c r="AX20" s="238">
        <f t="shared" si="19"/>
        <v>0</v>
      </c>
      <c r="AY20" s="238">
        <f t="shared" si="20"/>
        <v>0</v>
      </c>
      <c r="AZ20" s="238">
        <f t="shared" si="21"/>
        <v>0</v>
      </c>
      <c r="BA20" s="238">
        <f t="shared" si="22"/>
        <v>0</v>
      </c>
      <c r="BB20" s="238">
        <f t="shared" si="23"/>
        <v>8798.24818666879</v>
      </c>
      <c r="BC20" s="238">
        <f t="shared" si="24"/>
        <v>23663.5971083199</v>
      </c>
      <c r="BD20" s="238">
        <f t="shared" si="25"/>
        <v>-42031.0554940956</v>
      </c>
      <c r="BE20" s="238">
        <f t="shared" si="26"/>
        <v>27165.7065724445</v>
      </c>
      <c r="BF20" s="238" t="str">
        <f>IF(INDEX('R - Client'!C:C,MATCH('Current Staffing'!B20,'R - Client'!B:B,0))="","",INDEX('R - Client'!C:C,MATCH('Current Staffing'!B20,'R - Client'!B:B,0)))</f>
        <v/>
      </c>
      <c r="BG20" s="112" t="str">
        <f>IF(INDEX('R - Client'!D:D,MATCH('Current Staffing'!B20,'R - Client'!B:B,0))="","",INDEX('R - Client'!D:D,MATCH('Current Staffing'!B20,'R - Client'!B:B,0)))</f>
        <v/>
      </c>
    </row>
    <row r="21" ht="17.25" spans="1:59">
      <c r="A21" s="112">
        <v>17</v>
      </c>
      <c r="B21" s="112" t="str">
        <f>VLOOKUP($A21,'R - Client'!$A:$B,2,FALSE)</f>
        <v>CPPIB</v>
      </c>
      <c r="C21" s="14" t="str">
        <f>IFERROR(VLOOKUP(B21,'R - Client'!$O:$Q,2,FALSE),"")</f>
        <v>Low Touch</v>
      </c>
      <c r="D21" s="14" t="str">
        <f>IFERROR(VLOOKUP(B21,'R - Client'!$O:$Q,3,FALSE),"")</f>
        <v>Low Touch</v>
      </c>
      <c r="E21" s="117">
        <f>SUMIFS('2023 Profitability Detail'!$J:$J,'2023 Profitability Detail'!$E:$E,'Current Staffing'!E$4,'2023 Profitability Detail'!$C:$C,'Current Staffing'!$B21)</f>
        <v>41</v>
      </c>
      <c r="F21" s="117">
        <f>SUMIFS('2023 Profitability Detail'!$J:$J,'2023 Profitability Detail'!$E:$E,'Current Staffing'!F$4,'2023 Profitability Detail'!$C:$C,'Current Staffing'!$B21)</f>
        <v>23</v>
      </c>
      <c r="G21" s="117">
        <f>SUMIFS('2023 Profitability Detail'!$J:$J,'2023 Profitability Detail'!$E:$E,'Current Staffing'!G$4,'2023 Profitability Detail'!$C:$C,'Current Staffing'!$B21)/1000000</f>
        <v>3681.83891904667</v>
      </c>
      <c r="H21" s="118">
        <f t="shared" si="3"/>
        <v>0.95</v>
      </c>
      <c r="I21" s="118">
        <f>SUMIFS('O - Assignments'!$J:$J,'O - Assignments'!$H:$H,"Asset Mgmt",'O - Assignments'!$I:$I,$B21,'O - Assignments'!$D:$D,"A",'O - Assignments'!$N:$N,"Y")</f>
        <v>0</v>
      </c>
      <c r="J21" s="118">
        <f>SUMIFS('O - Assignments'!$J:$J,'O - Assignments'!$H:$H,"Asset Mgmt",'O - Assignments'!$I:$I,$B21,'O - Assignments'!$D:$D,"A",'O - Assignments'!$N:$N,"N",'O - Assignments'!$M:$M,J$4)</f>
        <v>0</v>
      </c>
      <c r="K21" s="118">
        <f>SUMIFS('O - Assignments'!$J:$J,'O - Assignments'!$H:$H,"Asset Mgmt",'O - Assignments'!$I:$I,$B21,'O - Assignments'!$D:$D,"A",'O - Assignments'!$N:$N,"N",'O - Assignments'!$M:$M,K$4)</f>
        <v>0.85</v>
      </c>
      <c r="L21" s="118">
        <f>SUMIFS('O - Assignments'!$J:$J,'O - Assignments'!$H:$H,"Asset Mgmt",'O - Assignments'!$I:$I,$B21,'O - Assignments'!$D:$D,"A",'O - Assignments'!$N:$N,"N",'O - Assignments'!$M:$M,L$4)</f>
        <v>0.1</v>
      </c>
      <c r="M21" s="118">
        <f t="shared" si="4"/>
        <v>0</v>
      </c>
      <c r="N21" s="118">
        <f>SUMIFS('O - Assignments'!$J:$J,'O - Assignments'!$H:$H,"Portfolio Mgmt",'O - Assignments'!$I:$I,$B21,'O - Assignments'!$D:$D,"A",'O - Assignments'!$N:$N,"N",'O - Assignments'!$M:$M,N$4)</f>
        <v>0</v>
      </c>
      <c r="O21" s="118">
        <f>SUMIFS('O - Assignments'!$J:$J,'O - Assignments'!$H:$H,"Portfolio Mgmt",'O - Assignments'!$I:$I,$B21,'O - Assignments'!$D:$D,"A",'O - Assignments'!$N:$N,"N",'O - Assignments'!$M:$M,O$4)</f>
        <v>0</v>
      </c>
      <c r="P21" s="118">
        <f>SUMIFS('O - Assignments'!$J:$J,'O - Assignments'!$H:$H,"Portfolio Mgmt",'O - Assignments'!$I:$I,$B21,'O - Assignments'!$D:$D,"A",'O - Assignments'!$N:$N,"N",'O - Assignments'!$M:$M,P$4)</f>
        <v>0</v>
      </c>
      <c r="Q21" s="124">
        <f t="shared" si="5"/>
        <v>149825.733356</v>
      </c>
      <c r="R21" s="124">
        <f>SUMIFS('O - Assignments'!$Q:$Q,'O - Assignments'!$H:$H,"Asset Mgmt",'O - Assignments'!$I:$I,$B21,'O - Assignments'!$D:$D,"A",'O - Assignments'!$N:$N,"Y")</f>
        <v>0</v>
      </c>
      <c r="S21" s="124">
        <f>SUMIFS('O - Assignments'!$Q:$Q,'O - Assignments'!$H:$H,"Asset Mgmt",'O - Assignments'!$I:$I,$B21,'O - Assignments'!$D:$D,"A",'O - Assignments'!$N:$N,"N",'O - Assignments'!$M:$M,S$4)</f>
        <v>0</v>
      </c>
      <c r="T21" s="124">
        <f>SUMIFS('O - Assignments'!$Q:$Q,'O - Assignments'!$H:$H,"Asset Mgmt",'O - Assignments'!$I:$I,$B21,'O - Assignments'!$D:$D,"A",'O - Assignments'!$N:$N,"N",'O - Assignments'!$M:$M,T$4)</f>
        <v>128398.9608824</v>
      </c>
      <c r="U21" s="124">
        <f>SUMIFS('O - Assignments'!$Q:$Q,'O - Assignments'!$H:$H,"Asset Mgmt",'O - Assignments'!$I:$I,$B21,'O - Assignments'!$D:$D,"A",'O - Assignments'!$N:$N,"N",'O - Assignments'!$M:$M,U$4)</f>
        <v>21426.7724736</v>
      </c>
      <c r="V21" s="124">
        <f t="shared" si="6"/>
        <v>0</v>
      </c>
      <c r="W21" s="124">
        <f>SUMIFS('O - Assignments'!$Q:$Q,'O - Assignments'!$H:$H,"Portfolio Mgmt",'O - Assignments'!$I:$I,$B21,'O - Assignments'!$D:$D,"A",'O - Assignments'!$N:$N,"N",'O - Assignments'!$M:$M,W$4)</f>
        <v>0</v>
      </c>
      <c r="X21" s="124">
        <f>SUMIFS('O - Assignments'!$Q:$Q,'O - Assignments'!$H:$H,"Portfolio Mgmt",'O - Assignments'!$I:$I,$B21,'O - Assignments'!$D:$D,"A",'O - Assignments'!$N:$N,"N",'O - Assignments'!$M:$M,X$4)</f>
        <v>0</v>
      </c>
      <c r="Y21" s="124">
        <f>SUMIFS('O - Assignments'!$Q:$Q,'O - Assignments'!$H:$H,"Portfolio Mgmt",'O - Assignments'!$I:$I,$B21,'O - Assignments'!$D:$D,"A",'O - Assignments'!$N:$N,"N",'O - Assignments'!$M:$M,Y$4)</f>
        <v>0</v>
      </c>
      <c r="Z21" s="118">
        <f t="shared" si="7"/>
        <v>0.678383838383838</v>
      </c>
      <c r="AA21" s="118">
        <f>IF($C21="Cost Plus",0,IF($C21="N/A",0,$F21/SUMIFS('R - Target Metrics'!$E:$E,'R - Target Metrics'!$B:$B,"Asset Mgmt",'R - Target Metrics'!$D:$D,AA$4,'R - Target Metrics'!$C:$C,$C21)))</f>
        <v>0.209090909090909</v>
      </c>
      <c r="AB21" s="118">
        <f>IF($C21="Cost Plus",0,IF($C21="N/A",0,$F21/SUMIFS('R - Target Metrics'!$E:$E,'R - Target Metrics'!$B:$B,"Asset Mgmt",'R - Target Metrics'!$D:$D,AB$4,'R - Target Metrics'!$C:$C,$C21)))</f>
        <v>0.418181818181818</v>
      </c>
      <c r="AC21" s="118">
        <f>IF($C21="Cost Plus",0,IF($C21="N/A",0,$F21/SUMIFS('R - Target Metrics'!$E:$E,'R - Target Metrics'!$B:$B,"Asset Mgmt",'R - Target Metrics'!$D:$D,AC$4,'R - Target Metrics'!$C:$C,$C21)))</f>
        <v>0.0511111111111111</v>
      </c>
      <c r="AD21" s="118">
        <f t="shared" si="8"/>
        <v>0.208703703703704</v>
      </c>
      <c r="AE21" s="118">
        <f>IF($D21="Cost Plus",0,IF($D21="N/A",0,$F21/SUMIFS('R - Target Metrics'!$E:$E,'R - Target Metrics'!$B:$B,"Loan Mgmt",'R - Target Metrics'!$D:$D,AE$4,'R - Target Metrics'!$C:$C,$D21)))</f>
        <v>0.127777777777778</v>
      </c>
      <c r="AF21" s="118">
        <f>IF($D21="Cost Plus",0,IF($D21="N/A",0,$F21/SUMIFS('R - Target Metrics'!$E:$E,'R - Target Metrics'!$B:$B,"Loan Mgmt",'R - Target Metrics'!$D:$D,AF$4,'R - Target Metrics'!$C:$C,$D21)))</f>
        <v>0.0638888888888889</v>
      </c>
      <c r="AG21" s="118">
        <f>IF($D21="Cost Plus",0,IF($D21="N/A",0,$F21/SUMIFS('R - Target Metrics'!$E:$E,'R - Target Metrics'!$B:$B,"Loan Mgmt",'R - Target Metrics'!$D:$D,AG$4,'R - Target Metrics'!$C:$C,$D21)))</f>
        <v>0.017037037037037</v>
      </c>
      <c r="AH21" s="131">
        <f t="shared" si="9"/>
        <v>108233.585178109</v>
      </c>
      <c r="AI21" s="124">
        <f>SUMIFS('R - Target Metrics'!$L:$L,'R - Target Metrics'!$I:$I,"Asset Mgmt",'R - Target Metrics'!$J:$J,AI$4)*AA21</f>
        <v>22129.2125225614</v>
      </c>
      <c r="AJ21" s="124">
        <f>SUMIFS('R - Target Metrics'!$L:$L,'R - Target Metrics'!$I:$I,"Asset Mgmt",'R - Target Metrics'!$J:$J,AJ$4)*AB21</f>
        <v>72952.4552179322</v>
      </c>
      <c r="AK21" s="124">
        <f>SUMIFS('R - Target Metrics'!$L:$L,'R - Target Metrics'!$I:$I,"Asset Mgmt",'R - Target Metrics'!$J:$J,AK$4)*AC21</f>
        <v>13151.9174376158</v>
      </c>
      <c r="AL21" s="131">
        <f t="shared" si="10"/>
        <v>23619.7136572474</v>
      </c>
      <c r="AM21" s="124">
        <f>SUMIFS('R - Target Metrics'!$L:$L,'R - Target Metrics'!$I:$I,"Loan Mgmt",'R - Target Metrics'!$J:$J,AM$4)*AE21</f>
        <v>11698.3948757481</v>
      </c>
      <c r="AN21" s="124">
        <f>SUMIFS('R - Target Metrics'!$L:$L,'R - Target Metrics'!$I:$I,"Loan Mgmt",'R - Target Metrics'!$J:$J,AN$4)*AF21</f>
        <v>7837.5851137462</v>
      </c>
      <c r="AO21" s="124">
        <f>SUMIFS('R - Target Metrics'!$L:$L,'R - Target Metrics'!$I:$I,"Loan Mgmt",'R - Target Metrics'!$J:$J,AO$4)*AG21</f>
        <v>4083.73366775309</v>
      </c>
      <c r="AP21" s="147">
        <f t="shared" si="11"/>
        <v>-0.271616161616162</v>
      </c>
      <c r="AQ21" s="147">
        <f t="shared" si="12"/>
        <v>0.209090909090909</v>
      </c>
      <c r="AR21" s="147">
        <f t="shared" si="13"/>
        <v>-0.431818181818182</v>
      </c>
      <c r="AS21" s="147">
        <f t="shared" si="14"/>
        <v>-0.0488888888888889</v>
      </c>
      <c r="AT21" s="147">
        <f t="shared" si="15"/>
        <v>0.208703703703704</v>
      </c>
      <c r="AU21" s="147">
        <f t="shared" si="16"/>
        <v>0.127777777777778</v>
      </c>
      <c r="AV21" s="147">
        <f t="shared" si="17"/>
        <v>0.0638888888888889</v>
      </c>
      <c r="AW21" s="147">
        <f t="shared" si="18"/>
        <v>0.017037037037037</v>
      </c>
      <c r="AX21" s="238">
        <f t="shared" si="19"/>
        <v>-41592.1481778906</v>
      </c>
      <c r="AY21" s="238">
        <f t="shared" si="20"/>
        <v>22129.2125225614</v>
      </c>
      <c r="AZ21" s="238">
        <f t="shared" si="21"/>
        <v>-55446.5056644678</v>
      </c>
      <c r="BA21" s="238">
        <f t="shared" si="22"/>
        <v>-8274.85503598417</v>
      </c>
      <c r="BB21" s="238">
        <f t="shared" si="23"/>
        <v>23619.7136572474</v>
      </c>
      <c r="BC21" s="238">
        <f t="shared" si="24"/>
        <v>11698.3948757481</v>
      </c>
      <c r="BD21" s="238">
        <f t="shared" si="25"/>
        <v>7837.5851137462</v>
      </c>
      <c r="BE21" s="238">
        <f t="shared" si="26"/>
        <v>4083.73366775309</v>
      </c>
      <c r="BF21" s="238" t="str">
        <f>IF(INDEX('R - Client'!C:C,MATCH('Current Staffing'!B21,'R - Client'!B:B,0))="","",INDEX('R - Client'!C:C,MATCH('Current Staffing'!B21,'R - Client'!B:B,0)))</f>
        <v/>
      </c>
      <c r="BG21" s="112" t="str">
        <f>IF(INDEX('R - Client'!D:D,MATCH('Current Staffing'!B21,'R - Client'!B:B,0))="","",INDEX('R - Client'!D:D,MATCH('Current Staffing'!B21,'R - Client'!B:B,0)))</f>
        <v/>
      </c>
    </row>
    <row r="22" ht="17.25" spans="1:59">
      <c r="A22" s="112">
        <v>18</v>
      </c>
      <c r="B22" s="112" t="str">
        <f>VLOOKUP($A22,'R - Client'!$A:$B,2,FALSE)</f>
        <v>Thorofare</v>
      </c>
      <c r="C22" s="14" t="str">
        <f>IFERROR(VLOOKUP(B22,'R - Client'!$O:$Q,2,FALSE),"")</f>
        <v>Low Touch</v>
      </c>
      <c r="D22" s="14" t="str">
        <f>IFERROR(VLOOKUP(B22,'R - Client'!$O:$Q,3,FALSE),"")</f>
        <v>Low Touch</v>
      </c>
      <c r="E22" s="117">
        <f>SUMIFS('2023 Profitability Detail'!$J:$J,'2023 Profitability Detail'!$E:$E,'Current Staffing'!E$4,'2023 Profitability Detail'!$C:$C,'Current Staffing'!$B22)</f>
        <v>55.3333333333333</v>
      </c>
      <c r="F22" s="117">
        <f>SUMIFS('2023 Profitability Detail'!$J:$J,'2023 Profitability Detail'!$E:$E,'Current Staffing'!F$4,'2023 Profitability Detail'!$C:$C,'Current Staffing'!$B22)</f>
        <v>55.3333333333333</v>
      </c>
      <c r="G22" s="117">
        <f>SUMIFS('2023 Profitability Detail'!$J:$J,'2023 Profitability Detail'!$E:$E,'Current Staffing'!G$4,'2023 Profitability Detail'!$C:$C,'Current Staffing'!$B22)/1000000</f>
        <v>1012.00369487667</v>
      </c>
      <c r="H22" s="118">
        <f t="shared" si="3"/>
        <v>2.25</v>
      </c>
      <c r="I22" s="118">
        <f>SUMIFS('O - Assignments'!$J:$J,'O - Assignments'!$H:$H,"Asset Mgmt",'O - Assignments'!$I:$I,$B22,'O - Assignments'!$D:$D,"A",'O - Assignments'!$N:$N,"Y")</f>
        <v>0</v>
      </c>
      <c r="J22" s="118">
        <f>SUMIFS('O - Assignments'!$J:$J,'O - Assignments'!$H:$H,"Asset Mgmt",'O - Assignments'!$I:$I,$B22,'O - Assignments'!$D:$D,"A",'O - Assignments'!$N:$N,"N",'O - Assignments'!$M:$M,J$4)</f>
        <v>0</v>
      </c>
      <c r="K22" s="118">
        <f>SUMIFS('O - Assignments'!$J:$J,'O - Assignments'!$H:$H,"Asset Mgmt",'O - Assignments'!$I:$I,$B22,'O - Assignments'!$D:$D,"A",'O - Assignments'!$N:$N,"N",'O - Assignments'!$M:$M,K$4)</f>
        <v>1.95</v>
      </c>
      <c r="L22" s="118">
        <f>SUMIFS('O - Assignments'!$J:$J,'O - Assignments'!$H:$H,"Asset Mgmt",'O - Assignments'!$I:$I,$B22,'O - Assignments'!$D:$D,"A",'O - Assignments'!$N:$N,"N",'O - Assignments'!$M:$M,L$4)</f>
        <v>0.3</v>
      </c>
      <c r="M22" s="118">
        <f t="shared" si="4"/>
        <v>0.6</v>
      </c>
      <c r="N22" s="118">
        <f>SUMIFS('O - Assignments'!$J:$J,'O - Assignments'!$H:$H,"Portfolio Mgmt",'O - Assignments'!$I:$I,$B22,'O - Assignments'!$D:$D,"A",'O - Assignments'!$N:$N,"N",'O - Assignments'!$M:$M,N$4)</f>
        <v>0.1</v>
      </c>
      <c r="O22" s="118">
        <f>SUMIFS('O - Assignments'!$J:$J,'O - Assignments'!$H:$H,"Portfolio Mgmt",'O - Assignments'!$I:$I,$B22,'O - Assignments'!$D:$D,"A",'O - Assignments'!$N:$N,"N",'O - Assignments'!$M:$M,O$4)</f>
        <v>0.5</v>
      </c>
      <c r="P22" s="118">
        <f>SUMIFS('O - Assignments'!$J:$J,'O - Assignments'!$H:$H,"Portfolio Mgmt",'O - Assignments'!$I:$I,$B22,'O - Assignments'!$D:$D,"A",'O - Assignments'!$N:$N,"N",'O - Assignments'!$M:$M,P$4)</f>
        <v>0</v>
      </c>
      <c r="Q22" s="124">
        <f t="shared" si="5"/>
        <v>338694.123716</v>
      </c>
      <c r="R22" s="124">
        <f>SUMIFS('O - Assignments'!$Q:$Q,'O - Assignments'!$H:$H,"Asset Mgmt",'O - Assignments'!$I:$I,$B22,'O - Assignments'!$D:$D,"A",'O - Assignments'!$N:$N,"Y")</f>
        <v>0</v>
      </c>
      <c r="S22" s="124">
        <f>SUMIFS('O - Assignments'!$Q:$Q,'O - Assignments'!$H:$H,"Asset Mgmt",'O - Assignments'!$I:$I,$B22,'O - Assignments'!$D:$D,"A",'O - Assignments'!$N:$N,"N",'O - Assignments'!$M:$M,S$4)</f>
        <v>0</v>
      </c>
      <c r="T22" s="124">
        <f>SUMIFS('O - Assignments'!$Q:$Q,'O - Assignments'!$H:$H,"Asset Mgmt",'O - Assignments'!$I:$I,$B22,'O - Assignments'!$D:$D,"A",'O - Assignments'!$N:$N,"N",'O - Assignments'!$M:$M,T$4)</f>
        <v>279661.411172</v>
      </c>
      <c r="U22" s="124">
        <f>SUMIFS('O - Assignments'!$Q:$Q,'O - Assignments'!$H:$H,"Asset Mgmt",'O - Assignments'!$I:$I,$B22,'O - Assignments'!$D:$D,"A",'O - Assignments'!$N:$N,"N",'O - Assignments'!$M:$M,U$4)</f>
        <v>59032.712544</v>
      </c>
      <c r="V22" s="124">
        <f t="shared" si="6"/>
        <v>74490.691548</v>
      </c>
      <c r="W22" s="124">
        <f>SUMIFS('O - Assignments'!$Q:$Q,'O - Assignments'!$H:$H,"Portfolio Mgmt",'O - Assignments'!$I:$I,$B22,'O - Assignments'!$D:$D,"A",'O - Assignments'!$N:$N,"N",'O - Assignments'!$M:$M,W$4)</f>
        <v>9083.695296</v>
      </c>
      <c r="X22" s="124">
        <f>SUMIFS('O - Assignments'!$Q:$Q,'O - Assignments'!$H:$H,"Portfolio Mgmt",'O - Assignments'!$I:$I,$B22,'O - Assignments'!$D:$D,"A",'O - Assignments'!$N:$N,"N",'O - Assignments'!$M:$M,X$4)</f>
        <v>65406.996252</v>
      </c>
      <c r="Y22" s="124">
        <f>SUMIFS('O - Assignments'!$Q:$Q,'O - Assignments'!$H:$H,"Portfolio Mgmt",'O - Assignments'!$I:$I,$B22,'O - Assignments'!$D:$D,"A",'O - Assignments'!$N:$N,"N",'O - Assignments'!$M:$M,Y$4)</f>
        <v>0</v>
      </c>
      <c r="Z22" s="118">
        <f t="shared" si="7"/>
        <v>1.63205387205387</v>
      </c>
      <c r="AA22" s="118">
        <f>IF($C22="Cost Plus",0,IF($C22="N/A",0,$F22/SUMIFS('R - Target Metrics'!$E:$E,'R - Target Metrics'!$B:$B,"Asset Mgmt",'R - Target Metrics'!$D:$D,AA$4,'R - Target Metrics'!$C:$C,$C22)))</f>
        <v>0.503030303030303</v>
      </c>
      <c r="AB22" s="118">
        <f>IF($C22="Cost Plus",0,IF($C22="N/A",0,$F22/SUMIFS('R - Target Metrics'!$E:$E,'R - Target Metrics'!$B:$B,"Asset Mgmt",'R - Target Metrics'!$D:$D,AB$4,'R - Target Metrics'!$C:$C,$C22)))</f>
        <v>1.00606060606061</v>
      </c>
      <c r="AC22" s="118">
        <f>IF($C22="Cost Plus",0,IF($C22="N/A",0,$F22/SUMIFS('R - Target Metrics'!$E:$E,'R - Target Metrics'!$B:$B,"Asset Mgmt",'R - Target Metrics'!$D:$D,AC$4,'R - Target Metrics'!$C:$C,$C22)))</f>
        <v>0.122962962962963</v>
      </c>
      <c r="AD22" s="118">
        <f t="shared" si="8"/>
        <v>0.502098765432099</v>
      </c>
      <c r="AE22" s="118">
        <f>IF($D22="Cost Plus",0,IF($D22="N/A",0,$F22/SUMIFS('R - Target Metrics'!$E:$E,'R - Target Metrics'!$B:$B,"Loan Mgmt",'R - Target Metrics'!$D:$D,AE$4,'R - Target Metrics'!$C:$C,$D22)))</f>
        <v>0.307407407407407</v>
      </c>
      <c r="AF22" s="118">
        <f>IF($D22="Cost Plus",0,IF($D22="N/A",0,$F22/SUMIFS('R - Target Metrics'!$E:$E,'R - Target Metrics'!$B:$B,"Loan Mgmt",'R - Target Metrics'!$D:$D,AF$4,'R - Target Metrics'!$C:$C,$D22)))</f>
        <v>0.153703703703704</v>
      </c>
      <c r="AG22" s="118">
        <f>IF($D22="Cost Plus",0,IF($D22="N/A",0,$F22/SUMIFS('R - Target Metrics'!$E:$E,'R - Target Metrics'!$B:$B,"Loan Mgmt",'R - Target Metrics'!$D:$D,AG$4,'R - Target Metrics'!$C:$C,$D22)))</f>
        <v>0.0409876543209877</v>
      </c>
      <c r="AH22" s="131">
        <f t="shared" si="9"/>
        <v>260388.045500959</v>
      </c>
      <c r="AI22" s="124">
        <f>SUMIFS('R - Target Metrics'!$L:$L,'R - Target Metrics'!$I:$I,"Asset Mgmt",'R - Target Metrics'!$J:$J,AI$4)*AA22</f>
        <v>53238.3953441332</v>
      </c>
      <c r="AJ22" s="124">
        <f>SUMIFS('R - Target Metrics'!$L:$L,'R - Target Metrics'!$I:$I,"Asset Mgmt",'R - Target Metrics'!$J:$J,AJ$4)*AB22</f>
        <v>175508.805306909</v>
      </c>
      <c r="AK22" s="124">
        <f>SUMIFS('R - Target Metrics'!$L:$L,'R - Target Metrics'!$I:$I,"Asset Mgmt",'R - Target Metrics'!$J:$J,AK$4)*AC22</f>
        <v>31640.8448499163</v>
      </c>
      <c r="AL22" s="131">
        <f t="shared" si="10"/>
        <v>56824.2386536677</v>
      </c>
      <c r="AM22" s="124">
        <f>SUMIFS('R - Target Metrics'!$L:$L,'R - Target Metrics'!$I:$I,"Loan Mgmt",'R - Target Metrics'!$J:$J,AM$4)*AE22</f>
        <v>28143.9644836839</v>
      </c>
      <c r="AN22" s="124">
        <f>SUMIFS('R - Target Metrics'!$L:$L,'R - Target Metrics'!$I:$I,"Loan Mgmt",'R - Target Metrics'!$J:$J,AN$4)*AF22</f>
        <v>18855.6395490126</v>
      </c>
      <c r="AO22" s="124">
        <f>SUMIFS('R - Target Metrics'!$L:$L,'R - Target Metrics'!$I:$I,"Loan Mgmt",'R - Target Metrics'!$J:$J,AO$4)*AG22</f>
        <v>9824.6346209712</v>
      </c>
      <c r="AP22" s="147">
        <f t="shared" si="11"/>
        <v>-0.617946127946128</v>
      </c>
      <c r="AQ22" s="147">
        <f t="shared" si="12"/>
        <v>0.503030303030303</v>
      </c>
      <c r="AR22" s="147">
        <f t="shared" si="13"/>
        <v>-0.943939393939394</v>
      </c>
      <c r="AS22" s="147">
        <f t="shared" si="14"/>
        <v>-0.177037037037037</v>
      </c>
      <c r="AT22" s="147">
        <f t="shared" si="15"/>
        <v>-0.0979012345679012</v>
      </c>
      <c r="AU22" s="147">
        <f t="shared" si="16"/>
        <v>0.207407407407407</v>
      </c>
      <c r="AV22" s="147">
        <f t="shared" si="17"/>
        <v>-0.346296296296296</v>
      </c>
      <c r="AW22" s="147">
        <f t="shared" si="18"/>
        <v>0.0409876543209877</v>
      </c>
      <c r="AX22" s="238">
        <f t="shared" si="19"/>
        <v>-78306.0782150413</v>
      </c>
      <c r="AY22" s="238">
        <f t="shared" si="20"/>
        <v>53238.3953441332</v>
      </c>
      <c r="AZ22" s="238">
        <f t="shared" si="21"/>
        <v>-104152.605865091</v>
      </c>
      <c r="BA22" s="238">
        <f t="shared" si="22"/>
        <v>-27391.8676940837</v>
      </c>
      <c r="BB22" s="238">
        <f t="shared" si="23"/>
        <v>-17666.4528943323</v>
      </c>
      <c r="BC22" s="238">
        <f t="shared" si="24"/>
        <v>19060.2691876839</v>
      </c>
      <c r="BD22" s="238">
        <f t="shared" si="25"/>
        <v>-46551.3567029874</v>
      </c>
      <c r="BE22" s="238">
        <f t="shared" si="26"/>
        <v>9824.6346209712</v>
      </c>
      <c r="BF22" s="238" t="str">
        <f>IF(INDEX('R - Client'!C:C,MATCH('Current Staffing'!B22,'R - Client'!B:B,0))="","",INDEX('R - Client'!C:C,MATCH('Current Staffing'!B22,'R - Client'!B:B,0)))</f>
        <v/>
      </c>
      <c r="BG22" s="112" t="str">
        <f>IF(INDEX('R - Client'!D:D,MATCH('Current Staffing'!B22,'R - Client'!B:B,0))="","",INDEX('R - Client'!D:D,MATCH('Current Staffing'!B22,'R - Client'!B:B,0)))</f>
        <v/>
      </c>
    </row>
    <row r="23" ht="17.25" spans="1:59">
      <c r="A23" s="112">
        <v>19</v>
      </c>
      <c r="B23" s="112" t="str">
        <f>VLOOKUP($A23,'R - Client'!$A:$B,2,FALSE)</f>
        <v>Oaktree</v>
      </c>
      <c r="C23" s="14" t="str">
        <f>IFERROR(VLOOKUP(B23,'R - Client'!$O:$Q,2,FALSE),"")</f>
        <v>Medium Touch</v>
      </c>
      <c r="D23" s="14" t="str">
        <f>IFERROR(VLOOKUP(B23,'R - Client'!$O:$Q,3,FALSE),"")</f>
        <v>Medium Touch</v>
      </c>
      <c r="E23" s="117">
        <f>SUMIFS('2023 Profitability Detail'!$J:$J,'2023 Profitability Detail'!$E:$E,'Current Staffing'!E$4,'2023 Profitability Detail'!$C:$C,'Current Staffing'!$B23)</f>
        <v>41.6666666666667</v>
      </c>
      <c r="F23" s="117">
        <f>SUMIFS('2023 Profitability Detail'!$J:$J,'2023 Profitability Detail'!$E:$E,'Current Staffing'!F$4,'2023 Profitability Detail'!$C:$C,'Current Staffing'!$B23)</f>
        <v>41.6666666666667</v>
      </c>
      <c r="G23" s="117">
        <f>SUMIFS('2023 Profitability Detail'!$J:$J,'2023 Profitability Detail'!$E:$E,'Current Staffing'!G$4,'2023 Profitability Detail'!$C:$C,'Current Staffing'!$B23)/1000000</f>
        <v>2396.82039975</v>
      </c>
      <c r="H23" s="118">
        <f t="shared" si="3"/>
        <v>1.55</v>
      </c>
      <c r="I23" s="118">
        <f>SUMIFS('O - Assignments'!$J:$J,'O - Assignments'!$H:$H,"Asset Mgmt",'O - Assignments'!$I:$I,$B23,'O - Assignments'!$D:$D,"A",'O - Assignments'!$N:$N,"Y")</f>
        <v>0</v>
      </c>
      <c r="J23" s="118">
        <f>SUMIFS('O - Assignments'!$J:$J,'O - Assignments'!$H:$H,"Asset Mgmt",'O - Assignments'!$I:$I,$B23,'O - Assignments'!$D:$D,"A",'O - Assignments'!$N:$N,"N",'O - Assignments'!$M:$M,J$4)</f>
        <v>0</v>
      </c>
      <c r="K23" s="118">
        <f>SUMIFS('O - Assignments'!$J:$J,'O - Assignments'!$H:$H,"Asset Mgmt",'O - Assignments'!$I:$I,$B23,'O - Assignments'!$D:$D,"A",'O - Assignments'!$N:$N,"N",'O - Assignments'!$M:$M,K$4)</f>
        <v>1.35</v>
      </c>
      <c r="L23" s="118">
        <f>SUMIFS('O - Assignments'!$J:$J,'O - Assignments'!$H:$H,"Asset Mgmt",'O - Assignments'!$I:$I,$B23,'O - Assignments'!$D:$D,"A",'O - Assignments'!$N:$N,"N",'O - Assignments'!$M:$M,L$4)</f>
        <v>0.2</v>
      </c>
      <c r="M23" s="118">
        <f t="shared" si="4"/>
        <v>0.05</v>
      </c>
      <c r="N23" s="118">
        <f>SUMIFS('O - Assignments'!$J:$J,'O - Assignments'!$H:$H,"Portfolio Mgmt",'O - Assignments'!$I:$I,$B23,'O - Assignments'!$D:$D,"A",'O - Assignments'!$N:$N,"N",'O - Assignments'!$M:$M,N$4)</f>
        <v>0</v>
      </c>
      <c r="O23" s="118">
        <f>SUMIFS('O - Assignments'!$J:$J,'O - Assignments'!$H:$H,"Portfolio Mgmt",'O - Assignments'!$I:$I,$B23,'O - Assignments'!$D:$D,"A",'O - Assignments'!$N:$N,"N",'O - Assignments'!$M:$M,O$4)</f>
        <v>0.05</v>
      </c>
      <c r="P23" s="118">
        <f>SUMIFS('O - Assignments'!$J:$J,'O - Assignments'!$H:$H,"Portfolio Mgmt",'O - Assignments'!$I:$I,$B23,'O - Assignments'!$D:$D,"A",'O - Assignments'!$N:$N,"N",'O - Assignments'!$M:$M,P$4)</f>
        <v>0</v>
      </c>
      <c r="Q23" s="124">
        <f t="shared" si="5"/>
        <v>294303.7735144</v>
      </c>
      <c r="R23" s="124">
        <f>SUMIFS('O - Assignments'!$Q:$Q,'O - Assignments'!$H:$H,"Asset Mgmt",'O - Assignments'!$I:$I,$B23,'O - Assignments'!$D:$D,"A",'O - Assignments'!$N:$N,"Y")</f>
        <v>0</v>
      </c>
      <c r="S23" s="124">
        <f>SUMIFS('O - Assignments'!$Q:$Q,'O - Assignments'!$H:$H,"Asset Mgmt",'O - Assignments'!$I:$I,$B23,'O - Assignments'!$D:$D,"A",'O - Assignments'!$N:$N,"N",'O - Assignments'!$M:$M,S$4)</f>
        <v>0</v>
      </c>
      <c r="T23" s="124">
        <f>SUMIFS('O - Assignments'!$Q:$Q,'O - Assignments'!$H:$H,"Asset Mgmt",'O - Assignments'!$I:$I,$B23,'O - Assignments'!$D:$D,"A",'O - Assignments'!$N:$N,"N",'O - Assignments'!$M:$M,T$4)</f>
        <v>254948.6318184</v>
      </c>
      <c r="U23" s="124">
        <f>SUMIFS('O - Assignments'!$Q:$Q,'O - Assignments'!$H:$H,"Asset Mgmt",'O - Assignments'!$I:$I,$B23,'O - Assignments'!$D:$D,"A",'O - Assignments'!$N:$N,"N",'O - Assignments'!$M:$M,U$4)</f>
        <v>39355.141696</v>
      </c>
      <c r="V23" s="124">
        <f t="shared" si="6"/>
        <v>8159.0516488</v>
      </c>
      <c r="W23" s="124">
        <f>SUMIFS('O - Assignments'!$Q:$Q,'O - Assignments'!$H:$H,"Portfolio Mgmt",'O - Assignments'!$I:$I,$B23,'O - Assignments'!$D:$D,"A",'O - Assignments'!$N:$N,"N",'O - Assignments'!$M:$M,W$4)</f>
        <v>0</v>
      </c>
      <c r="X23" s="124">
        <f>SUMIFS('O - Assignments'!$Q:$Q,'O - Assignments'!$H:$H,"Portfolio Mgmt",'O - Assignments'!$I:$I,$B23,'O - Assignments'!$D:$D,"A",'O - Assignments'!$N:$N,"N",'O - Assignments'!$M:$M,X$4)</f>
        <v>8159.0516488</v>
      </c>
      <c r="Y23" s="124">
        <f>SUMIFS('O - Assignments'!$Q:$Q,'O - Assignments'!$H:$H,"Portfolio Mgmt",'O - Assignments'!$I:$I,$B23,'O - Assignments'!$D:$D,"A",'O - Assignments'!$N:$N,"N",'O - Assignments'!$M:$M,Y$4)</f>
        <v>0</v>
      </c>
      <c r="Z23" s="118">
        <f t="shared" si="7"/>
        <v>1.92460317460317</v>
      </c>
      <c r="AA23" s="118">
        <f>IF($C23="Cost Plus",0,IF($C23="N/A",0,$F23/SUMIFS('R - Target Metrics'!$E:$E,'R - Target Metrics'!$B:$B,"Asset Mgmt",'R - Target Metrics'!$D:$D,AA$4,'R - Target Metrics'!$C:$C,$C23)))</f>
        <v>0.595238095238095</v>
      </c>
      <c r="AB23" s="118">
        <f>IF($C23="Cost Plus",0,IF($C23="N/A",0,$F23/SUMIFS('R - Target Metrics'!$E:$E,'R - Target Metrics'!$B:$B,"Asset Mgmt",'R - Target Metrics'!$D:$D,AB$4,'R - Target Metrics'!$C:$C,$C23)))</f>
        <v>1.19047619047619</v>
      </c>
      <c r="AC23" s="118">
        <f>IF($C23="Cost Plus",0,IF($C23="N/A",0,$F23/SUMIFS('R - Target Metrics'!$E:$E,'R - Target Metrics'!$B:$B,"Asset Mgmt",'R - Target Metrics'!$D:$D,AC$4,'R - Target Metrics'!$C:$C,$C23)))</f>
        <v>0.138888888888889</v>
      </c>
      <c r="AD23" s="118">
        <f t="shared" si="8"/>
        <v>0.671296296296296</v>
      </c>
      <c r="AE23" s="118">
        <f>IF($D23="Cost Plus",0,IF($D23="N/A",0,$F23/SUMIFS('R - Target Metrics'!$E:$E,'R - Target Metrics'!$B:$B,"Loan Mgmt",'R - Target Metrics'!$D:$D,AE$4,'R - Target Metrics'!$C:$C,$D23)))</f>
        <v>0.416666666666667</v>
      </c>
      <c r="AF23" s="118">
        <f>IF($D23="Cost Plus",0,IF($D23="N/A",0,$F23/SUMIFS('R - Target Metrics'!$E:$E,'R - Target Metrics'!$B:$B,"Loan Mgmt",'R - Target Metrics'!$D:$D,AF$4,'R - Target Metrics'!$C:$C,$D23)))</f>
        <v>0.208333333333333</v>
      </c>
      <c r="AG23" s="118">
        <f>IF($D23="Cost Plus",0,IF($D23="N/A",0,$F23/SUMIFS('R - Target Metrics'!$E:$E,'R - Target Metrics'!$B:$B,"Loan Mgmt",'R - Target Metrics'!$D:$D,AG$4,'R - Target Metrics'!$C:$C,$D23)))</f>
        <v>0.0462962962962963</v>
      </c>
      <c r="AH23" s="131">
        <f t="shared" si="9"/>
        <v>306416.531635713</v>
      </c>
      <c r="AI23" s="124">
        <f>SUMIFS('R - Target Metrics'!$L:$L,'R - Target Metrics'!$I:$I,"Asset Mgmt",'R - Target Metrics'!$J:$J,AI$4)*AA23</f>
        <v>62997.2406180577</v>
      </c>
      <c r="AJ23" s="124">
        <f>SUMIFS('R - Target Metrics'!$L:$L,'R - Target Metrics'!$I:$I,"Asset Mgmt",'R - Target Metrics'!$J:$J,AJ$4)*AB23</f>
        <v>207680.384937177</v>
      </c>
      <c r="AK23" s="124">
        <f>SUMIFS('R - Target Metrics'!$L:$L,'R - Target Metrics'!$I:$I,"Asset Mgmt",'R - Target Metrics'!$J:$J,AK$4)*AC23</f>
        <v>35738.9060804778</v>
      </c>
      <c r="AL23" s="131">
        <f t="shared" si="10"/>
        <v>74801.3849324627</v>
      </c>
      <c r="AM23" s="124">
        <f>SUMIFS('R - Target Metrics'!$L:$L,'R - Target Metrics'!$I:$I,"Loan Mgmt",'R - Target Metrics'!$J:$J,AM$4)*AE23</f>
        <v>38146.9398122222</v>
      </c>
      <c r="AN23" s="124">
        <f>SUMIFS('R - Target Metrics'!$L:$L,'R - Target Metrics'!$I:$I,"Loan Mgmt",'R - Target Metrics'!$J:$J,AN$4)*AF23</f>
        <v>25557.3427622159</v>
      </c>
      <c r="AO23" s="124">
        <f>SUMIFS('R - Target Metrics'!$L:$L,'R - Target Metrics'!$I:$I,"Loan Mgmt",'R - Target Metrics'!$J:$J,AO$4)*AG23</f>
        <v>11097.1023580247</v>
      </c>
      <c r="AP23" s="147">
        <f t="shared" si="11"/>
        <v>0.374603174603174</v>
      </c>
      <c r="AQ23" s="147">
        <f t="shared" si="12"/>
        <v>0.595238095238095</v>
      </c>
      <c r="AR23" s="147">
        <f t="shared" si="13"/>
        <v>-0.15952380952381</v>
      </c>
      <c r="AS23" s="147">
        <f t="shared" si="14"/>
        <v>-0.0611111111111111</v>
      </c>
      <c r="AT23" s="147">
        <f t="shared" si="15"/>
        <v>0.621296296296296</v>
      </c>
      <c r="AU23" s="147">
        <f t="shared" si="16"/>
        <v>0.416666666666667</v>
      </c>
      <c r="AV23" s="147">
        <f t="shared" si="17"/>
        <v>0.158333333333333</v>
      </c>
      <c r="AW23" s="147">
        <f t="shared" si="18"/>
        <v>0.0462962962962963</v>
      </c>
      <c r="AX23" s="238">
        <f t="shared" si="19"/>
        <v>12112.7581213129</v>
      </c>
      <c r="AY23" s="238">
        <f t="shared" si="20"/>
        <v>62997.2406180577</v>
      </c>
      <c r="AZ23" s="238">
        <f t="shared" si="21"/>
        <v>-47268.2468812225</v>
      </c>
      <c r="BA23" s="238">
        <f t="shared" si="22"/>
        <v>-3616.23561552222</v>
      </c>
      <c r="BB23" s="238">
        <f t="shared" si="23"/>
        <v>66642.3332836627</v>
      </c>
      <c r="BC23" s="238">
        <f t="shared" si="24"/>
        <v>38146.9398122222</v>
      </c>
      <c r="BD23" s="238">
        <f t="shared" si="25"/>
        <v>17398.2911134159</v>
      </c>
      <c r="BE23" s="238">
        <f t="shared" si="26"/>
        <v>11097.1023580247</v>
      </c>
      <c r="BF23" s="238" t="str">
        <f>IF(INDEX('R - Client'!C:C,MATCH('Current Staffing'!B23,'R - Client'!B:B,0))="","",INDEX('R - Client'!C:C,MATCH('Current Staffing'!B23,'R - Client'!B:B,0)))</f>
        <v/>
      </c>
      <c r="BG23" s="112" t="str">
        <f>IF(INDEX('R - Client'!D:D,MATCH('Current Staffing'!B23,'R - Client'!B:B,0))="","",INDEX('R - Client'!D:D,MATCH('Current Staffing'!B23,'R - Client'!B:B,0)))</f>
        <v/>
      </c>
    </row>
    <row r="24" ht="17.25" spans="1:59">
      <c r="A24" s="112">
        <v>20</v>
      </c>
      <c r="B24" s="112" t="str">
        <f>VLOOKUP($A24,'R - Client'!$A:$B,2,FALSE)</f>
        <v>AIG</v>
      </c>
      <c r="C24" s="14" t="str">
        <f>IFERROR(VLOOKUP(B24,'R - Client'!$O:$Q,2,FALSE),"")</f>
        <v>Low Touch</v>
      </c>
      <c r="D24" s="14" t="str">
        <f>IFERROR(VLOOKUP(B24,'R - Client'!$O:$Q,3,FALSE),"")</f>
        <v>High Touch</v>
      </c>
      <c r="E24" s="117">
        <f>SUMIFS('2023 Profitability Detail'!$J:$J,'2023 Profitability Detail'!$E:$E,'Current Staffing'!E$4,'2023 Profitability Detail'!$C:$C,'Current Staffing'!$B24)</f>
        <v>81.6666666666667</v>
      </c>
      <c r="F24" s="117">
        <f>SUMIFS('2023 Profitability Detail'!$J:$J,'2023 Profitability Detail'!$E:$E,'Current Staffing'!F$4,'2023 Profitability Detail'!$C:$C,'Current Staffing'!$B24)</f>
        <v>81.6666666666667</v>
      </c>
      <c r="G24" s="117">
        <f>SUMIFS('2023 Profitability Detail'!$J:$J,'2023 Profitability Detail'!$E:$E,'Current Staffing'!G$4,'2023 Profitability Detail'!$C:$C,'Current Staffing'!$B24)/1000000</f>
        <v>4275.83114907333</v>
      </c>
      <c r="H24" s="118">
        <f t="shared" si="3"/>
        <v>3</v>
      </c>
      <c r="I24" s="118">
        <f>SUMIFS('O - Assignments'!$J:$J,'O - Assignments'!$H:$H,"Asset Mgmt",'O - Assignments'!$I:$I,$B24,'O - Assignments'!$D:$D,"A",'O - Assignments'!$N:$N,"Y")</f>
        <v>0</v>
      </c>
      <c r="J24" s="118">
        <f>SUMIFS('O - Assignments'!$J:$J,'O - Assignments'!$H:$H,"Asset Mgmt",'O - Assignments'!$I:$I,$B24,'O - Assignments'!$D:$D,"A",'O - Assignments'!$N:$N,"N",'O - Assignments'!$M:$M,J$4)</f>
        <v>1</v>
      </c>
      <c r="K24" s="118">
        <f>SUMIFS('O - Assignments'!$J:$J,'O - Assignments'!$H:$H,"Asset Mgmt",'O - Assignments'!$I:$I,$B24,'O - Assignments'!$D:$D,"A",'O - Assignments'!$N:$N,"N",'O - Assignments'!$M:$M,K$4)</f>
        <v>1</v>
      </c>
      <c r="L24" s="118">
        <f>SUMIFS('O - Assignments'!$J:$J,'O - Assignments'!$H:$H,"Asset Mgmt",'O - Assignments'!$I:$I,$B24,'O - Assignments'!$D:$D,"A",'O - Assignments'!$N:$N,"N",'O - Assignments'!$M:$M,L$4)</f>
        <v>1</v>
      </c>
      <c r="M24" s="118">
        <f t="shared" si="4"/>
        <v>3.01</v>
      </c>
      <c r="N24" s="118">
        <f>SUMIFS('O - Assignments'!$J:$J,'O - Assignments'!$H:$H,"Portfolio Mgmt",'O - Assignments'!$I:$I,$B24,'O - Assignments'!$D:$D,"A",'O - Assignments'!$N:$N,"N",'O - Assignments'!$M:$M,N$4)</f>
        <v>0.67</v>
      </c>
      <c r="O24" s="118">
        <f>SUMIFS('O - Assignments'!$J:$J,'O - Assignments'!$H:$H,"Portfolio Mgmt",'O - Assignments'!$I:$I,$B24,'O - Assignments'!$D:$D,"A",'O - Assignments'!$N:$N,"N",'O - Assignments'!$M:$M,O$4)</f>
        <v>1.34</v>
      </c>
      <c r="P24" s="118">
        <f>SUMIFS('O - Assignments'!$J:$J,'O - Assignments'!$H:$H,"Portfolio Mgmt",'O - Assignments'!$I:$I,$B24,'O - Assignments'!$D:$D,"A",'O - Assignments'!$N:$N,"N",'O - Assignments'!$M:$M,P$4)</f>
        <v>1</v>
      </c>
      <c r="Q24" s="124">
        <f t="shared" si="5"/>
        <v>674515.556</v>
      </c>
      <c r="R24" s="124">
        <f>SUMIFS('O - Assignments'!$Q:$Q,'O - Assignments'!$H:$H,"Asset Mgmt",'O - Assignments'!$I:$I,$B24,'O - Assignments'!$D:$D,"A",'O - Assignments'!$N:$N,"Y")</f>
        <v>0</v>
      </c>
      <c r="S24" s="124">
        <f>SUMIFS('O - Assignments'!$Q:$Q,'O - Assignments'!$H:$H,"Asset Mgmt",'O - Assignments'!$I:$I,$B24,'O - Assignments'!$D:$D,"A",'O - Assignments'!$N:$N,"N",'O - Assignments'!$M:$M,S$4)</f>
        <v>112880.31872</v>
      </c>
      <c r="T24" s="124">
        <f>SUMIFS('O - Assignments'!$Q:$Q,'O - Assignments'!$H:$H,"Asset Mgmt",'O - Assignments'!$I:$I,$B24,'O - Assignments'!$D:$D,"A",'O - Assignments'!$N:$N,"N",'O - Assignments'!$M:$M,T$4)</f>
        <v>217276.8</v>
      </c>
      <c r="U24" s="124">
        <f>SUMIFS('O - Assignments'!$Q:$Q,'O - Assignments'!$H:$H,"Asset Mgmt",'O - Assignments'!$I:$I,$B24,'O - Assignments'!$D:$D,"A",'O - Assignments'!$N:$N,"N",'O - Assignments'!$M:$M,U$4)</f>
        <v>344358.43728</v>
      </c>
      <c r="V24" s="124">
        <f t="shared" si="6"/>
        <v>485164.2391232</v>
      </c>
      <c r="W24" s="124">
        <f>SUMIFS('O - Assignments'!$Q:$Q,'O - Assignments'!$H:$H,"Portfolio Mgmt",'O - Assignments'!$I:$I,$B24,'O - Assignments'!$D:$D,"A",'O - Assignments'!$N:$N,"N",'O - Assignments'!$M:$M,W$4)</f>
        <v>79232.4339872</v>
      </c>
      <c r="X24" s="124">
        <f>SUMIFS('O - Assignments'!$Q:$Q,'O - Assignments'!$H:$H,"Portfolio Mgmt",'O - Assignments'!$I:$I,$B24,'O - Assignments'!$D:$D,"A",'O - Assignments'!$N:$N,"N",'O - Assignments'!$M:$M,X$4)</f>
        <v>190087.161264</v>
      </c>
      <c r="Y24" s="124">
        <f>SUMIFS('O - Assignments'!$Q:$Q,'O - Assignments'!$H:$H,"Portfolio Mgmt",'O - Assignments'!$I:$I,$B24,'O - Assignments'!$D:$D,"A",'O - Assignments'!$N:$N,"N",'O - Assignments'!$M:$M,Y$4)</f>
        <v>215844.643872</v>
      </c>
      <c r="Z24" s="118">
        <f t="shared" si="7"/>
        <v>2.40875420875421</v>
      </c>
      <c r="AA24" s="118">
        <f>IF($C24="Cost Plus",0,IF($C24="N/A",0,$F24/SUMIFS('R - Target Metrics'!$E:$E,'R - Target Metrics'!$B:$B,"Asset Mgmt",'R - Target Metrics'!$D:$D,AA$4,'R - Target Metrics'!$C:$C,$C24)))</f>
        <v>0.742424242424242</v>
      </c>
      <c r="AB24" s="118">
        <f>IF($C24="Cost Plus",0,IF($C24="N/A",0,$F24/SUMIFS('R - Target Metrics'!$E:$E,'R - Target Metrics'!$B:$B,"Asset Mgmt",'R - Target Metrics'!$D:$D,AB$4,'R - Target Metrics'!$C:$C,$C24)))</f>
        <v>1.48484848484848</v>
      </c>
      <c r="AC24" s="118">
        <f>IF($C24="Cost Plus",0,IF($C24="N/A",0,$F24/SUMIFS('R - Target Metrics'!$E:$E,'R - Target Metrics'!$B:$B,"Asset Mgmt",'R - Target Metrics'!$D:$D,AC$4,'R - Target Metrics'!$C:$C,$C24)))</f>
        <v>0.181481481481481</v>
      </c>
      <c r="AD24" s="118">
        <f t="shared" si="8"/>
        <v>3.24398148148148</v>
      </c>
      <c r="AE24" s="118">
        <f>IF($D24="Cost Plus",0,IF($D24="N/A",0,$F24/SUMIFS('R - Target Metrics'!$E:$E,'R - Target Metrics'!$B:$B,"Loan Mgmt",'R - Target Metrics'!$D:$D,AE$4,'R - Target Metrics'!$C:$C,$D24)))</f>
        <v>2.04166666666667</v>
      </c>
      <c r="AF24" s="118">
        <f>IF($D24="Cost Plus",0,IF($D24="N/A",0,$F24/SUMIFS('R - Target Metrics'!$E:$E,'R - Target Metrics'!$B:$B,"Loan Mgmt",'R - Target Metrics'!$D:$D,AF$4,'R - Target Metrics'!$C:$C,$D24)))</f>
        <v>1.02083333333333</v>
      </c>
      <c r="AG24" s="118">
        <f>IF($D24="Cost Plus",0,IF($D24="N/A",0,$F24/SUMIFS('R - Target Metrics'!$E:$E,'R - Target Metrics'!$B:$B,"Loan Mgmt",'R - Target Metrics'!$D:$D,AG$4,'R - Target Metrics'!$C:$C,$D24)))</f>
        <v>0.181481481481481</v>
      </c>
      <c r="AH24" s="131">
        <f t="shared" si="9"/>
        <v>384307.657516475</v>
      </c>
      <c r="AI24" s="124">
        <f>SUMIFS('R - Target Metrics'!$L:$L,'R - Target Metrics'!$I:$I,"Asset Mgmt",'R - Target Metrics'!$J:$J,AI$4)*AA24</f>
        <v>78574.7401163411</v>
      </c>
      <c r="AJ24" s="124">
        <f>SUMIFS('R - Target Metrics'!$L:$L,'R - Target Metrics'!$I:$I,"Asset Mgmt",'R - Target Metrics'!$J:$J,AJ$4)*AB24</f>
        <v>259034.080121643</v>
      </c>
      <c r="AK24" s="124">
        <f>SUMIFS('R - Target Metrics'!$L:$L,'R - Target Metrics'!$I:$I,"Asset Mgmt",'R - Target Metrics'!$J:$J,AK$4)*AC24</f>
        <v>46698.837278491</v>
      </c>
      <c r="AL24" s="131">
        <f t="shared" si="10"/>
        <v>355651.625858203</v>
      </c>
      <c r="AM24" s="124">
        <f>SUMIFS('R - Target Metrics'!$L:$L,'R - Target Metrics'!$I:$I,"Loan Mgmt",'R - Target Metrics'!$J:$J,AM$4)*AE24</f>
        <v>186920.005079889</v>
      </c>
      <c r="AN24" s="124">
        <f>SUMIFS('R - Target Metrics'!$L:$L,'R - Target Metrics'!$I:$I,"Loan Mgmt",'R - Target Metrics'!$J:$J,AN$4)*AF24</f>
        <v>125230.979534858</v>
      </c>
      <c r="AO24" s="124">
        <f>SUMIFS('R - Target Metrics'!$L:$L,'R - Target Metrics'!$I:$I,"Loan Mgmt",'R - Target Metrics'!$J:$J,AO$4)*AG24</f>
        <v>43500.6412434568</v>
      </c>
      <c r="AP24" s="147">
        <f t="shared" si="11"/>
        <v>-0.591245791245791</v>
      </c>
      <c r="AQ24" s="147">
        <f t="shared" si="12"/>
        <v>-0.257575757575758</v>
      </c>
      <c r="AR24" s="147">
        <f t="shared" si="13"/>
        <v>0.484848484848485</v>
      </c>
      <c r="AS24" s="147">
        <f t="shared" si="14"/>
        <v>-0.818518518518519</v>
      </c>
      <c r="AT24" s="147">
        <f t="shared" si="15"/>
        <v>0.233981481481482</v>
      </c>
      <c r="AU24" s="147">
        <f t="shared" si="16"/>
        <v>1.37166666666667</v>
      </c>
      <c r="AV24" s="147">
        <f t="shared" si="17"/>
        <v>-0.319166666666667</v>
      </c>
      <c r="AW24" s="147">
        <f t="shared" si="18"/>
        <v>-0.818518518518519</v>
      </c>
      <c r="AX24" s="238">
        <f t="shared" si="19"/>
        <v>-290207.898483525</v>
      </c>
      <c r="AY24" s="238">
        <f t="shared" si="20"/>
        <v>-34305.5786036589</v>
      </c>
      <c r="AZ24" s="238">
        <f t="shared" si="21"/>
        <v>41757.2801216432</v>
      </c>
      <c r="BA24" s="238">
        <f t="shared" si="22"/>
        <v>-297659.600001509</v>
      </c>
      <c r="BB24" s="238">
        <f t="shared" si="23"/>
        <v>-129512.613264997</v>
      </c>
      <c r="BC24" s="238">
        <f t="shared" si="24"/>
        <v>107687.571092689</v>
      </c>
      <c r="BD24" s="238">
        <f t="shared" si="25"/>
        <v>-64856.1817291423</v>
      </c>
      <c r="BE24" s="238">
        <f t="shared" si="26"/>
        <v>-172344.002628543</v>
      </c>
      <c r="BF24" s="238" t="str">
        <f>IF(INDEX('R - Client'!C:C,MATCH('Current Staffing'!B24,'R - Client'!B:B,0))="","",INDEX('R - Client'!C:C,MATCH('Current Staffing'!B24,'R - Client'!B:B,0)))</f>
        <v>Jonathan Goldberg</v>
      </c>
      <c r="BG24" s="112" t="str">
        <f>IF(INDEX('R - Client'!D:D,MATCH('Current Staffing'!B24,'R - Client'!B:B,0))="","",INDEX('R - Client'!D:D,MATCH('Current Staffing'!B24,'R - Client'!B:B,0)))</f>
        <v>Dan Csernica</v>
      </c>
    </row>
    <row r="25" ht="17.25" spans="1:59">
      <c r="A25" s="112" t="str">
        <f>IF(COUNTIFS(B5:B24,B25)=1,"Duplicate","New")</f>
        <v>Duplicate</v>
      </c>
      <c r="B25" s="112" t="str">
        <f>'Client Details'!C2</f>
        <v>PCCP</v>
      </c>
      <c r="C25" s="14" t="str">
        <f>'Client Details'!C3</f>
        <v>Medium Touch</v>
      </c>
      <c r="D25" s="14" t="str">
        <f>'Client Details'!C4</f>
        <v>High Touch</v>
      </c>
      <c r="E25" s="117">
        <f>SUMIFS('2023 Profitability Detail'!$J:$J,'2023 Profitability Detail'!$E:$E,'Current Staffing'!E$4,'2023 Profitability Detail'!$C:$C,'Current Staffing'!$B25)</f>
        <v>69</v>
      </c>
      <c r="F25" s="117">
        <f>SUMIFS('2023 Profitability Detail'!$J:$J,'2023 Profitability Detail'!$E:$E,'Current Staffing'!F$4,'2023 Profitability Detail'!$C:$C,'Current Staffing'!$B25)</f>
        <v>69</v>
      </c>
      <c r="G25" s="117">
        <f>SUMIFS('2023 Profitability Detail'!$J:$J,'2023 Profitability Detail'!$E:$E,'Current Staffing'!G$4,'2023 Profitability Detail'!$C:$C,'Current Staffing'!$B25)/1000000</f>
        <v>3741.92860386333</v>
      </c>
      <c r="H25" s="118">
        <f t="shared" si="3"/>
        <v>4</v>
      </c>
      <c r="I25" s="118">
        <f>SUMIFS('O - Assignments'!$J:$J,'O - Assignments'!$H:$H,"Asset Mgmt",'O - Assignments'!$I:$I,$B25,'O - Assignments'!$D:$D,"A",'O - Assignments'!$N:$N,"Y")</f>
        <v>0</v>
      </c>
      <c r="J25" s="118">
        <f>SUMIFS('O - Assignments'!$J:$J,'O - Assignments'!$H:$H,"Asset Mgmt",'O - Assignments'!$I:$I,$B25,'O - Assignments'!$D:$D,"A",'O - Assignments'!$N:$N,"N",'O - Assignments'!$M:$M,J$4)</f>
        <v>1</v>
      </c>
      <c r="K25" s="118">
        <f>SUMIFS('O - Assignments'!$J:$J,'O - Assignments'!$H:$H,"Asset Mgmt",'O - Assignments'!$I:$I,$B25,'O - Assignments'!$D:$D,"A",'O - Assignments'!$N:$N,"N",'O - Assignments'!$M:$M,K$4)</f>
        <v>3</v>
      </c>
      <c r="L25" s="118">
        <f>SUMIFS('O - Assignments'!$J:$J,'O - Assignments'!$H:$H,"Asset Mgmt",'O - Assignments'!$I:$I,$B25,'O - Assignments'!$D:$D,"A",'O - Assignments'!$N:$N,"N",'O - Assignments'!$M:$M,L$4)</f>
        <v>0</v>
      </c>
      <c r="M25" s="118">
        <f t="shared" si="4"/>
        <v>4</v>
      </c>
      <c r="N25" s="118">
        <f>SUMIFS('O - Assignments'!$J:$J,'O - Assignments'!$H:$H,"Portfolio Mgmt",'O - Assignments'!$I:$I,$B25,'O - Assignments'!$D:$D,"A",'O - Assignments'!$N:$N,"N",'O - Assignments'!$M:$M,N$4)</f>
        <v>3</v>
      </c>
      <c r="O25" s="118">
        <f>SUMIFS('O - Assignments'!$J:$J,'O - Assignments'!$H:$H,"Portfolio Mgmt",'O - Assignments'!$I:$I,$B25,'O - Assignments'!$D:$D,"A",'O - Assignments'!$N:$N,"N",'O - Assignments'!$M:$M,O$4)</f>
        <v>1</v>
      </c>
      <c r="P25" s="118">
        <f>SUMIFS('O - Assignments'!$J:$J,'O - Assignments'!$H:$H,"Portfolio Mgmt",'O - Assignments'!$I:$I,$B25,'O - Assignments'!$D:$D,"A",'O - Assignments'!$N:$N,"N",'O - Assignments'!$M:$M,P$4)</f>
        <v>0</v>
      </c>
      <c r="Q25" s="124">
        <f t="shared" si="5"/>
        <v>525352.492912</v>
      </c>
      <c r="R25" s="124">
        <f>SUMIFS('O - Assignments'!$Q:$Q,'O - Assignments'!$H:$H,"Asset Mgmt",'O - Assignments'!$I:$I,$B25,'O - Assignments'!$D:$D,"A",'O - Assignments'!$N:$N,"Y")</f>
        <v>0</v>
      </c>
      <c r="S25" s="124">
        <f>SUMIFS('O - Assignments'!$Q:$Q,'O - Assignments'!$H:$H,"Asset Mgmt",'O - Assignments'!$I:$I,$B25,'O - Assignments'!$D:$D,"A",'O - Assignments'!$N:$N,"N",'O - Assignments'!$M:$M,S$4)</f>
        <v>99281.8112</v>
      </c>
      <c r="T25" s="124">
        <f>SUMIFS('O - Assignments'!$Q:$Q,'O - Assignments'!$H:$H,"Asset Mgmt",'O - Assignments'!$I:$I,$B25,'O - Assignments'!$D:$D,"A",'O - Assignments'!$N:$N,"N",'O - Assignments'!$M:$M,T$4)</f>
        <v>426070.681712</v>
      </c>
      <c r="U25" s="124">
        <f>SUMIFS('O - Assignments'!$Q:$Q,'O - Assignments'!$H:$H,"Asset Mgmt",'O - Assignments'!$I:$I,$B25,'O - Assignments'!$D:$D,"A",'O - Assignments'!$N:$N,"N",'O - Assignments'!$M:$M,U$4)</f>
        <v>0</v>
      </c>
      <c r="V25" s="124">
        <f t="shared" si="6"/>
        <v>386609.20688</v>
      </c>
      <c r="W25" s="124">
        <f>SUMIFS('O - Assignments'!$Q:$Q,'O - Assignments'!$H:$H,"Portfolio Mgmt",'O - Assignments'!$I:$I,$B25,'O - Assignments'!$D:$D,"A",'O - Assignments'!$N:$N,"N",'O - Assignments'!$M:$M,W$4)</f>
        <v>242384.48832</v>
      </c>
      <c r="X25" s="124">
        <f>SUMIFS('O - Assignments'!$Q:$Q,'O - Assignments'!$H:$H,"Portfolio Mgmt",'O - Assignments'!$I:$I,$B25,'O - Assignments'!$D:$D,"A",'O - Assignments'!$N:$N,"N",'O - Assignments'!$M:$M,X$4)</f>
        <v>144224.71856</v>
      </c>
      <c r="Y25" s="124">
        <f>SUMIFS('O - Assignments'!$Q:$Q,'O - Assignments'!$H:$H,"Portfolio Mgmt",'O - Assignments'!$I:$I,$B25,'O - Assignments'!$D:$D,"A",'O - Assignments'!$N:$N,"N",'O - Assignments'!$M:$M,Y$4)</f>
        <v>0</v>
      </c>
      <c r="Z25" s="118">
        <f t="shared" ref="Z25" si="27">SUM(AA25:AC25)</f>
        <v>3.18714285714286</v>
      </c>
      <c r="AA25" s="118">
        <f>IF($C25="Cost Plus",0,IF($C25="N/A",0,$F25/SUMIFS('R - Target Metrics'!$E:$E,'R - Target Metrics'!$B:$B,"Asset Mgmt",'R - Target Metrics'!$D:$D,AA$4,'R - Target Metrics'!$C:$C,$C25)))</f>
        <v>0.985714285714286</v>
      </c>
      <c r="AB25" s="118">
        <f>IF($C25="Cost Plus",0,IF($C25="N/A",0,$F25/SUMIFS('R - Target Metrics'!$E:$E,'R - Target Metrics'!$B:$B,"Asset Mgmt",'R - Target Metrics'!$D:$D,AB$4,'R - Target Metrics'!$C:$C,$C25)))</f>
        <v>1.97142857142857</v>
      </c>
      <c r="AC25" s="118">
        <f>IF($C25="Cost Plus",0,IF($C25="N/A",0,$F25/SUMIFS('R - Target Metrics'!$E:$E,'R - Target Metrics'!$B:$B,"Asset Mgmt",'R - Target Metrics'!$D:$D,AC$4,'R - Target Metrics'!$C:$C,$C25)))</f>
        <v>0.23</v>
      </c>
      <c r="AD25" s="118">
        <f t="shared" ref="AD25" si="28">SUM(AE25:AG25)</f>
        <v>2.74083333333333</v>
      </c>
      <c r="AE25" s="118">
        <f>IF($D25="Cost Plus",0,IF($D25="N/A",0,$F25/SUMIFS('R - Target Metrics'!$E:$E,'R - Target Metrics'!$B:$B,"Loan Mgmt",'R - Target Metrics'!$D:$D,AE$4,'R - Target Metrics'!$C:$C,$D25)))</f>
        <v>1.725</v>
      </c>
      <c r="AF25" s="118">
        <f>IF($D25="Cost Plus",0,IF($D25="N/A",0,$F25/SUMIFS('R - Target Metrics'!$E:$E,'R - Target Metrics'!$B:$B,"Loan Mgmt",'R - Target Metrics'!$D:$D,AF$4,'R - Target Metrics'!$C:$C,$D25)))</f>
        <v>0.8625</v>
      </c>
      <c r="AG25" s="118">
        <f>IF($D25="Cost Plus",0,IF($D25="N/A",0,$F25/SUMIFS('R - Target Metrics'!$E:$E,'R - Target Metrics'!$B:$B,"Loan Mgmt",'R - Target Metrics'!$D:$D,AG$4,'R - Target Metrics'!$C:$C,$D25)))</f>
        <v>0.153333333333333</v>
      </c>
      <c r="AH25" s="131">
        <f t="shared" ref="AH25" si="29">SUM(AI25:AK25)</f>
        <v>507425.776388741</v>
      </c>
      <c r="AI25" s="124">
        <f>SUMIFS('R - Target Metrics'!$L:$L,'R - Target Metrics'!$I:$I,"Asset Mgmt",'R - Target Metrics'!$J:$J,AI$4)*AA25</f>
        <v>104323.430463504</v>
      </c>
      <c r="AJ25" s="124">
        <f>SUMIFS('R - Target Metrics'!$L:$L,'R - Target Metrics'!$I:$I,"Asset Mgmt",'R - Target Metrics'!$J:$J,AJ$4)*AB25</f>
        <v>343918.717455966</v>
      </c>
      <c r="AK25" s="124">
        <f>SUMIFS('R - Target Metrics'!$L:$L,'R - Target Metrics'!$I:$I,"Asset Mgmt",'R - Target Metrics'!$J:$J,AK$4)*AC25</f>
        <v>59183.6284692712</v>
      </c>
      <c r="AL25" s="131">
        <f t="shared" ref="AL25" si="30">SUM(AM25:AO25)</f>
        <v>300489.332867951</v>
      </c>
      <c r="AM25" s="124">
        <f>SUMIFS('R - Target Metrics'!$L:$L,'R - Target Metrics'!$I:$I,"Loan Mgmt",'R - Target Metrics'!$J:$J,AM$4)*AE25</f>
        <v>157928.3308226</v>
      </c>
      <c r="AN25" s="124">
        <f>SUMIFS('R - Target Metrics'!$L:$L,'R - Target Metrics'!$I:$I,"Loan Mgmt",'R - Target Metrics'!$J:$J,AN$4)*AF25</f>
        <v>105807.399035574</v>
      </c>
      <c r="AO25" s="124">
        <f>SUMIFS('R - Target Metrics'!$L:$L,'R - Target Metrics'!$I:$I,"Loan Mgmt",'R - Target Metrics'!$J:$J,AO$4)*AG25</f>
        <v>36753.6030097778</v>
      </c>
      <c r="AP25" s="147">
        <f t="shared" si="11"/>
        <v>-0.812857142857143</v>
      </c>
      <c r="AQ25" s="147">
        <f t="shared" si="12"/>
        <v>-0.0142857142857142</v>
      </c>
      <c r="AR25" s="147">
        <f t="shared" si="13"/>
        <v>-1.02857142857143</v>
      </c>
      <c r="AS25" s="147">
        <f t="shared" si="14"/>
        <v>0.23</v>
      </c>
      <c r="AT25" s="147">
        <f t="shared" si="15"/>
        <v>-1.25916666666667</v>
      </c>
      <c r="AU25" s="147">
        <f t="shared" si="16"/>
        <v>-1.275</v>
      </c>
      <c r="AV25" s="147">
        <f t="shared" si="17"/>
        <v>-0.1375</v>
      </c>
      <c r="AW25" s="147">
        <f t="shared" si="18"/>
        <v>0.153333333333333</v>
      </c>
      <c r="AX25" s="238">
        <f t="shared" si="19"/>
        <v>-17926.7165232593</v>
      </c>
      <c r="AY25" s="238">
        <f t="shared" si="20"/>
        <v>5041.61926350363</v>
      </c>
      <c r="AZ25" s="238">
        <f t="shared" si="21"/>
        <v>-82151.9642560341</v>
      </c>
      <c r="BA25" s="238">
        <f t="shared" si="22"/>
        <v>59183.6284692712</v>
      </c>
      <c r="BB25" s="238">
        <f t="shared" si="23"/>
        <v>-86119.8740120487</v>
      </c>
      <c r="BC25" s="238">
        <f t="shared" si="24"/>
        <v>-84456.1574974002</v>
      </c>
      <c r="BD25" s="238">
        <f t="shared" si="25"/>
        <v>-38417.3195244263</v>
      </c>
      <c r="BE25" s="238">
        <f t="shared" si="26"/>
        <v>36753.6030097778</v>
      </c>
      <c r="BF25" s="238" t="str">
        <f>IF(INDEX('R - Client'!C:C,MATCH('Current Staffing'!B25,'R - Client'!B:B,0))="","",INDEX('R - Client'!C:C,MATCH('Current Staffing'!B25,'R - Client'!B:B,0)))</f>
        <v>Donald Lundy</v>
      </c>
      <c r="BG25" s="112" t="str">
        <f>IF(INDEX('R - Client'!D:D,MATCH('Current Staffing'!B25,'R - Client'!B:B,0))="","",INDEX('R - Client'!D:D,MATCH('Current Staffing'!B25,'R - Client'!B:B,0)))</f>
        <v>Margaret Scuderi</v>
      </c>
    </row>
    <row r="26" spans="1:2">
      <c r="A26" s="119"/>
      <c r="B26" s="119"/>
    </row>
    <row r="27" spans="2:2">
      <c r="B27" s="119"/>
    </row>
    <row r="28" spans="1:2">
      <c r="A28" s="119"/>
      <c r="B28" s="119"/>
    </row>
    <row r="29" spans="1:2">
      <c r="A29" s="119"/>
      <c r="B29" s="119"/>
    </row>
    <row r="30" spans="1:2">
      <c r="A30" s="119"/>
      <c r="B30" s="119"/>
    </row>
    <row r="31" spans="1:2">
      <c r="A31" s="119"/>
      <c r="B31" s="119"/>
    </row>
    <row r="32" spans="1:2">
      <c r="A32" s="119"/>
      <c r="B32" s="119"/>
    </row>
    <row r="33" spans="1:2">
      <c r="A33" s="119"/>
      <c r="B33" s="119"/>
    </row>
    <row r="34" spans="1:2">
      <c r="A34" s="119"/>
      <c r="B34" s="119"/>
    </row>
    <row r="35" spans="1:2">
      <c r="A35" s="119"/>
      <c r="B35" s="119"/>
    </row>
    <row r="36" spans="1:2">
      <c r="A36" s="119"/>
      <c r="B36" s="119"/>
    </row>
    <row r="37" spans="1:2">
      <c r="A37" s="119"/>
      <c r="B37" s="119"/>
    </row>
    <row r="38" spans="1:2">
      <c r="A38" s="119"/>
      <c r="B38" s="119"/>
    </row>
    <row r="39" spans="1:2">
      <c r="A39" s="119"/>
      <c r="B39" s="119"/>
    </row>
    <row r="40" spans="1:2">
      <c r="A40" s="119"/>
      <c r="B40" s="119"/>
    </row>
    <row r="41" spans="1:2">
      <c r="A41" s="119"/>
      <c r="B41" s="119"/>
    </row>
    <row r="42" spans="1:2">
      <c r="A42" s="119"/>
      <c r="B42" s="119"/>
    </row>
    <row r="43" spans="1:2">
      <c r="A43" s="119"/>
      <c r="B43" s="119"/>
    </row>
    <row r="44" spans="1:2">
      <c r="A44" s="119"/>
      <c r="B44" s="119"/>
    </row>
    <row r="45" spans="1:2">
      <c r="A45" s="119"/>
      <c r="B45" s="119"/>
    </row>
    <row r="46" spans="1:2">
      <c r="A46" s="119"/>
      <c r="B46" s="119"/>
    </row>
    <row r="47" spans="1:2">
      <c r="A47" s="119"/>
      <c r="B47" s="119"/>
    </row>
    <row r="48" spans="1:2">
      <c r="A48" s="119"/>
      <c r="B48" s="119"/>
    </row>
    <row r="49" spans="1:2">
      <c r="A49" s="119"/>
      <c r="B49" s="119"/>
    </row>
    <row r="50" spans="1:2">
      <c r="A50" s="119"/>
      <c r="B50" s="119"/>
    </row>
    <row r="51" spans="1:2">
      <c r="A51" s="119"/>
      <c r="B51" s="119"/>
    </row>
    <row r="52" spans="1:2">
      <c r="A52" s="119"/>
      <c r="B52" s="119"/>
    </row>
    <row r="53" spans="1:2">
      <c r="A53" s="119"/>
      <c r="B53" s="119"/>
    </row>
    <row r="54" spans="1:2">
      <c r="A54" s="119"/>
      <c r="B54" s="119"/>
    </row>
    <row r="55" spans="1:2">
      <c r="A55" s="119"/>
      <c r="B55" s="119"/>
    </row>
    <row r="56" spans="1:2">
      <c r="A56" s="119"/>
      <c r="B56" s="119"/>
    </row>
    <row r="57" spans="1:2">
      <c r="A57" s="119"/>
      <c r="B57" s="119"/>
    </row>
    <row r="58" spans="1:2">
      <c r="A58" s="119"/>
      <c r="B58" s="119"/>
    </row>
    <row r="59" spans="1:2">
      <c r="A59" s="119"/>
      <c r="B59" s="119"/>
    </row>
    <row r="60" spans="1:2">
      <c r="A60" s="119"/>
      <c r="B60" s="119"/>
    </row>
    <row r="61" spans="1:2">
      <c r="A61" s="119"/>
      <c r="B61" s="119"/>
    </row>
    <row r="62" spans="1:2">
      <c r="A62" s="119"/>
      <c r="B62" s="119"/>
    </row>
    <row r="63" spans="1:2">
      <c r="A63" s="119"/>
      <c r="B63" s="119"/>
    </row>
    <row r="64" spans="1:2">
      <c r="A64" s="119"/>
      <c r="B64" s="119"/>
    </row>
    <row r="65" spans="1:2">
      <c r="A65" s="119"/>
      <c r="B65" s="119"/>
    </row>
    <row r="66" spans="1:2">
      <c r="A66" s="119"/>
      <c r="B66" s="119"/>
    </row>
    <row r="67" spans="1:2">
      <c r="A67" s="119"/>
      <c r="B67" s="119"/>
    </row>
    <row r="68" spans="1:2">
      <c r="A68" s="119"/>
      <c r="B68" s="119"/>
    </row>
    <row r="69" spans="1:2">
      <c r="A69" s="119"/>
      <c r="B69" s="119"/>
    </row>
    <row r="70" spans="1:2">
      <c r="A70" s="119"/>
      <c r="B70" s="119"/>
    </row>
    <row r="71" spans="1:2">
      <c r="A71" s="119"/>
      <c r="B71" s="119"/>
    </row>
    <row r="72" spans="1:2">
      <c r="A72" s="119"/>
      <c r="B72" s="119"/>
    </row>
    <row r="73" spans="1:2">
      <c r="A73" s="119"/>
      <c r="B73" s="119"/>
    </row>
    <row r="74" spans="1:2">
      <c r="A74" s="119"/>
      <c r="B74" s="119"/>
    </row>
    <row r="75" spans="1:2">
      <c r="A75" s="119"/>
      <c r="B75" s="119"/>
    </row>
    <row r="76" spans="1:2">
      <c r="A76" s="119"/>
      <c r="B76" s="119"/>
    </row>
    <row r="77" spans="1:2">
      <c r="A77" s="119"/>
      <c r="B77" s="119"/>
    </row>
    <row r="78" spans="1:2">
      <c r="A78" s="119"/>
      <c r="B78" s="119"/>
    </row>
    <row r="79" spans="1:2">
      <c r="A79" s="119"/>
      <c r="B79" s="119"/>
    </row>
    <row r="80" spans="1:2">
      <c r="A80" s="119"/>
      <c r="B80" s="119"/>
    </row>
    <row r="81" spans="1:2">
      <c r="A81" s="119"/>
      <c r="B81" s="119"/>
    </row>
    <row r="82" spans="1:2">
      <c r="A82" s="119"/>
      <c r="B82" s="119"/>
    </row>
    <row r="83" spans="1:2">
      <c r="A83" s="119"/>
      <c r="B83" s="119"/>
    </row>
    <row r="84" spans="1:2">
      <c r="A84" s="119"/>
      <c r="B84" s="119"/>
    </row>
    <row r="85" spans="1:2">
      <c r="A85" s="119"/>
      <c r="B85" s="119"/>
    </row>
    <row r="86" spans="1:2">
      <c r="A86" s="119"/>
      <c r="B86" s="119"/>
    </row>
    <row r="87" spans="1:2">
      <c r="A87" s="119"/>
      <c r="B87" s="119"/>
    </row>
    <row r="88" spans="1:2">
      <c r="A88" s="119"/>
      <c r="B88" s="119"/>
    </row>
    <row r="89" spans="1:2">
      <c r="A89" s="119"/>
      <c r="B89" s="119"/>
    </row>
    <row r="90" spans="1:2">
      <c r="A90" s="119"/>
      <c r="B90" s="119"/>
    </row>
    <row r="91" spans="1:2">
      <c r="A91" s="119"/>
      <c r="B91" s="119"/>
    </row>
    <row r="92" spans="1:2">
      <c r="A92" s="119"/>
      <c r="B92" s="119"/>
    </row>
    <row r="93" spans="1:2">
      <c r="A93" s="119"/>
      <c r="B93" s="119"/>
    </row>
    <row r="94" spans="1:2">
      <c r="A94" s="119"/>
      <c r="B94" s="119"/>
    </row>
    <row r="95" spans="1:2">
      <c r="A95" s="119"/>
      <c r="B95" s="119"/>
    </row>
    <row r="96" spans="1:2">
      <c r="A96" s="119"/>
      <c r="B96" s="119"/>
    </row>
    <row r="97" spans="1:2">
      <c r="A97" s="119"/>
      <c r="B97" s="119"/>
    </row>
    <row r="98" spans="1:2">
      <c r="A98" s="119"/>
      <c r="B98" s="119"/>
    </row>
    <row r="99" spans="1:2">
      <c r="A99" s="119"/>
      <c r="B99" s="119"/>
    </row>
    <row r="100" spans="1:2">
      <c r="A100" s="119"/>
      <c r="B100" s="119"/>
    </row>
    <row r="101" spans="1:2">
      <c r="A101" s="119"/>
      <c r="B101" s="119"/>
    </row>
    <row r="102" spans="1:2">
      <c r="A102" s="119"/>
      <c r="B102" s="119"/>
    </row>
    <row r="103" spans="1:2">
      <c r="A103" s="119"/>
      <c r="B103" s="119"/>
    </row>
    <row r="104" spans="1:2">
      <c r="A104" s="119"/>
      <c r="B104" s="119"/>
    </row>
    <row r="105" spans="1:2">
      <c r="A105" s="119"/>
      <c r="B105" s="119"/>
    </row>
    <row r="106" spans="1:2">
      <c r="A106" s="119"/>
      <c r="B106" s="119"/>
    </row>
    <row r="107" spans="1:2">
      <c r="A107" s="119"/>
      <c r="B107" s="119"/>
    </row>
    <row r="108" spans="1:2">
      <c r="A108" s="119"/>
      <c r="B108" s="119"/>
    </row>
    <row r="109" spans="1:2">
      <c r="A109" s="119"/>
      <c r="B109" s="119"/>
    </row>
    <row r="110" spans="1:2">
      <c r="A110" s="119"/>
      <c r="B110" s="119"/>
    </row>
    <row r="111" spans="1:2">
      <c r="A111" s="119"/>
      <c r="B111" s="119"/>
    </row>
    <row r="112" spans="1:2">
      <c r="A112" s="119"/>
      <c r="B112" s="119"/>
    </row>
    <row r="113" spans="1:2">
      <c r="A113" s="119"/>
      <c r="B113" s="119"/>
    </row>
    <row r="114" spans="1:2">
      <c r="A114" s="119"/>
      <c r="B114" s="119"/>
    </row>
    <row r="115" spans="1:2">
      <c r="A115" s="119"/>
      <c r="B115" s="119"/>
    </row>
    <row r="116" spans="1:2">
      <c r="A116" s="119"/>
      <c r="B116" s="119"/>
    </row>
    <row r="117" spans="1:2">
      <c r="A117" s="119"/>
      <c r="B117" s="119"/>
    </row>
    <row r="118" spans="1:2">
      <c r="A118" s="119"/>
      <c r="B118" s="119"/>
    </row>
    <row r="119" spans="1:2">
      <c r="A119" s="119"/>
      <c r="B119" s="119"/>
    </row>
    <row r="120" spans="1:2">
      <c r="A120" s="119"/>
      <c r="B120" s="119"/>
    </row>
    <row r="121" spans="1:2">
      <c r="A121" s="119"/>
      <c r="B121" s="119"/>
    </row>
    <row r="122" spans="1:2">
      <c r="A122" s="119"/>
      <c r="B122" s="119"/>
    </row>
    <row r="123" spans="1:2">
      <c r="A123" s="119"/>
      <c r="B123" s="119"/>
    </row>
    <row r="124" spans="1:2">
      <c r="A124" s="119"/>
      <c r="B124" s="119"/>
    </row>
    <row r="125" spans="1:2">
      <c r="A125" s="119"/>
      <c r="B125" s="119"/>
    </row>
    <row r="126" spans="1:2">
      <c r="A126" s="119"/>
      <c r="B126" s="119"/>
    </row>
    <row r="127" spans="1:2">
      <c r="A127" s="119"/>
      <c r="B127" s="119"/>
    </row>
    <row r="128" spans="1:2">
      <c r="A128" s="119"/>
      <c r="B128" s="119"/>
    </row>
    <row r="129" spans="1:2">
      <c r="A129" s="119"/>
      <c r="B129" s="119"/>
    </row>
    <row r="130" spans="1:2">
      <c r="A130" s="119"/>
      <c r="B130" s="119"/>
    </row>
    <row r="131" spans="1:2">
      <c r="A131" s="119"/>
      <c r="B131" s="119"/>
    </row>
    <row r="132" spans="1:2">
      <c r="A132" s="119"/>
      <c r="B132" s="119"/>
    </row>
    <row r="133" spans="1:2">
      <c r="A133" s="119"/>
      <c r="B133" s="119"/>
    </row>
    <row r="134" spans="1:2">
      <c r="A134" s="119"/>
      <c r="B134" s="119"/>
    </row>
    <row r="135" spans="1:2">
      <c r="A135" s="119"/>
      <c r="B135" s="119"/>
    </row>
    <row r="136" spans="1:2">
      <c r="A136" s="119"/>
      <c r="B136" s="119"/>
    </row>
    <row r="137" spans="1:2">
      <c r="A137" s="119"/>
      <c r="B137" s="119"/>
    </row>
    <row r="138" spans="1:2">
      <c r="A138" s="119"/>
      <c r="B138" s="119"/>
    </row>
    <row r="139" spans="1:2">
      <c r="A139" s="119"/>
      <c r="B139" s="119"/>
    </row>
    <row r="140" spans="1:2">
      <c r="A140" s="119"/>
      <c r="B140" s="119"/>
    </row>
    <row r="141" spans="1:2">
      <c r="A141" s="119"/>
      <c r="B141" s="119"/>
    </row>
    <row r="142" spans="1:2">
      <c r="A142" s="119"/>
      <c r="B142" s="119"/>
    </row>
    <row r="143" spans="1:2">
      <c r="A143" s="119"/>
      <c r="B143" s="119"/>
    </row>
    <row r="144" spans="1:2">
      <c r="A144" s="119"/>
      <c r="B144" s="119"/>
    </row>
    <row r="145" spans="1:2">
      <c r="A145" s="119"/>
      <c r="B145" s="119"/>
    </row>
    <row r="146" spans="1:2">
      <c r="A146" s="119"/>
      <c r="B146" s="119"/>
    </row>
    <row r="147" spans="1:2">
      <c r="A147" s="119"/>
      <c r="B147" s="119"/>
    </row>
    <row r="148" spans="1:2">
      <c r="A148" s="119"/>
      <c r="B148" s="119"/>
    </row>
    <row r="149" spans="1:2">
      <c r="A149" s="119"/>
      <c r="B149" s="119"/>
    </row>
    <row r="150" spans="1:2">
      <c r="A150" s="119"/>
      <c r="B150" s="119"/>
    </row>
    <row r="151" spans="1:2">
      <c r="A151" s="119"/>
      <c r="B151" s="119"/>
    </row>
    <row r="152" spans="1:2">
      <c r="A152" s="119"/>
      <c r="B152" s="119"/>
    </row>
    <row r="153" spans="1:2">
      <c r="A153" s="119"/>
      <c r="B153" s="119"/>
    </row>
    <row r="154" spans="1:2">
      <c r="A154" s="119"/>
      <c r="B154" s="119"/>
    </row>
    <row r="155" spans="1:2">
      <c r="A155" s="119"/>
      <c r="B155" s="119"/>
    </row>
    <row r="156" spans="1:2">
      <c r="A156" s="119"/>
      <c r="B156" s="119"/>
    </row>
    <row r="157" spans="1:2">
      <c r="A157" s="119"/>
      <c r="B157" s="119"/>
    </row>
    <row r="158" spans="1:2">
      <c r="A158" s="119"/>
      <c r="B158" s="119"/>
    </row>
    <row r="159" spans="1:2">
      <c r="A159" s="119"/>
      <c r="B159" s="119"/>
    </row>
    <row r="160" spans="1:2">
      <c r="A160" s="119"/>
      <c r="B160" s="119"/>
    </row>
    <row r="161" spans="1:2">
      <c r="A161" s="119"/>
      <c r="B161" s="119"/>
    </row>
    <row r="162" spans="1:2">
      <c r="A162" s="119"/>
      <c r="B162" s="119"/>
    </row>
    <row r="163" spans="1:2">
      <c r="A163" s="119"/>
      <c r="B163" s="119"/>
    </row>
    <row r="164" spans="1:2">
      <c r="A164" s="119"/>
      <c r="B164" s="119"/>
    </row>
    <row r="165" spans="1:2">
      <c r="A165" s="119"/>
      <c r="B165" s="119"/>
    </row>
    <row r="166" spans="1:2">
      <c r="A166" s="119"/>
      <c r="B166" s="119"/>
    </row>
    <row r="167" spans="1:2">
      <c r="A167" s="119"/>
      <c r="B167" s="119"/>
    </row>
    <row r="168" spans="1:2">
      <c r="A168" s="119"/>
      <c r="B168" s="119"/>
    </row>
    <row r="169" spans="1:2">
      <c r="A169" s="119"/>
      <c r="B169" s="119"/>
    </row>
    <row r="170" spans="1:2">
      <c r="A170" s="119"/>
      <c r="B170" s="119"/>
    </row>
    <row r="171" spans="1:2">
      <c r="A171" s="119"/>
      <c r="B171" s="119"/>
    </row>
    <row r="172" spans="1:2">
      <c r="A172" s="119"/>
      <c r="B172" s="119"/>
    </row>
    <row r="173" spans="1:2">
      <c r="A173" s="119"/>
      <c r="B173" s="119"/>
    </row>
    <row r="174" spans="1:2">
      <c r="A174" s="119"/>
      <c r="B174" s="119"/>
    </row>
    <row r="175" spans="1:2">
      <c r="A175" s="119"/>
      <c r="B175" s="119"/>
    </row>
    <row r="176" spans="1:2">
      <c r="A176" s="119"/>
      <c r="B176" s="119"/>
    </row>
    <row r="177" spans="1:2">
      <c r="A177" s="119"/>
      <c r="B177" s="119"/>
    </row>
    <row r="178" spans="1:2">
      <c r="A178" s="119"/>
      <c r="B178" s="119"/>
    </row>
    <row r="179" spans="1:2">
      <c r="A179" s="119"/>
      <c r="B179" s="119"/>
    </row>
    <row r="180" spans="1:2">
      <c r="A180" s="119"/>
      <c r="B180" s="119"/>
    </row>
    <row r="181" spans="1:2">
      <c r="A181" s="119"/>
      <c r="B181" s="119"/>
    </row>
    <row r="182" spans="1:2">
      <c r="A182" s="119"/>
      <c r="B182" s="119"/>
    </row>
    <row r="183" spans="1:2">
      <c r="A183" s="119"/>
      <c r="B183" s="119"/>
    </row>
    <row r="184" spans="1:2">
      <c r="A184" s="119"/>
      <c r="B184" s="119"/>
    </row>
    <row r="185" spans="1:2">
      <c r="A185" s="119"/>
      <c r="B185" s="119"/>
    </row>
    <row r="186" spans="1:2">
      <c r="A186" s="119"/>
      <c r="B186" s="119"/>
    </row>
    <row r="187" spans="1:2">
      <c r="A187" s="119"/>
      <c r="B187" s="119"/>
    </row>
    <row r="188" spans="1:2">
      <c r="A188" s="119"/>
      <c r="B188" s="119"/>
    </row>
    <row r="189" spans="1:2">
      <c r="A189" s="119"/>
      <c r="B189" s="119"/>
    </row>
    <row r="190" spans="1:2">
      <c r="A190" s="119"/>
      <c r="B190" s="119"/>
    </row>
    <row r="191" spans="1:2">
      <c r="A191" s="119"/>
      <c r="B191" s="119"/>
    </row>
    <row r="192" spans="1:2">
      <c r="A192" s="119"/>
      <c r="B192" s="119"/>
    </row>
    <row r="193" spans="1:2">
      <c r="A193" s="119"/>
      <c r="B193" s="119"/>
    </row>
    <row r="194" spans="1:2">
      <c r="A194" s="119"/>
      <c r="B194" s="119"/>
    </row>
    <row r="195" spans="1:2">
      <c r="A195" s="119"/>
      <c r="B195" s="119"/>
    </row>
    <row r="196" spans="1:2">
      <c r="A196" s="119"/>
      <c r="B196" s="119"/>
    </row>
    <row r="197" spans="1:2">
      <c r="A197" s="119"/>
      <c r="B197" s="119"/>
    </row>
    <row r="198" spans="1:2">
      <c r="A198" s="119"/>
      <c r="B198" s="119"/>
    </row>
    <row r="199" spans="1:2">
      <c r="A199" s="119"/>
      <c r="B199" s="119"/>
    </row>
    <row r="200" spans="1:2">
      <c r="A200" s="119"/>
      <c r="B200" s="119"/>
    </row>
    <row r="201" spans="1:2">
      <c r="A201" s="119"/>
      <c r="B201" s="119"/>
    </row>
    <row r="202" spans="1:2">
      <c r="A202" s="119"/>
      <c r="B202" s="119"/>
    </row>
    <row r="203" spans="1:2">
      <c r="A203" s="119"/>
      <c r="B203" s="119"/>
    </row>
    <row r="204" spans="1:2">
      <c r="A204" s="119"/>
      <c r="B204" s="119"/>
    </row>
    <row r="205" spans="1:2">
      <c r="A205" s="119"/>
      <c r="B205" s="119"/>
    </row>
    <row r="206" spans="1:2">
      <c r="A206" s="119"/>
      <c r="B206" s="119"/>
    </row>
    <row r="207" spans="1:2">
      <c r="A207" s="119"/>
      <c r="B207" s="119"/>
    </row>
    <row r="208" spans="1:2">
      <c r="A208" s="119"/>
      <c r="B208" s="119"/>
    </row>
    <row r="209" spans="1:2">
      <c r="A209" s="119"/>
      <c r="B209" s="119"/>
    </row>
    <row r="210" spans="1:2">
      <c r="A210" s="119"/>
      <c r="B210" s="119"/>
    </row>
    <row r="211" spans="1:2">
      <c r="A211" s="119"/>
      <c r="B211" s="119"/>
    </row>
    <row r="212" spans="1:2">
      <c r="A212" s="119"/>
      <c r="B212" s="119"/>
    </row>
    <row r="213" spans="1:2">
      <c r="A213" s="119"/>
      <c r="B213" s="119"/>
    </row>
    <row r="214" spans="1:2">
      <c r="A214" s="119"/>
      <c r="B214" s="119"/>
    </row>
    <row r="215" spans="1:2">
      <c r="A215" s="119"/>
      <c r="B215" s="119"/>
    </row>
    <row r="216" spans="1:2">
      <c r="A216" s="119"/>
      <c r="B216" s="119"/>
    </row>
    <row r="217" spans="1:2">
      <c r="A217" s="119"/>
      <c r="B217" s="119"/>
    </row>
    <row r="218" spans="1:2">
      <c r="A218" s="119"/>
      <c r="B218" s="119"/>
    </row>
    <row r="219" spans="1:2">
      <c r="A219" s="119"/>
      <c r="B219" s="119"/>
    </row>
    <row r="220" spans="1:2">
      <c r="A220" s="119"/>
      <c r="B220" s="119"/>
    </row>
    <row r="221" spans="1:2">
      <c r="A221" s="119"/>
      <c r="B221" s="119"/>
    </row>
    <row r="222" spans="1:2">
      <c r="A222" s="119"/>
      <c r="B222" s="119"/>
    </row>
    <row r="223" spans="1:2">
      <c r="A223" s="119"/>
      <c r="B223" s="119"/>
    </row>
    <row r="224" spans="1:2">
      <c r="A224" s="119"/>
      <c r="B224" s="119"/>
    </row>
    <row r="225" spans="1:2">
      <c r="A225" s="119"/>
      <c r="B225" s="119"/>
    </row>
    <row r="226" spans="1:2">
      <c r="A226" s="119"/>
      <c r="B226" s="119"/>
    </row>
    <row r="227" spans="1:2">
      <c r="A227" s="119"/>
      <c r="B227" s="119"/>
    </row>
    <row r="228" spans="1:2">
      <c r="A228" s="119"/>
      <c r="B228" s="119"/>
    </row>
    <row r="229" spans="1:2">
      <c r="A229" s="119"/>
      <c r="B229" s="119"/>
    </row>
    <row r="230" spans="1:2">
      <c r="A230" s="119"/>
      <c r="B230" s="119"/>
    </row>
    <row r="231" spans="1:2">
      <c r="A231" s="119"/>
      <c r="B231" s="119"/>
    </row>
    <row r="232" spans="1:2">
      <c r="A232" s="119"/>
      <c r="B232" s="119"/>
    </row>
    <row r="233" spans="1:2">
      <c r="A233" s="119"/>
      <c r="B233" s="119"/>
    </row>
    <row r="234" spans="1:2">
      <c r="A234" s="119"/>
      <c r="B234" s="119"/>
    </row>
    <row r="235" spans="1:2">
      <c r="A235" s="119"/>
      <c r="B235" s="119"/>
    </row>
    <row r="236" spans="1:2">
      <c r="A236" s="119"/>
      <c r="B236" s="119"/>
    </row>
    <row r="237" spans="1:2">
      <c r="A237" s="119"/>
      <c r="B237" s="119"/>
    </row>
    <row r="238" spans="1:2">
      <c r="A238" s="119"/>
      <c r="B238" s="119"/>
    </row>
  </sheetData>
  <autoFilter xmlns:etc="http://www.wps.cn/officeDocument/2017/etCustomData" ref="A4:BG25" etc:filterBottomFollowUsedRange="0">
    <extLst/>
  </autoFilter>
  <conditionalFormatting sqref="AP5:AP25">
    <cfRule type="iconSet" priority="3">
      <iconSet iconSet="3Arrows">
        <cfvo type="percent" val="0"/>
        <cfvo type="num" val="-0.49"/>
        <cfvo type="num" val="0.5"/>
      </iconSet>
    </cfRule>
    <cfRule type="iconSet" priority="4">
      <iconSet iconSet="3Arrows">
        <cfvo type="percent" val="0"/>
        <cfvo type="num" val="-0.49"/>
        <cfvo type="num" val="0.5"/>
      </iconSet>
    </cfRule>
  </conditionalFormatting>
  <conditionalFormatting sqref="C5:D25">
    <cfRule type="containsText" dxfId="0" priority="6" operator="between" text="Low">
      <formula>NOT(ISERROR(SEARCH("Low",C5)))</formula>
    </cfRule>
    <cfRule type="containsText" dxfId="1" priority="7" operator="between" text="Medium">
      <formula>NOT(ISERROR(SEARCH("Medium",C5)))</formula>
    </cfRule>
    <cfRule type="containsText" dxfId="2" priority="8" operator="between" text="High">
      <formula>NOT(ISERROR(SEARCH("High",C5)))</formula>
    </cfRule>
  </conditionalFormatting>
  <conditionalFormatting sqref="AQ5:AW25">
    <cfRule type="iconSet" priority="1">
      <iconSet iconSet="3Arrows">
        <cfvo type="percent" val="0"/>
        <cfvo type="num" val="-0.49"/>
        <cfvo type="num" val="0.5"/>
      </iconSet>
    </cfRule>
    <cfRule type="iconSet" priority="2">
      <iconSet iconSet="3Arrows">
        <cfvo type="percent" val="0"/>
        <cfvo type="num" val="-0.49"/>
        <cfvo type="num" val="0.5"/>
      </iconSet>
    </cfRule>
  </conditionalFormatting>
  <pageMargins left="0.7" right="0.7" top="0.75" bottom="0.75" header="0.3" footer="0.3"/>
  <pageSetup paperSize="1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8">
    <tabColor theme="4" tint="0.399975585192419"/>
    <pageSetUpPr autoPageBreaks="0"/>
  </sheetPr>
  <dimension ref="A1:Q51"/>
  <sheetViews>
    <sheetView showGridLines="0" tabSelected="1" zoomScale="85" zoomScaleNormal="85" workbookViewId="0">
      <pane ySplit="6" topLeftCell="A18" activePane="bottomLeft" state="frozen"/>
      <selection/>
      <selection pane="bottomLeft" activeCell="K2" sqref="K2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9.5" style="112" customWidth="1"/>
    <col min="4" max="11" width="10.6636363636364" style="163" customWidth="1" outlineLevel="1"/>
    <col min="12" max="12" width="10.6636363636364" style="113" customWidth="1" outlineLevel="1"/>
    <col min="13" max="16" width="10.6636363636364" style="113" customWidth="1"/>
    <col min="17" max="17" width="86.6636363636364" style="112" customWidth="1"/>
    <col min="18" max="16384" width="8.83636363636364" style="112"/>
  </cols>
  <sheetData>
    <row r="1" ht="17.5" spans="3:3">
      <c r="C1" s="115"/>
    </row>
    <row r="2" ht="21.75" spans="3:6">
      <c r="C2" s="116" t="s">
        <v>147</v>
      </c>
      <c r="D2" s="141"/>
      <c r="E2" s="141"/>
      <c r="F2" s="141"/>
    </row>
    <row r="3" spans="2:6">
      <c r="B3" s="141"/>
      <c r="C3" s="14"/>
      <c r="D3" s="141"/>
      <c r="E3" s="141"/>
      <c r="F3" s="141"/>
    </row>
    <row r="4" spans="2:16">
      <c r="B4" s="141"/>
      <c r="C4" s="14"/>
      <c r="D4" s="141"/>
      <c r="E4" s="141"/>
      <c r="F4" s="141"/>
      <c r="G4" s="141"/>
      <c r="H4" s="141"/>
      <c r="I4" s="141"/>
      <c r="J4" s="141"/>
      <c r="K4" s="141"/>
      <c r="L4" s="141"/>
      <c r="O4" s="141"/>
      <c r="P4" s="141"/>
    </row>
    <row r="5" spans="2:16">
      <c r="B5" s="141"/>
      <c r="C5"/>
      <c r="D5" s="141" t="str">
        <f>LEFT(D6,4)</f>
        <v>2021</v>
      </c>
      <c r="E5" s="141" t="str">
        <f t="shared" ref="E5:L5" si="0">LEFT(E6,4)</f>
        <v>2021</v>
      </c>
      <c r="F5" s="141" t="str">
        <f t="shared" si="0"/>
        <v>2021</v>
      </c>
      <c r="G5" s="141" t="str">
        <f t="shared" si="0"/>
        <v>2021</v>
      </c>
      <c r="H5" s="141" t="str">
        <f t="shared" si="0"/>
        <v>2022</v>
      </c>
      <c r="I5" s="141" t="str">
        <f t="shared" si="0"/>
        <v>2022</v>
      </c>
      <c r="J5" s="141" t="str">
        <f t="shared" si="0"/>
        <v>2022</v>
      </c>
      <c r="K5" s="141" t="str">
        <f t="shared" si="0"/>
        <v>2022</v>
      </c>
      <c r="L5" s="141" t="str">
        <f t="shared" si="0"/>
        <v>2023</v>
      </c>
      <c r="O5" s="141" t="s">
        <v>1</v>
      </c>
      <c r="P5" s="141"/>
    </row>
    <row r="6" ht="18" spans="3:17">
      <c r="C6" s="10" t="s">
        <v>60</v>
      </c>
      <c r="D6" s="149" t="s">
        <v>5</v>
      </c>
      <c r="E6" s="149" t="s">
        <v>6</v>
      </c>
      <c r="F6" s="149" t="s">
        <v>7</v>
      </c>
      <c r="G6" s="149" t="s">
        <v>8</v>
      </c>
      <c r="H6" s="149" t="s">
        <v>9</v>
      </c>
      <c r="I6" s="149" t="s">
        <v>10</v>
      </c>
      <c r="J6" s="149" t="s">
        <v>11</v>
      </c>
      <c r="K6" s="149" t="s">
        <v>12</v>
      </c>
      <c r="L6" s="149" t="s">
        <v>13</v>
      </c>
      <c r="M6" s="132">
        <v>2021</v>
      </c>
      <c r="N6" s="132">
        <v>2022</v>
      </c>
      <c r="O6" s="132">
        <v>2023</v>
      </c>
      <c r="P6" s="132" t="s">
        <v>14</v>
      </c>
      <c r="Q6" s="226" t="s">
        <v>15</v>
      </c>
    </row>
    <row r="7" ht="18" spans="3:17"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22"/>
      <c r="N7" s="222"/>
      <c r="O7" s="222"/>
      <c r="P7" s="223"/>
      <c r="Q7" s="227"/>
    </row>
    <row r="8" ht="18" spans="3:17">
      <c r="C8" s="142" t="s">
        <v>61</v>
      </c>
      <c r="D8" s="143"/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52"/>
      <c r="Q8" s="227"/>
    </row>
    <row r="9" s="119" customFormat="1" ht="17.25" spans="3:16">
      <c r="C9" s="112" t="s">
        <v>62</v>
      </c>
      <c r="D9" s="145">
        <f>SUMIFS('Archive Profitability Detail'!F:F,'Archive Profitability Detail'!$E:$E,$C9)</f>
        <v>9090.66666666667</v>
      </c>
      <c r="E9" s="145">
        <f>SUMIFS('Archive Profitability Detail'!G:G,'Archive Profitability Detail'!$E:$E,$C9)</f>
        <v>8356</v>
      </c>
      <c r="F9" s="145">
        <f>SUMIFS('Archive Profitability Detail'!H:H,'Archive Profitability Detail'!$E:$E,$C9)</f>
        <v>7969.33333333333</v>
      </c>
      <c r="G9" s="145">
        <f>SUMIFS('Archive Profitability Detail'!I:I,'Archive Profitability Detail'!$E:$E,$C9)</f>
        <v>7785.66666666667</v>
      </c>
      <c r="H9" s="145">
        <f>SUMIFS('Archive Profitability Detail'!J:J,'Archive Profitability Detail'!$E:$E,$C9)</f>
        <v>7848</v>
      </c>
      <c r="I9" s="145">
        <f>SUMIFS('Archive Profitability Detail'!K:K,'Archive Profitability Detail'!$E:$E,$C9)</f>
        <v>7086.33333333333</v>
      </c>
      <c r="J9" s="145">
        <f>SUMIFS('Archive Profitability Detail'!L:L,'Archive Profitability Detail'!$E:$E,$C9)</f>
        <v>5545.33333333333</v>
      </c>
      <c r="K9" s="145">
        <f>SUMIFS('Archive Profitability Detail'!M:M,'Archive Profitability Detail'!$E:$E,$C9)</f>
        <v>5942</v>
      </c>
      <c r="L9" s="145">
        <f>SUMIFS('2023 Profitability Detail'!F:F,'2023 Profitability Detail'!$E:$E,$C9)</f>
        <v>6276</v>
      </c>
      <c r="M9" s="145">
        <f>AVERAGEIFS($D9:$L9,$D$5:$L$5,M$6)</f>
        <v>8300.41666666667</v>
      </c>
      <c r="N9" s="145">
        <f>AVERAGEIFS($D9:$L9,$D$5:$L$5,N$6)</f>
        <v>6605.41666666667</v>
      </c>
      <c r="O9" s="145">
        <f>AVERAGEIFS($D9:$L9,$D$5:$L$5,O$6)</f>
        <v>6276</v>
      </c>
      <c r="P9" s="145"/>
    </row>
    <row r="10" s="119" customFormat="1" spans="3:16">
      <c r="C10" s="112" t="s">
        <v>63</v>
      </c>
      <c r="D10" s="145">
        <f t="shared" ref="D10:K10" si="1">($O10/$O9)*D9</f>
        <v>7020.78733800722</v>
      </c>
      <c r="E10" s="145">
        <f t="shared" si="1"/>
        <v>6453.39898024219</v>
      </c>
      <c r="F10" s="145">
        <f t="shared" si="1"/>
        <v>6154.77352878691</v>
      </c>
      <c r="G10" s="145">
        <f t="shared" si="1"/>
        <v>6012.92643934566</v>
      </c>
      <c r="H10" s="145">
        <f t="shared" si="1"/>
        <v>6061.06692160612</v>
      </c>
      <c r="I10" s="145">
        <f t="shared" si="1"/>
        <v>5472.82626938602</v>
      </c>
      <c r="J10" s="145">
        <f t="shared" si="1"/>
        <v>4282.70087104313</v>
      </c>
      <c r="K10" s="145">
        <f t="shared" si="1"/>
        <v>4589.0493945188</v>
      </c>
      <c r="L10" s="145">
        <f>SUMIFS('2023 Profitability Detail'!F:F,'2023 Profitability Detail'!$E:$E,$C10)</f>
        <v>4847</v>
      </c>
      <c r="M10" s="145">
        <f t="shared" ref="M10:N13" si="2">AVERAGEIFS($D10:$L10,$D$5:$L$5,M$6)</f>
        <v>6410.4715715955</v>
      </c>
      <c r="N10" s="145">
        <f t="shared" si="2"/>
        <v>5101.41086413852</v>
      </c>
      <c r="O10" s="145">
        <f>AVERAGEIFS($D10:$L10,$D$5:$L$5,O$6)</f>
        <v>4847</v>
      </c>
      <c r="P10" s="145"/>
    </row>
    <row r="11" s="119" customFormat="1" spans="3:16">
      <c r="C11" s="112" t="s">
        <v>65</v>
      </c>
      <c r="D11" s="145">
        <f>SUMIFS('Archive Profitability Detail'!F:F,'Archive Profitability Detail'!$E:$E,$C11)</f>
        <v>132453.719091142</v>
      </c>
      <c r="E11" s="145">
        <f>SUMIFS('Archive Profitability Detail'!G:G,'Archive Profitability Detail'!$E:$E,$C11)</f>
        <v>135332.233179648</v>
      </c>
      <c r="F11" s="145">
        <f>SUMIFS('Archive Profitability Detail'!H:H,'Archive Profitability Detail'!$E:$E,$C11)</f>
        <v>141496.842378749</v>
      </c>
      <c r="G11" s="145">
        <f>SUMIFS('Archive Profitability Detail'!I:I,'Archive Profitability Detail'!$E:$E,$C11)</f>
        <v>148802.24940293</v>
      </c>
      <c r="H11" s="145">
        <f>SUMIFS('Archive Profitability Detail'!J:J,'Archive Profitability Detail'!$E:$E,$C11)</f>
        <v>163017.700198828</v>
      </c>
      <c r="I11" s="145">
        <f>SUMIFS('Archive Profitability Detail'!K:K,'Archive Profitability Detail'!$E:$E,$C11)</f>
        <v>164930.905293698</v>
      </c>
      <c r="J11" s="145">
        <f>SUMIFS('Archive Profitability Detail'!L:L,'Archive Profitability Detail'!$E:$E,$C11)</f>
        <v>173373.772015135</v>
      </c>
      <c r="K11" s="145">
        <f>SUMIFS('Archive Profitability Detail'!M:M,'Archive Profitability Detail'!$E:$E,$C11)</f>
        <v>177168.903754432</v>
      </c>
      <c r="L11" s="145">
        <f>SUMIFS('2023 Profitability Detail'!F:F,'2023 Profitability Detail'!$E:$E,$C11)/1000000</f>
        <v>180923.402054099</v>
      </c>
      <c r="M11" s="145">
        <f t="shared" si="2"/>
        <v>139521.261013118</v>
      </c>
      <c r="N11" s="145">
        <f t="shared" si="2"/>
        <v>169622.820315523</v>
      </c>
      <c r="O11" s="145">
        <f>AVERAGEIFS($D11:$L11,$D$5:$L$5,O$6)</f>
        <v>180923.402054099</v>
      </c>
      <c r="P11" s="145"/>
    </row>
    <row r="12" s="119" customFormat="1" spans="3:16">
      <c r="C12" s="112" t="s">
        <v>66</v>
      </c>
      <c r="D12" s="145">
        <f>D11/D9</f>
        <v>14.5702976412961</v>
      </c>
      <c r="E12" s="145">
        <f t="shared" ref="E12:O12" si="3">E11/E9</f>
        <v>16.1958153637684</v>
      </c>
      <c r="F12" s="145">
        <f t="shared" si="3"/>
        <v>17.7551667699619</v>
      </c>
      <c r="G12" s="145">
        <f t="shared" si="3"/>
        <v>19.1123324146419</v>
      </c>
      <c r="H12" s="145">
        <f t="shared" si="3"/>
        <v>20.7718782108599</v>
      </c>
      <c r="I12" s="145">
        <f t="shared" si="3"/>
        <v>23.2745056625944</v>
      </c>
      <c r="J12" s="145">
        <f t="shared" si="3"/>
        <v>31.2648062061435</v>
      </c>
      <c r="K12" s="145">
        <f t="shared" si="3"/>
        <v>29.8163755897732</v>
      </c>
      <c r="L12" s="145">
        <f t="shared" si="3"/>
        <v>28.8278205949808</v>
      </c>
      <c r="M12" s="145">
        <f t="shared" si="3"/>
        <v>16.8089466608846</v>
      </c>
      <c r="N12" s="145">
        <f t="shared" si="3"/>
        <v>25.6793520946985</v>
      </c>
      <c r="O12" s="145">
        <f t="shared" si="3"/>
        <v>28.8278205949808</v>
      </c>
      <c r="P12" s="145"/>
    </row>
    <row r="13" s="119" customFormat="1" spans="3:17">
      <c r="C13" s="112" t="s">
        <v>67</v>
      </c>
      <c r="D13" s="145">
        <f>SUMIFS('Archive Profitability Detail'!F:F,'Archive Profitability Detail'!$E:$E,$C13)</f>
        <v>1284330.1877842</v>
      </c>
      <c r="E13" s="145">
        <f>SUMIFS('Archive Profitability Detail'!G:G,'Archive Profitability Detail'!$E:$E,$C13)</f>
        <v>1450008.05849857</v>
      </c>
      <c r="F13" s="145">
        <f>SUMIFS('Archive Profitability Detail'!H:H,'Archive Profitability Detail'!$E:$E,$C13)</f>
        <v>1675804.50289031</v>
      </c>
      <c r="G13" s="145">
        <f>SUMIFS('Archive Profitability Detail'!I:I,'Archive Profitability Detail'!$E:$E,$C13)</f>
        <v>2028551.61545787</v>
      </c>
      <c r="H13" s="145">
        <f>SUMIFS('Archive Profitability Detail'!J:J,'Archive Profitability Detail'!$E:$E,$C13)</f>
        <v>1933167.5556545</v>
      </c>
      <c r="I13" s="145">
        <f>SUMIFS('Archive Profitability Detail'!K:K,'Archive Profitability Detail'!$E:$E,$C13)</f>
        <v>2147656.98045976</v>
      </c>
      <c r="J13" s="145">
        <f>SUMIFS('Archive Profitability Detail'!L:L,'Archive Profitability Detail'!$E:$E,$C13)</f>
        <v>2357585.84524873</v>
      </c>
      <c r="K13" s="145">
        <f>SUMIFS('Archive Profitability Detail'!M:M,'Archive Profitability Detail'!$E:$E,$C13)</f>
        <v>3087347.12115667</v>
      </c>
      <c r="L13" s="145">
        <f>SUMIFS('2023 Profitability Detail'!F:F,'2023 Profitability Detail'!$E:$E,$C13)/1000</f>
        <v>2686002.43748956</v>
      </c>
      <c r="M13" s="145">
        <f t="shared" si="2"/>
        <v>1609673.59115774</v>
      </c>
      <c r="N13" s="145">
        <f t="shared" si="2"/>
        <v>2381439.37562991</v>
      </c>
      <c r="O13" s="145">
        <f>AVERAGEIFS($D13:$L13,$D$5:$L$5,O$6)</f>
        <v>2686002.43748956</v>
      </c>
      <c r="P13" s="145"/>
      <c r="Q13" s="228"/>
    </row>
    <row r="14" s="119" customFormat="1" spans="3:16">
      <c r="C14" s="112"/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</row>
    <row r="15" spans="1:16">
      <c r="A15" s="119"/>
      <c r="B15" s="119"/>
      <c r="C15" s="215"/>
      <c r="D15" s="146"/>
      <c r="E15" s="146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</row>
    <row r="16" spans="1:16">
      <c r="A16" s="119"/>
      <c r="B16" s="119"/>
      <c r="C16" s="11" t="s">
        <v>148</v>
      </c>
      <c r="D16" s="11" t="s">
        <v>5</v>
      </c>
      <c r="E16" s="11" t="s">
        <v>6</v>
      </c>
      <c r="F16" s="11" t="s">
        <v>7</v>
      </c>
      <c r="G16" s="11" t="s">
        <v>8</v>
      </c>
      <c r="H16" s="11" t="s">
        <v>9</v>
      </c>
      <c r="I16" s="11" t="s">
        <v>10</v>
      </c>
      <c r="J16" s="11" t="s">
        <v>11</v>
      </c>
      <c r="K16" s="11" t="s">
        <v>12</v>
      </c>
      <c r="L16" s="11" t="s">
        <v>13</v>
      </c>
      <c r="M16" s="11">
        <v>2021</v>
      </c>
      <c r="N16" s="11">
        <v>2022</v>
      </c>
      <c r="O16" s="11">
        <v>2023</v>
      </c>
      <c r="P16" s="11" t="s">
        <v>14</v>
      </c>
    </row>
    <row r="17" spans="1:16">
      <c r="A17" s="119"/>
      <c r="B17" s="119"/>
      <c r="C17" s="183" t="s">
        <v>149</v>
      </c>
      <c r="D17" s="217">
        <f>SUMIFS('Operational Costs'!D$46:D$69,'Operational Costs'!$B$46:$B$69,$C17)</f>
        <v>1070666.0422235</v>
      </c>
      <c r="E17" s="217">
        <f>SUMIFS('Operational Costs'!E$46:E$69,'Operational Costs'!$B$46:$B$69,$C17)</f>
        <v>1084368.97498979</v>
      </c>
      <c r="F17" s="217">
        <f>SUMIFS('Operational Costs'!F$46:F$69,'Operational Costs'!$B$46:$B$69,$C17)</f>
        <v>1243155.98742537</v>
      </c>
      <c r="G17" s="217">
        <f>SUMIFS('Operational Costs'!G$46:G$69,'Operational Costs'!$B$46:$B$69,$C17)</f>
        <v>1260513.93078012</v>
      </c>
      <c r="H17" s="217">
        <f>SUMIFS('Operational Costs'!H$46:H$69,'Operational Costs'!$B$46:$B$69,$C17)</f>
        <v>1527715.19950839</v>
      </c>
      <c r="I17" s="217">
        <f>SUMIFS('Operational Costs'!I$46:I$69,'Operational Costs'!$B$46:$B$69,$C17)</f>
        <v>1649923.12002767</v>
      </c>
      <c r="J17" s="217">
        <f>SUMIFS('Operational Costs'!J$46:J$69,'Operational Costs'!$B$46:$B$69,$C17)</f>
        <v>1714482.40468768</v>
      </c>
      <c r="K17" s="217">
        <f>SUMIFS('Operational Costs'!K$46:K$69,'Operational Costs'!$B$46:$B$69,$C17)</f>
        <v>1756476.33968593</v>
      </c>
      <c r="L17" s="217">
        <f>SUMIFS('Operational Costs'!L$46:L$69,'Operational Costs'!$B$46:$B$69,$C17)</f>
        <v>1768134.25494</v>
      </c>
      <c r="M17" s="217">
        <f>SUMIFS('Operational Costs'!M$46:M$69,'Operational Costs'!$B$46:$B$69,$C17)</f>
        <v>4658704.93541878</v>
      </c>
      <c r="N17" s="217">
        <f>SUMIFS('Operational Costs'!N$46:N$69,'Operational Costs'!$B$46:$B$69,$C17)</f>
        <v>6648597.06390966</v>
      </c>
      <c r="O17" s="217">
        <f>SUMIFS('Operational Costs'!O$46:O$69,'Operational Costs'!$B$46:$B$69,$C17)</f>
        <v>7072537.01975999</v>
      </c>
      <c r="P17" s="217"/>
    </row>
    <row r="18" spans="1:16">
      <c r="A18" s="119"/>
      <c r="B18" s="119"/>
      <c r="C18" s="112" t="s">
        <v>96</v>
      </c>
      <c r="D18" s="217">
        <f>'Operational Costs'!D19</f>
        <v>445663</v>
      </c>
      <c r="E18" s="217">
        <f>'Operational Costs'!E19</f>
        <v>445663</v>
      </c>
      <c r="F18" s="217">
        <f>'Operational Costs'!F19</f>
        <v>445663</v>
      </c>
      <c r="G18" s="217">
        <f>'Operational Costs'!G19</f>
        <v>445663</v>
      </c>
      <c r="H18" s="217">
        <f>'Operational Costs'!H19</f>
        <v>1101391.8075</v>
      </c>
      <c r="I18" s="217">
        <f>'Operational Costs'!I19</f>
        <v>1101391.8075</v>
      </c>
      <c r="J18" s="217">
        <f>'Operational Costs'!J19</f>
        <v>1101391.8075</v>
      </c>
      <c r="K18" s="217">
        <f>'Operational Costs'!K19</f>
        <v>1101391.8075</v>
      </c>
      <c r="L18" s="217">
        <f>'Operational Costs'!L19</f>
        <v>1035437.68</v>
      </c>
      <c r="M18" s="217">
        <f>'Operational Costs'!M19</f>
        <v>1782652</v>
      </c>
      <c r="N18" s="217">
        <f>'Operational Costs'!N19</f>
        <v>4405567.23</v>
      </c>
      <c r="O18" s="217">
        <f>'Operational Costs'!O19</f>
        <v>4141750.72</v>
      </c>
      <c r="P18" s="217"/>
    </row>
    <row r="19" spans="1:16">
      <c r="A19" s="119"/>
      <c r="B19" s="119"/>
      <c r="C19" s="112" t="s">
        <v>72</v>
      </c>
      <c r="D19" s="217">
        <f>'Operational Costs'!D23</f>
        <v>769940</v>
      </c>
      <c r="E19" s="217">
        <f>'Operational Costs'!E23</f>
        <v>769940</v>
      </c>
      <c r="F19" s="217">
        <f>'Operational Costs'!F23</f>
        <v>769940</v>
      </c>
      <c r="G19" s="217">
        <f>'Operational Costs'!G23</f>
        <v>769940</v>
      </c>
      <c r="H19" s="217">
        <f>'Operational Costs'!H23</f>
        <v>728856.69</v>
      </c>
      <c r="I19" s="217">
        <f>'Operational Costs'!I23</f>
        <v>728856.69</v>
      </c>
      <c r="J19" s="217">
        <f>'Operational Costs'!J23</f>
        <v>728856.69</v>
      </c>
      <c r="K19" s="217">
        <f>'Operational Costs'!K23</f>
        <v>728856.69</v>
      </c>
      <c r="L19" s="217">
        <f>'Operational Costs'!L23</f>
        <v>763560.54</v>
      </c>
      <c r="M19" s="217">
        <f>'Operational Costs'!M23</f>
        <v>3079760</v>
      </c>
      <c r="N19" s="217">
        <f>'Operational Costs'!N23</f>
        <v>2915426.76</v>
      </c>
      <c r="O19" s="217">
        <f>'Operational Costs'!O23</f>
        <v>3054242.16</v>
      </c>
      <c r="P19" s="217"/>
    </row>
    <row r="20" spans="1:16">
      <c r="A20" s="119"/>
      <c r="B20" s="119"/>
      <c r="C20" s="112" t="s">
        <v>73</v>
      </c>
      <c r="D20" s="216">
        <f>'Operational Costs'!D24</f>
        <v>540173.5</v>
      </c>
      <c r="E20" s="216">
        <f>'Operational Costs'!E24</f>
        <v>540173.5</v>
      </c>
      <c r="F20" s="216">
        <f>'Operational Costs'!F24</f>
        <v>540173.5</v>
      </c>
      <c r="G20" s="216">
        <f>'Operational Costs'!G24</f>
        <v>540173.5</v>
      </c>
      <c r="H20" s="216">
        <f>'Operational Costs'!H24</f>
        <v>461278.125</v>
      </c>
      <c r="I20" s="216">
        <f>'Operational Costs'!I24</f>
        <v>461278.125</v>
      </c>
      <c r="J20" s="216">
        <f>'Operational Costs'!J24</f>
        <v>461278.125</v>
      </c>
      <c r="K20" s="216">
        <f>'Operational Costs'!K24</f>
        <v>461278.125</v>
      </c>
      <c r="L20" s="216">
        <f>'Operational Costs'!L24</f>
        <v>525503.72</v>
      </c>
      <c r="M20" s="216">
        <f>'Operational Costs'!M24</f>
        <v>2160694</v>
      </c>
      <c r="N20" s="216">
        <f>'Operational Costs'!N24</f>
        <v>1845112.5</v>
      </c>
      <c r="O20" s="216">
        <f>'Operational Costs'!O24</f>
        <v>2102014.88</v>
      </c>
      <c r="P20" s="217"/>
    </row>
    <row r="21" spans="1:16">
      <c r="A21" s="119"/>
      <c r="B21" s="119"/>
      <c r="D21" s="217">
        <f>SUM(D17:D20)</f>
        <v>2826442.5422235</v>
      </c>
      <c r="E21" s="217">
        <f t="shared" ref="E21:O21" si="4">SUM(E17:E20)</f>
        <v>2840145.47498979</v>
      </c>
      <c r="F21" s="217">
        <f t="shared" si="4"/>
        <v>2998932.48742537</v>
      </c>
      <c r="G21" s="217">
        <f t="shared" si="4"/>
        <v>3016290.43078012</v>
      </c>
      <c r="H21" s="217">
        <f t="shared" si="4"/>
        <v>3819241.82200839</v>
      </c>
      <c r="I21" s="217">
        <f t="shared" si="4"/>
        <v>3941449.74252767</v>
      </c>
      <c r="J21" s="217">
        <f t="shared" si="4"/>
        <v>4006009.02718768</v>
      </c>
      <c r="K21" s="217">
        <f t="shared" si="4"/>
        <v>4048002.96218593</v>
      </c>
      <c r="L21" s="217">
        <f t="shared" si="4"/>
        <v>4092636.19494</v>
      </c>
      <c r="M21" s="217">
        <f t="shared" si="4"/>
        <v>11681810.9354188</v>
      </c>
      <c r="N21" s="217">
        <f t="shared" si="4"/>
        <v>15814703.5539097</v>
      </c>
      <c r="O21" s="217">
        <f t="shared" si="4"/>
        <v>16370544.77976</v>
      </c>
      <c r="P21" s="217"/>
    </row>
    <row r="22" spans="1:16">
      <c r="A22" s="119"/>
      <c r="B22" s="119"/>
      <c r="C22" s="183" t="s">
        <v>150</v>
      </c>
      <c r="D22" s="217"/>
      <c r="E22" s="217"/>
      <c r="F22" s="217"/>
      <c r="G22" s="217"/>
      <c r="H22" s="217"/>
      <c r="I22" s="217"/>
      <c r="J22" s="217"/>
      <c r="K22" s="217"/>
      <c r="L22" s="217"/>
      <c r="M22" s="217"/>
      <c r="N22" s="217"/>
      <c r="O22" s="217"/>
      <c r="P22" s="217"/>
    </row>
    <row r="23" spans="1:16">
      <c r="A23" s="119"/>
      <c r="B23" s="119"/>
      <c r="C23" s="112" t="s">
        <v>151</v>
      </c>
      <c r="D23" s="217">
        <f>SUMIFS('Operational Costs'!D$46:D$69,'Operational Costs'!$B$46:$B$69,$C23)</f>
        <v>194635.276189143</v>
      </c>
      <c r="E23" s="217">
        <f>SUMIFS('Operational Costs'!E$46:E$69,'Operational Costs'!$B$46:$B$69,$C23)</f>
        <v>210431.688442259</v>
      </c>
      <c r="F23" s="217">
        <f>SUMIFS('Operational Costs'!F$46:F$69,'Operational Costs'!$B$46:$B$69,$C23)</f>
        <v>220494.043920899</v>
      </c>
      <c r="G23" s="217">
        <f>SUMIFS('Operational Costs'!G$46:G$69,'Operational Costs'!$B$46:$B$69,$C23)</f>
        <v>209974.363699757</v>
      </c>
      <c r="H23" s="217">
        <f>SUMIFS('Operational Costs'!H$46:H$69,'Operational Costs'!$B$46:$B$69,$C23)</f>
        <v>320803.646416334</v>
      </c>
      <c r="I23" s="217">
        <f>SUMIFS('Operational Costs'!I$46:I$69,'Operational Costs'!$B$46:$B$69,$C23)</f>
        <v>362220.891547823</v>
      </c>
      <c r="J23" s="217">
        <f>SUMIFS('Operational Costs'!J$46:J$69,'Operational Costs'!$B$46:$B$69,$C23)</f>
        <v>378234.770812787</v>
      </c>
      <c r="K23" s="217">
        <f>SUMIFS('Operational Costs'!K$46:K$69,'Operational Costs'!$B$46:$B$69,$C23)</f>
        <v>367592.805058237</v>
      </c>
      <c r="L23" s="217">
        <f>SUMIFS('Operational Costs'!L$46:L$69,'Operational Costs'!$B$46:$B$69,$C23)</f>
        <v>425109.92242251</v>
      </c>
      <c r="M23" s="217">
        <f>SUMIFS('Operational Costs'!M$46:M$69,'Operational Costs'!$B$46:$B$69,$C23)</f>
        <v>835535.372252058</v>
      </c>
      <c r="N23" s="217">
        <f>SUMIFS('Operational Costs'!N$46:N$69,'Operational Costs'!$B$46:$B$69,$C23)</f>
        <v>1428852.11383518</v>
      </c>
      <c r="O23" s="217">
        <f>SUMIFS('Operational Costs'!O$46:O$69,'Operational Costs'!$B$46:$B$69,$C23)</f>
        <v>1700439.68969004</v>
      </c>
      <c r="P23" s="217"/>
    </row>
    <row r="24" spans="1:16">
      <c r="A24" s="119"/>
      <c r="B24" s="119"/>
      <c r="C24" s="112" t="s">
        <v>152</v>
      </c>
      <c r="D24" s="217">
        <f>SUMIFS('Operational Costs'!D$46:D$69,'Operational Costs'!$B$46:$B$69,$C24)</f>
        <v>97490.9006125595</v>
      </c>
      <c r="E24" s="217">
        <f>SUMIFS('Operational Costs'!E$46:E$69,'Operational Costs'!$B$46:$B$69,$C24)</f>
        <v>105403.168558823</v>
      </c>
      <c r="F24" s="217">
        <f>SUMIFS('Operational Costs'!F$46:F$69,'Operational Costs'!$B$46:$B$69,$C24)</f>
        <v>110443.303713681</v>
      </c>
      <c r="G24" s="217">
        <f>SUMIFS('Operational Costs'!G$46:G$69,'Operational Costs'!$B$46:$B$69,$C24)</f>
        <v>105174.099081327</v>
      </c>
      <c r="H24" s="217">
        <f>SUMIFS('Operational Costs'!H$46:H$69,'Operational Costs'!$B$46:$B$69,$C24)</f>
        <v>160687.399639357</v>
      </c>
      <c r="I24" s="217">
        <f>SUMIFS('Operational Costs'!I$46:I$69,'Operational Costs'!$B$46:$B$69,$C24)</f>
        <v>181432.89145265</v>
      </c>
      <c r="J24" s="217">
        <f>SUMIFS('Operational Costs'!J$46:J$69,'Operational Costs'!$B$46:$B$69,$C24)</f>
        <v>189454.086491956</v>
      </c>
      <c r="K24" s="217">
        <f>SUMIFS('Operational Costs'!K$46:K$69,'Operational Costs'!$B$46:$B$69,$C24)</f>
        <v>184123.63023545</v>
      </c>
      <c r="L24" s="217">
        <f>SUMIFS('Operational Costs'!L$46:L$69,'Operational Costs'!$B$46:$B$69,$C24)</f>
        <v>212933.390122102</v>
      </c>
      <c r="M24" s="217">
        <f>SUMIFS('Operational Costs'!M$46:M$69,'Operational Costs'!$B$46:$B$69,$C24)</f>
        <v>418511.47196639</v>
      </c>
      <c r="N24" s="217">
        <f>SUMIFS('Operational Costs'!N$46:N$69,'Operational Costs'!$B$46:$B$69,$C24)</f>
        <v>715698.007819413</v>
      </c>
      <c r="O24" s="217">
        <f>SUMIFS('Operational Costs'!O$46:O$69,'Operational Costs'!$B$46:$B$69,$C24)</f>
        <v>851733.560488406</v>
      </c>
      <c r="P24" s="217"/>
    </row>
    <row r="25" spans="1:16">
      <c r="A25" s="119"/>
      <c r="B25" s="119"/>
      <c r="C25" s="112" t="s">
        <v>153</v>
      </c>
      <c r="D25" s="217">
        <f>SUMIFS('Operational Costs'!D$46:D$69,'Operational Costs'!$B$46:$B$69,$C25)</f>
        <v>244418.549318365</v>
      </c>
      <c r="E25" s="217">
        <f>SUMIFS('Operational Costs'!E$46:E$69,'Operational Costs'!$B$46:$B$69,$C25)</f>
        <v>264255.324249078</v>
      </c>
      <c r="F25" s="217">
        <f>SUMIFS('Operational Costs'!F$46:F$69,'Operational Costs'!$B$46:$B$69,$C25)</f>
        <v>276891.401207835</v>
      </c>
      <c r="G25" s="217">
        <f>SUMIFS('Operational Costs'!G$46:G$69,'Operational Costs'!$B$46:$B$69,$C25)</f>
        <v>263681.026247616</v>
      </c>
      <c r="H25" s="217">
        <f>SUMIFS('Operational Costs'!H$46:H$69,'Operational Costs'!$B$46:$B$69,$C25)</f>
        <v>402857.916654964</v>
      </c>
      <c r="I25" s="217">
        <f>SUMIFS('Operational Costs'!I$46:I$69,'Operational Costs'!$B$46:$B$69,$C25)</f>
        <v>454868.750302428</v>
      </c>
      <c r="J25" s="217">
        <f>SUMIFS('Operational Costs'!J$46:J$69,'Operational Costs'!$B$46:$B$69,$C25)</f>
        <v>474978.615356379</v>
      </c>
      <c r="K25" s="217">
        <f>SUMIFS('Operational Costs'!K$46:K$69,'Operational Costs'!$B$46:$B$69,$C25)</f>
        <v>461614.677006913</v>
      </c>
      <c r="L25" s="217">
        <f>SUMIFS('Operational Costs'!L$46:L$69,'Operational Costs'!$B$46:$B$69,$C25)</f>
        <v>533843.363719841</v>
      </c>
      <c r="M25" s="217">
        <f>SUMIFS('Operational Costs'!M$46:M$69,'Operational Costs'!$B$46:$B$69,$C25)</f>
        <v>1049246.30102289</v>
      </c>
      <c r="N25" s="217">
        <f>SUMIFS('Operational Costs'!N$46:N$69,'Operational Costs'!$B$46:$B$69,$C25)</f>
        <v>1794319.95932068</v>
      </c>
      <c r="O25" s="217">
        <f>SUMIFS('Operational Costs'!O$46:O$69,'Operational Costs'!$B$46:$B$69,$C25)</f>
        <v>2135373.45487936</v>
      </c>
      <c r="P25" s="217"/>
    </row>
    <row r="26" spans="1:16">
      <c r="A26" s="119"/>
      <c r="B26" s="119"/>
      <c r="C26" s="112" t="s">
        <v>154</v>
      </c>
      <c r="D26" s="217">
        <f>SUMIFS('Operational Costs'!D$46:D$69,'Operational Costs'!$B$46:$B$69,$C26)</f>
        <v>123736.078917763</v>
      </c>
      <c r="E26" s="217">
        <f>SUMIFS('Operational Costs'!E$46:E$69,'Operational Costs'!$B$46:$B$69,$C26)</f>
        <v>133778.3803517</v>
      </c>
      <c r="F26" s="217">
        <f>SUMIFS('Operational Costs'!F$46:F$69,'Operational Costs'!$B$46:$B$69,$C26)</f>
        <v>140175.352349693</v>
      </c>
      <c r="G26" s="217">
        <f>SUMIFS('Operational Costs'!G$46:G$69,'Operational Costs'!$B$46:$B$69,$C26)</f>
        <v>133487.643895611</v>
      </c>
      <c r="H26" s="217">
        <f>SUMIFS('Operational Costs'!H$46:H$69,'Operational Costs'!$B$46:$B$69,$C26)</f>
        <v>203945.48248028</v>
      </c>
      <c r="I26" s="217">
        <f>SUMIFS('Operational Costs'!I$46:I$69,'Operational Costs'!$B$46:$B$69,$C26)</f>
        <v>230275.794294702</v>
      </c>
      <c r="J26" s="217">
        <f>SUMIFS('Operational Costs'!J$46:J$69,'Operational Costs'!$B$46:$B$69,$C26)</f>
        <v>240456.34669664</v>
      </c>
      <c r="K26" s="217">
        <f>SUMIFS('Operational Costs'!K$46:K$69,'Operational Costs'!$B$46:$B$69,$C26)</f>
        <v>233690.897286711</v>
      </c>
      <c r="L26" s="217">
        <f>SUMIFS('Operational Costs'!L$46:L$69,'Operational Costs'!$B$46:$B$69,$C26)</f>
        <v>270256.430075289</v>
      </c>
      <c r="M26" s="217">
        <f>SUMIFS('Operational Costs'!M$46:M$69,'Operational Costs'!$B$46:$B$69,$C26)</f>
        <v>531177.455514766</v>
      </c>
      <c r="N26" s="217">
        <f>SUMIFS('Operational Costs'!N$46:N$69,'Operational Costs'!$B$46:$B$69,$C26)</f>
        <v>908368.520758334</v>
      </c>
      <c r="O26" s="217">
        <f>SUMIFS('Operational Costs'!O$46:O$69,'Operational Costs'!$B$46:$B$69,$C26)</f>
        <v>1081025.72030115</v>
      </c>
      <c r="P26" s="217"/>
    </row>
    <row r="27" spans="1:16">
      <c r="A27" s="119"/>
      <c r="B27" s="119"/>
      <c r="C27" s="112" t="s">
        <v>155</v>
      </c>
      <c r="D27" s="217">
        <f>SUMIFS('Operational Costs'!D$46:D$69,'Operational Costs'!$B$46:$B$69,$C27)</f>
        <v>10271.4068615358</v>
      </c>
      <c r="E27" s="217">
        <f>SUMIFS('Operational Costs'!E$46:E$69,'Operational Costs'!$B$46:$B$69,$C27)</f>
        <v>11105.0243864834</v>
      </c>
      <c r="F27" s="217">
        <f>SUMIFS('Operational Costs'!F$46:F$69,'Operational Costs'!$B$46:$B$69,$C27)</f>
        <v>11636.0409068704</v>
      </c>
      <c r="G27" s="217">
        <f>SUMIFS('Operational Costs'!G$46:G$69,'Operational Costs'!$B$46:$B$69,$C27)</f>
        <v>11080.8901771559</v>
      </c>
      <c r="H27" s="217">
        <f>SUMIFS('Operational Costs'!H$46:H$69,'Operational Costs'!$B$46:$B$69,$C27)</f>
        <v>16929.6380364487</v>
      </c>
      <c r="I27" s="217">
        <f>SUMIFS('Operational Costs'!I$46:I$69,'Operational Costs'!$B$46:$B$69,$C27)</f>
        <v>19115.3331692061</v>
      </c>
      <c r="J27" s="217">
        <f>SUMIFS('Operational Costs'!J$46:J$69,'Operational Costs'!$B$46:$B$69,$C27)</f>
        <v>19960.4269907501</v>
      </c>
      <c r="K27" s="217">
        <f>SUMIFS('Operational Costs'!K$46:K$69,'Operational Costs'!$B$46:$B$69,$C27)</f>
        <v>19398.8229372008</v>
      </c>
      <c r="L27" s="217">
        <f>SUMIFS('Operational Costs'!L$46:L$69,'Operational Costs'!$B$46:$B$69,$C27)</f>
        <v>22434.1499627963</v>
      </c>
      <c r="M27" s="217">
        <f>SUMIFS('Operational Costs'!M$46:M$69,'Operational Costs'!$B$46:$B$69,$C27)</f>
        <v>44093.3623320455</v>
      </c>
      <c r="N27" s="217">
        <f>SUMIFS('Operational Costs'!N$46:N$69,'Operational Costs'!$B$46:$B$69,$C27)</f>
        <v>75404.2211336057</v>
      </c>
      <c r="O27" s="217">
        <f>SUMIFS('Operational Costs'!O$46:O$69,'Operational Costs'!$B$46:$B$69,$C27)</f>
        <v>89736.5998511852</v>
      </c>
      <c r="P27" s="217"/>
    </row>
    <row r="28" spans="1:16">
      <c r="A28" s="119"/>
      <c r="B28" s="119"/>
      <c r="C28" s="112" t="s">
        <v>156</v>
      </c>
      <c r="D28" s="217">
        <f>SUMIFS('Operational Costs'!D$46:D$69,'Operational Costs'!$B$46:$B$69,$C28)</f>
        <v>83989.664508334</v>
      </c>
      <c r="E28" s="217">
        <f>SUMIFS('Operational Costs'!E$46:E$69,'Operational Costs'!$B$46:$B$69,$C28)</f>
        <v>90806.1850874975</v>
      </c>
      <c r="F28" s="217">
        <f>SUMIFS('Operational Costs'!F$46:F$69,'Operational Costs'!$B$46:$B$69,$C28)</f>
        <v>95148.3263342533</v>
      </c>
      <c r="G28" s="217">
        <f>SUMIFS('Operational Costs'!G$46:G$69,'Operational Costs'!$B$46:$B$69,$C28)</f>
        <v>90608.8387870423</v>
      </c>
      <c r="H28" s="217">
        <f>SUMIFS('Operational Costs'!H$46:H$69,'Operational Costs'!$B$46:$B$69,$C28)</f>
        <v>138434.261060539</v>
      </c>
      <c r="I28" s="217">
        <f>SUMIFS('Operational Costs'!I$46:I$69,'Operational Costs'!$B$46:$B$69,$C28)</f>
        <v>156306.769022933</v>
      </c>
      <c r="J28" s="217">
        <f>SUMIFS('Operational Costs'!J$46:J$69,'Operational Costs'!$B$46:$B$69,$C28)</f>
        <v>163217.131693441</v>
      </c>
      <c r="K28" s="217">
        <f>SUMIFS('Operational Costs'!K$46:K$69,'Operational Costs'!$B$46:$B$69,$C28)</f>
        <v>158624.875084391</v>
      </c>
      <c r="L28" s="217">
        <f>SUMIFS('Operational Costs'!L$46:L$69,'Operational Costs'!$B$46:$B$69,$C28)</f>
        <v>183444.853690002</v>
      </c>
      <c r="M28" s="217">
        <f>SUMIFS('Operational Costs'!M$46:M$69,'Operational Costs'!$B$46:$B$69,$C28)</f>
        <v>360553.014717127</v>
      </c>
      <c r="N28" s="217">
        <f>SUMIFS('Operational Costs'!N$46:N$69,'Operational Costs'!$B$46:$B$69,$C28)</f>
        <v>616583.036861304</v>
      </c>
      <c r="O28" s="217">
        <f>SUMIFS('Operational Costs'!O$46:O$69,'Operational Costs'!$B$46:$B$69,$C28)</f>
        <v>733779.414760008</v>
      </c>
      <c r="P28" s="217"/>
    </row>
    <row r="29" spans="1:16">
      <c r="A29" s="119"/>
      <c r="B29" s="119"/>
      <c r="C29" s="112" t="s">
        <v>157</v>
      </c>
      <c r="D29" s="217">
        <f>SUMIFS('Operational Costs'!D$46:D$69,'Operational Costs'!$B$46:$B$69,$C29)</f>
        <v>164130.742863727</v>
      </c>
      <c r="E29" s="217">
        <f>SUMIFS('Operational Costs'!E$46:E$69,'Operational Costs'!$B$46:$B$69,$C29)</f>
        <v>177451.436462795</v>
      </c>
      <c r="F29" s="217">
        <f>SUMIFS('Operational Costs'!F$46:F$69,'Operational Costs'!$B$46:$B$69,$C29)</f>
        <v>185936.752752855</v>
      </c>
      <c r="G29" s="217">
        <f>SUMIFS('Operational Costs'!G$46:G$69,'Operational Costs'!$B$46:$B$69,$C29)</f>
        <v>177065.786691662</v>
      </c>
      <c r="H29" s="217">
        <f>SUMIFS('Operational Costs'!H$46:H$69,'Operational Costs'!$B$46:$B$69,$C29)</f>
        <v>270525.16805092</v>
      </c>
      <c r="I29" s="217">
        <f>SUMIFS('Operational Costs'!I$46:I$69,'Operational Costs'!$B$46:$B$69,$C29)</f>
        <v>305451.22741641</v>
      </c>
      <c r="J29" s="217">
        <f>SUMIFS('Operational Costs'!J$46:J$69,'Operational Costs'!$B$46:$B$69,$C29)</f>
        <v>318955.305152732</v>
      </c>
      <c r="K29" s="217">
        <f>SUMIFS('Operational Costs'!K$46:K$69,'Operational Costs'!$B$46:$B$69,$C29)</f>
        <v>309981.218959192</v>
      </c>
      <c r="L29" s="217">
        <f>SUMIFS('Operational Costs'!L$46:L$69,'Operational Costs'!$B$46:$B$69,$C29)</f>
        <v>358483.871639709</v>
      </c>
      <c r="M29" s="217">
        <f>SUMIFS('Operational Costs'!M$46:M$69,'Operational Costs'!$B$46:$B$69,$C29)</f>
        <v>704584.71877104</v>
      </c>
      <c r="N29" s="217">
        <f>SUMIFS('Operational Costs'!N$46:N$69,'Operational Costs'!$B$46:$B$69,$C29)</f>
        <v>1204912.91957925</v>
      </c>
      <c r="O29" s="217">
        <f>SUMIFS('Operational Costs'!O$46:O$69,'Operational Costs'!$B$46:$B$69,$C29)</f>
        <v>1433935.48655883</v>
      </c>
      <c r="P29" s="217"/>
    </row>
    <row r="30" ht="17.25" spans="1:16">
      <c r="A30" s="119"/>
      <c r="B30" s="119"/>
      <c r="C30" s="180" t="s">
        <v>158</v>
      </c>
      <c r="D30" s="160">
        <f>SUMIFS('Operational Costs'!D$46:D$69,'Operational Costs'!$B$46:$B$69,$C30)</f>
        <v>62749.0010104898</v>
      </c>
      <c r="E30" s="160">
        <f>SUMIFS('Operational Costs'!E$46:E$69,'Operational Costs'!$B$46:$B$69,$C30)</f>
        <v>67841.6497216597</v>
      </c>
      <c r="F30" s="160">
        <f>SUMIFS('Operational Costs'!F$46:F$69,'Operational Costs'!$B$46:$B$69,$C30)</f>
        <v>71085.6801279644</v>
      </c>
      <c r="G30" s="160">
        <f>SUMIFS('Operational Costs'!G$46:G$69,'Operational Costs'!$B$46:$B$69,$C30)</f>
        <v>67694.2115424602</v>
      </c>
      <c r="H30" s="160">
        <f>SUMIFS('Operational Costs'!H$46:H$69,'Operational Costs'!$B$46:$B$69,$C30)</f>
        <v>103424.768250054</v>
      </c>
      <c r="I30" s="160">
        <f>SUMIFS('Operational Costs'!I$46:I$69,'Operational Costs'!$B$46:$B$69,$C30)</f>
        <v>116777.387608129</v>
      </c>
      <c r="J30" s="160">
        <f>SUMIFS('Operational Costs'!J$46:J$69,'Operational Costs'!$B$46:$B$69,$C30)</f>
        <v>121940.146106247</v>
      </c>
      <c r="K30" s="160">
        <f>SUMIFS('Operational Costs'!K$46:K$69,'Operational Costs'!$B$46:$B$69,$C30)</f>
        <v>118509.253551925</v>
      </c>
      <c r="L30" s="160">
        <f>SUMIFS('Operational Costs'!L$46:L$69,'Operational Costs'!$B$46:$B$69,$C30)</f>
        <v>137052.354917085</v>
      </c>
      <c r="M30" s="160">
        <f>SUMIFS('Operational Costs'!M$46:M$69,'Operational Costs'!$B$46:$B$69,$C30)</f>
        <v>269370.542402574</v>
      </c>
      <c r="N30" s="160">
        <f>SUMIFS('Operational Costs'!N$46:N$69,'Operational Costs'!$B$46:$B$69,$C30)</f>
        <v>460651.555516355</v>
      </c>
      <c r="O30" s="160">
        <f>SUMIFS('Operational Costs'!O$46:O$69,'Operational Costs'!$B$46:$B$69,$C30)</f>
        <v>548209.41966834</v>
      </c>
      <c r="P30" s="217"/>
    </row>
    <row r="31" spans="1:16">
      <c r="A31" s="119"/>
      <c r="B31" s="119"/>
      <c r="D31" s="217">
        <f>SUM(D17:D30)-D21</f>
        <v>3807864.16250542</v>
      </c>
      <c r="E31" s="217">
        <f t="shared" ref="E31:O31" si="5">SUM(E17:E30)-E21</f>
        <v>3901218.33225008</v>
      </c>
      <c r="F31" s="217">
        <f t="shared" si="5"/>
        <v>4110743.38873942</v>
      </c>
      <c r="G31" s="217">
        <f t="shared" si="5"/>
        <v>4075057.29090275</v>
      </c>
      <c r="H31" s="217">
        <f t="shared" si="5"/>
        <v>5436850.10259728</v>
      </c>
      <c r="I31" s="217">
        <f t="shared" si="5"/>
        <v>5767898.78734195</v>
      </c>
      <c r="J31" s="217">
        <f t="shared" si="5"/>
        <v>5913205.85648861</v>
      </c>
      <c r="K31" s="217">
        <f t="shared" si="5"/>
        <v>5901539.14230595</v>
      </c>
      <c r="L31" s="217">
        <f t="shared" si="5"/>
        <v>6236194.53148933</v>
      </c>
      <c r="M31" s="217">
        <f t="shared" si="5"/>
        <v>15894883.1743977</v>
      </c>
      <c r="N31" s="217">
        <f t="shared" si="5"/>
        <v>23019493.8887338</v>
      </c>
      <c r="O31" s="217">
        <f t="shared" si="5"/>
        <v>24944778.1259573</v>
      </c>
      <c r="P31" s="217"/>
    </row>
    <row r="32" spans="1:16">
      <c r="A32" s="119"/>
      <c r="B32" s="119"/>
      <c r="D32" s="217"/>
      <c r="E32" s="217"/>
      <c r="F32" s="217"/>
      <c r="G32" s="217"/>
      <c r="H32" s="217"/>
      <c r="I32" s="217"/>
      <c r="J32" s="217"/>
      <c r="K32" s="217"/>
      <c r="L32" s="217"/>
      <c r="M32" s="217" t="str">
        <f>IF(ROUND(M31-'Operational Costs'!M25,0)=0,"Good","Error")</f>
        <v>Good</v>
      </c>
      <c r="N32" s="217" t="str">
        <f>IF(ROUND(N31-'Operational Costs'!N25,0)=0,"Good","Error")</f>
        <v>Good</v>
      </c>
      <c r="O32" s="217" t="str">
        <f>IF(ROUND(O31-'Operational Costs'!O25,0)=0,"Good","Error")</f>
        <v>Good</v>
      </c>
      <c r="P32" s="217"/>
    </row>
    <row r="33" spans="2:12">
      <c r="B33" s="119"/>
      <c r="L33" s="163"/>
    </row>
    <row r="34" spans="2:16">
      <c r="B34" s="119"/>
      <c r="C34" s="142" t="s">
        <v>159</v>
      </c>
      <c r="D34" s="143" t="s">
        <v>5</v>
      </c>
      <c r="E34" s="143" t="s">
        <v>6</v>
      </c>
      <c r="F34" s="143" t="s">
        <v>7</v>
      </c>
      <c r="G34" s="143" t="s">
        <v>8</v>
      </c>
      <c r="H34" s="143" t="s">
        <v>9</v>
      </c>
      <c r="I34" s="143" t="s">
        <v>10</v>
      </c>
      <c r="J34" s="143" t="s">
        <v>11</v>
      </c>
      <c r="K34" s="143" t="s">
        <v>12</v>
      </c>
      <c r="L34" s="143" t="s">
        <v>13</v>
      </c>
      <c r="M34" s="143">
        <v>2021</v>
      </c>
      <c r="N34" s="143">
        <v>2022</v>
      </c>
      <c r="O34" s="143">
        <v>2023</v>
      </c>
      <c r="P34" s="152" t="s">
        <v>14</v>
      </c>
    </row>
    <row r="35" ht="17.25" spans="3:16">
      <c r="C35" s="183" t="s">
        <v>149</v>
      </c>
      <c r="D35" s="217">
        <f>D17/D$9</f>
        <v>117.776405348728</v>
      </c>
      <c r="E35" s="217">
        <f t="shared" ref="E35:O35" si="6">E17/E$9</f>
        <v>129.771299065317</v>
      </c>
      <c r="F35" s="217">
        <f t="shared" si="6"/>
        <v>155.99246956149</v>
      </c>
      <c r="G35" s="217">
        <f t="shared" si="6"/>
        <v>161.901862068774</v>
      </c>
      <c r="H35" s="217">
        <f t="shared" si="6"/>
        <v>194.662996879254</v>
      </c>
      <c r="I35" s="217">
        <f t="shared" si="6"/>
        <v>232.831711749518</v>
      </c>
      <c r="J35" s="217">
        <f t="shared" si="6"/>
        <v>309.17571616152</v>
      </c>
      <c r="K35" s="217">
        <f t="shared" si="6"/>
        <v>295.603557671816</v>
      </c>
      <c r="L35" s="217">
        <f t="shared" si="6"/>
        <v>281.729486128107</v>
      </c>
      <c r="M35" s="217">
        <f t="shared" si="6"/>
        <v>561.261575473373</v>
      </c>
      <c r="N35" s="217">
        <f t="shared" si="6"/>
        <v>1006.53711937067</v>
      </c>
      <c r="O35" s="217">
        <f t="shared" si="6"/>
        <v>1126.91794451243</v>
      </c>
      <c r="P35" s="217"/>
    </row>
    <row r="36" spans="3:16">
      <c r="C36" s="112" t="s">
        <v>96</v>
      </c>
      <c r="D36" s="217">
        <f t="shared" ref="D36:O36" si="7">D18/D$9</f>
        <v>49.024237312995</v>
      </c>
      <c r="E36" s="217">
        <f t="shared" si="7"/>
        <v>53.3344901866922</v>
      </c>
      <c r="F36" s="217">
        <f t="shared" si="7"/>
        <v>55.9222436004684</v>
      </c>
      <c r="G36" s="217">
        <f t="shared" si="7"/>
        <v>57.2414693667851</v>
      </c>
      <c r="H36" s="217">
        <f t="shared" si="7"/>
        <v>140.340444380734</v>
      </c>
      <c r="I36" s="217">
        <f t="shared" si="7"/>
        <v>155.424781151512</v>
      </c>
      <c r="J36" s="217">
        <f t="shared" si="7"/>
        <v>198.615978750902</v>
      </c>
      <c r="K36" s="217">
        <f t="shared" si="7"/>
        <v>185.357086418714</v>
      </c>
      <c r="L36" s="217">
        <f t="shared" si="7"/>
        <v>164.983696622052</v>
      </c>
      <c r="M36" s="217">
        <f t="shared" si="7"/>
        <v>214.766567943376</v>
      </c>
      <c r="N36" s="217">
        <f t="shared" si="7"/>
        <v>666.96280527345</v>
      </c>
      <c r="O36" s="217">
        <f t="shared" si="7"/>
        <v>659.934786488209</v>
      </c>
      <c r="P36" s="217"/>
    </row>
    <row r="37" spans="3:16">
      <c r="C37" s="112" t="s">
        <v>72</v>
      </c>
      <c r="D37" s="217">
        <f t="shared" ref="D37:O37" si="8">D19/D$9</f>
        <v>84.6956585508947</v>
      </c>
      <c r="E37" s="217">
        <f t="shared" si="8"/>
        <v>92.1421732886548</v>
      </c>
      <c r="F37" s="217">
        <f t="shared" si="8"/>
        <v>96.6128492554793</v>
      </c>
      <c r="G37" s="217">
        <f t="shared" si="8"/>
        <v>98.8919809907094</v>
      </c>
      <c r="H37" s="217">
        <f t="shared" si="8"/>
        <v>92.8716475535169</v>
      </c>
      <c r="I37" s="217">
        <f t="shared" si="8"/>
        <v>102.853853426784</v>
      </c>
      <c r="J37" s="217">
        <f t="shared" si="8"/>
        <v>131.436046525607</v>
      </c>
      <c r="K37" s="217">
        <f t="shared" si="8"/>
        <v>122.661846179737</v>
      </c>
      <c r="L37" s="217">
        <f t="shared" si="8"/>
        <v>121.663565965583</v>
      </c>
      <c r="M37" s="217">
        <f t="shared" si="8"/>
        <v>371.036795341599</v>
      </c>
      <c r="N37" s="217">
        <f t="shared" si="8"/>
        <v>441.36909253769</v>
      </c>
      <c r="O37" s="217">
        <f t="shared" si="8"/>
        <v>486.654263862333</v>
      </c>
      <c r="P37" s="217"/>
    </row>
    <row r="38" spans="3:16">
      <c r="C38" s="178" t="s">
        <v>73</v>
      </c>
      <c r="D38" s="216">
        <f t="shared" ref="D38:O38" si="9">D20/D$9</f>
        <v>59.420669551188</v>
      </c>
      <c r="E38" s="216">
        <f t="shared" si="9"/>
        <v>64.6449856390617</v>
      </c>
      <c r="F38" s="216">
        <f t="shared" si="9"/>
        <v>67.7815166471474</v>
      </c>
      <c r="G38" s="216">
        <f t="shared" si="9"/>
        <v>69.3805069144154</v>
      </c>
      <c r="H38" s="216">
        <f t="shared" si="9"/>
        <v>58.7765194954129</v>
      </c>
      <c r="I38" s="216">
        <f t="shared" si="9"/>
        <v>65.0940484030293</v>
      </c>
      <c r="J38" s="216">
        <f t="shared" si="9"/>
        <v>83.1831194397691</v>
      </c>
      <c r="K38" s="216">
        <f t="shared" si="9"/>
        <v>77.6301119151801</v>
      </c>
      <c r="L38" s="216">
        <f t="shared" si="9"/>
        <v>83.7322689611217</v>
      </c>
      <c r="M38" s="216">
        <f t="shared" si="9"/>
        <v>260.311510466342</v>
      </c>
      <c r="N38" s="216">
        <f t="shared" si="9"/>
        <v>279.333249227276</v>
      </c>
      <c r="O38" s="216">
        <f t="shared" si="9"/>
        <v>334.929075844487</v>
      </c>
      <c r="P38" s="217"/>
    </row>
    <row r="39" spans="3:16">
      <c r="C39" s="112" t="s">
        <v>160</v>
      </c>
      <c r="D39" s="217">
        <f>SUM(D35:D38)</f>
        <v>310.916970763806</v>
      </c>
      <c r="E39" s="217">
        <f t="shared" ref="E39" si="10">SUM(E35:E38)</f>
        <v>339.892948179726</v>
      </c>
      <c r="F39" s="217">
        <f t="shared" ref="F39" si="11">SUM(F35:F38)</f>
        <v>376.309079064585</v>
      </c>
      <c r="G39" s="217">
        <f t="shared" ref="G39" si="12">SUM(G35:G38)</f>
        <v>387.415819340684</v>
      </c>
      <c r="H39" s="217">
        <f t="shared" ref="H39" si="13">SUM(H35:H38)</f>
        <v>486.651608308918</v>
      </c>
      <c r="I39" s="217">
        <f t="shared" ref="I39" si="14">SUM(I35:I38)</f>
        <v>556.204394730844</v>
      </c>
      <c r="J39" s="217">
        <f t="shared" ref="J39" si="15">SUM(J35:J38)</f>
        <v>722.410860877798</v>
      </c>
      <c r="K39" s="217">
        <f t="shared" ref="K39" si="16">SUM(K35:K38)</f>
        <v>681.252602185448</v>
      </c>
      <c r="L39" s="217">
        <f t="shared" ref="L39" si="17">SUM(L35:L38)</f>
        <v>652.109017676864</v>
      </c>
      <c r="M39" s="217">
        <f t="shared" ref="M39" si="18">SUM(M35:M38)</f>
        <v>1407.37644922469</v>
      </c>
      <c r="N39" s="217">
        <f t="shared" ref="N39" si="19">SUM(N35:N38)</f>
        <v>2394.20226640908</v>
      </c>
      <c r="O39" s="217">
        <f t="shared" ref="O39" si="20">SUM(O35:O38)</f>
        <v>2608.43607070746</v>
      </c>
      <c r="P39" s="217"/>
    </row>
    <row r="40" spans="4:16">
      <c r="D40" s="217"/>
      <c r="E40" s="217"/>
      <c r="F40" s="217"/>
      <c r="G40" s="217"/>
      <c r="H40" s="217"/>
      <c r="I40" s="217"/>
      <c r="J40" s="217"/>
      <c r="K40" s="217"/>
      <c r="L40" s="217"/>
      <c r="M40" s="217"/>
      <c r="N40" s="217"/>
      <c r="O40" s="217"/>
      <c r="P40" s="217"/>
    </row>
    <row r="41" spans="3:16">
      <c r="C41" s="183" t="s">
        <v>150</v>
      </c>
      <c r="D41" s="217"/>
      <c r="E41" s="217"/>
      <c r="F41" s="217"/>
      <c r="G41" s="217"/>
      <c r="H41" s="217"/>
      <c r="I41" s="217"/>
      <c r="J41" s="217"/>
      <c r="K41" s="217"/>
      <c r="L41" s="217"/>
      <c r="M41" s="217"/>
      <c r="N41" s="217"/>
      <c r="O41" s="217"/>
      <c r="P41" s="217"/>
    </row>
    <row r="42" spans="3:16">
      <c r="C42" s="112" t="s">
        <v>151</v>
      </c>
      <c r="D42" s="217">
        <f>D23/D$9</f>
        <v>21.4104513261745</v>
      </c>
      <c r="E42" s="217">
        <f t="shared" ref="E42:O42" si="21">E23/E$9</f>
        <v>25.18330402612</v>
      </c>
      <c r="F42" s="217">
        <f t="shared" si="21"/>
        <v>27.6678154493348</v>
      </c>
      <c r="G42" s="217">
        <f t="shared" si="21"/>
        <v>26.9693492785577</v>
      </c>
      <c r="H42" s="217">
        <f t="shared" si="21"/>
        <v>40.8771211029987</v>
      </c>
      <c r="I42" s="217">
        <f t="shared" si="21"/>
        <v>51.1154181590605</v>
      </c>
      <c r="J42" s="217">
        <f t="shared" si="21"/>
        <v>68.2077610265906</v>
      </c>
      <c r="K42" s="217">
        <f t="shared" si="21"/>
        <v>61.8634811609285</v>
      </c>
      <c r="L42" s="217">
        <f t="shared" si="21"/>
        <v>67.7358066320125</v>
      </c>
      <c r="M42" s="217">
        <f t="shared" si="21"/>
        <v>100.66185901335</v>
      </c>
      <c r="N42" s="217">
        <f t="shared" si="21"/>
        <v>216.315213095593</v>
      </c>
      <c r="O42" s="217">
        <f t="shared" si="21"/>
        <v>270.94322652805</v>
      </c>
      <c r="P42" s="217"/>
    </row>
    <row r="43" spans="3:16">
      <c r="C43" s="112" t="s">
        <v>152</v>
      </c>
      <c r="D43" s="217">
        <f t="shared" ref="D43:O49" si="22">D24/D$9</f>
        <v>10.7242850483162</v>
      </c>
      <c r="E43" s="217">
        <f t="shared" si="22"/>
        <v>12.6140699567763</v>
      </c>
      <c r="F43" s="217">
        <f t="shared" si="22"/>
        <v>13.8585373574135</v>
      </c>
      <c r="G43" s="217">
        <f t="shared" si="22"/>
        <v>13.5086825039167</v>
      </c>
      <c r="H43" s="217">
        <f t="shared" si="22"/>
        <v>20.4749489856469</v>
      </c>
      <c r="I43" s="217">
        <f t="shared" si="22"/>
        <v>25.6032115507762</v>
      </c>
      <c r="J43" s="217">
        <f t="shared" si="22"/>
        <v>34.1645984296626</v>
      </c>
      <c r="K43" s="217">
        <f t="shared" si="22"/>
        <v>30.9868108777264</v>
      </c>
      <c r="L43" s="217">
        <f t="shared" si="22"/>
        <v>33.928201102948</v>
      </c>
      <c r="M43" s="217">
        <f t="shared" si="22"/>
        <v>50.4205377601193</v>
      </c>
      <c r="N43" s="217">
        <f t="shared" si="22"/>
        <v>108.350168344578</v>
      </c>
      <c r="O43" s="217">
        <f t="shared" si="22"/>
        <v>135.712804411792</v>
      </c>
      <c r="P43" s="217"/>
    </row>
    <row r="44" spans="3:16">
      <c r="C44" s="112" t="s">
        <v>153</v>
      </c>
      <c r="D44" s="217">
        <f t="shared" si="22"/>
        <v>26.8867574052176</v>
      </c>
      <c r="E44" s="217">
        <f t="shared" si="22"/>
        <v>31.6246199436427</v>
      </c>
      <c r="F44" s="217">
        <f t="shared" si="22"/>
        <v>34.7446128335078</v>
      </c>
      <c r="G44" s="217">
        <f t="shared" si="22"/>
        <v>33.8674949155648</v>
      </c>
      <c r="H44" s="217">
        <f t="shared" si="22"/>
        <v>51.3325581874318</v>
      </c>
      <c r="I44" s="217">
        <f t="shared" si="22"/>
        <v>64.1895785741232</v>
      </c>
      <c r="J44" s="217">
        <f t="shared" si="22"/>
        <v>85.6537536709026</v>
      </c>
      <c r="K44" s="217">
        <f t="shared" si="22"/>
        <v>77.6867514316583</v>
      </c>
      <c r="L44" s="217">
        <f t="shared" si="22"/>
        <v>85.0610840853794</v>
      </c>
      <c r="M44" s="217">
        <f t="shared" si="22"/>
        <v>126.408871163844</v>
      </c>
      <c r="N44" s="217">
        <f t="shared" si="22"/>
        <v>271.64372058094</v>
      </c>
      <c r="O44" s="217">
        <f t="shared" si="22"/>
        <v>340.244336341518</v>
      </c>
      <c r="P44" s="217"/>
    </row>
    <row r="45" spans="3:16">
      <c r="C45" s="112" t="s">
        <v>154</v>
      </c>
      <c r="D45" s="217">
        <f t="shared" si="22"/>
        <v>13.6113316497979</v>
      </c>
      <c r="E45" s="217">
        <f t="shared" si="22"/>
        <v>16.0098588261967</v>
      </c>
      <c r="F45" s="217">
        <f t="shared" si="22"/>
        <v>17.5893448656968</v>
      </c>
      <c r="G45" s="217">
        <f t="shared" si="22"/>
        <v>17.1453068325055</v>
      </c>
      <c r="H45" s="217">
        <f t="shared" si="22"/>
        <v>25.9869371152243</v>
      </c>
      <c r="I45" s="217">
        <f t="shared" si="22"/>
        <v>32.4957609898917</v>
      </c>
      <c r="J45" s="217">
        <f t="shared" si="22"/>
        <v>43.3619283535658</v>
      </c>
      <c r="K45" s="217">
        <f t="shared" si="22"/>
        <v>39.3286599270803</v>
      </c>
      <c r="L45" s="217">
        <f t="shared" si="22"/>
        <v>43.0618913440549</v>
      </c>
      <c r="M45" s="217">
        <f t="shared" si="22"/>
        <v>63.9940712431825</v>
      </c>
      <c r="N45" s="217">
        <f t="shared" si="22"/>
        <v>137.51873145903</v>
      </c>
      <c r="O45" s="217">
        <f t="shared" si="22"/>
        <v>172.24756537622</v>
      </c>
      <c r="P45" s="217"/>
    </row>
    <row r="46" spans="3:16">
      <c r="C46" s="112" t="s">
        <v>155</v>
      </c>
      <c r="D46" s="217">
        <f t="shared" si="22"/>
        <v>1.12988488503254</v>
      </c>
      <c r="E46" s="217">
        <f t="shared" si="22"/>
        <v>1.32898807880367</v>
      </c>
      <c r="F46" s="217">
        <f t="shared" si="22"/>
        <v>1.46010217168359</v>
      </c>
      <c r="G46" s="217">
        <f t="shared" si="22"/>
        <v>1.42324230558152</v>
      </c>
      <c r="H46" s="217">
        <f t="shared" si="22"/>
        <v>2.1571913909848</v>
      </c>
      <c r="I46" s="217">
        <f t="shared" si="22"/>
        <v>2.69749280340647</v>
      </c>
      <c r="J46" s="217">
        <f t="shared" si="22"/>
        <v>3.59949993822135</v>
      </c>
      <c r="K46" s="217">
        <f t="shared" si="22"/>
        <v>3.2646958830698</v>
      </c>
      <c r="L46" s="217">
        <f t="shared" si="22"/>
        <v>3.57459368432063</v>
      </c>
      <c r="M46" s="217">
        <f t="shared" si="22"/>
        <v>5.31218661698254</v>
      </c>
      <c r="N46" s="217">
        <f t="shared" si="22"/>
        <v>11.4155131975433</v>
      </c>
      <c r="O46" s="217">
        <f t="shared" si="22"/>
        <v>14.2983747372825</v>
      </c>
      <c r="P46" s="217"/>
    </row>
    <row r="47" spans="3:16">
      <c r="C47" s="112" t="s">
        <v>156</v>
      </c>
      <c r="D47" s="217">
        <f t="shared" si="22"/>
        <v>9.23910947216933</v>
      </c>
      <c r="E47" s="217">
        <f t="shared" si="22"/>
        <v>10.8671834714573</v>
      </c>
      <c r="F47" s="217">
        <f t="shared" si="22"/>
        <v>11.9393081396503</v>
      </c>
      <c r="G47" s="217">
        <f t="shared" si="22"/>
        <v>11.6379036845968</v>
      </c>
      <c r="H47" s="217">
        <f t="shared" si="22"/>
        <v>17.6394318374795</v>
      </c>
      <c r="I47" s="217">
        <f t="shared" si="22"/>
        <v>22.0574959814102</v>
      </c>
      <c r="J47" s="217">
        <f t="shared" si="22"/>
        <v>29.4332408680165</v>
      </c>
      <c r="K47" s="217">
        <f t="shared" si="22"/>
        <v>26.6955360290122</v>
      </c>
      <c r="L47" s="217">
        <f t="shared" si="22"/>
        <v>29.2295815312304</v>
      </c>
      <c r="M47" s="217">
        <f t="shared" si="22"/>
        <v>43.4379416355155</v>
      </c>
      <c r="N47" s="217">
        <f t="shared" si="22"/>
        <v>93.3450632982482</v>
      </c>
      <c r="O47" s="217">
        <f t="shared" si="22"/>
        <v>116.918326124922</v>
      </c>
      <c r="P47" s="217"/>
    </row>
    <row r="48" spans="3:16">
      <c r="C48" s="112" t="s">
        <v>157</v>
      </c>
      <c r="D48" s="217">
        <f t="shared" si="22"/>
        <v>18.0548631780281</v>
      </c>
      <c r="E48" s="217">
        <f t="shared" si="22"/>
        <v>21.2364093421248</v>
      </c>
      <c r="F48" s="217">
        <f t="shared" si="22"/>
        <v>23.3315316320297</v>
      </c>
      <c r="G48" s="217">
        <f t="shared" si="22"/>
        <v>22.742533719013</v>
      </c>
      <c r="H48" s="217">
        <f t="shared" si="22"/>
        <v>34.4705871624517</v>
      </c>
      <c r="I48" s="217">
        <f t="shared" si="22"/>
        <v>43.1042702972496</v>
      </c>
      <c r="J48" s="217">
        <f t="shared" si="22"/>
        <v>57.5177876567802</v>
      </c>
      <c r="K48" s="217">
        <f t="shared" si="22"/>
        <v>52.1678254727688</v>
      </c>
      <c r="L48" s="217">
        <f t="shared" si="22"/>
        <v>57.1198010898197</v>
      </c>
      <c r="M48" s="217">
        <f t="shared" si="22"/>
        <v>84.8854638346717</v>
      </c>
      <c r="N48" s="217">
        <f t="shared" si="22"/>
        <v>182.412856051865</v>
      </c>
      <c r="O48" s="217">
        <f t="shared" si="22"/>
        <v>228.479204359279</v>
      </c>
      <c r="P48" s="217"/>
    </row>
    <row r="49" ht="17.25" spans="3:16">
      <c r="C49" s="180" t="s">
        <v>158</v>
      </c>
      <c r="D49" s="160">
        <f t="shared" si="22"/>
        <v>6.90257417979867</v>
      </c>
      <c r="E49" s="160">
        <f t="shared" si="22"/>
        <v>8.11891451910719</v>
      </c>
      <c r="F49" s="160">
        <f t="shared" si="22"/>
        <v>8.91990297740895</v>
      </c>
      <c r="G49" s="160">
        <f t="shared" si="22"/>
        <v>8.69472255115728</v>
      </c>
      <c r="H49" s="160">
        <f t="shared" si="22"/>
        <v>13.1784872897622</v>
      </c>
      <c r="I49" s="160">
        <f t="shared" si="22"/>
        <v>16.4792399842131</v>
      </c>
      <c r="J49" s="160">
        <f t="shared" si="22"/>
        <v>21.9896873238003</v>
      </c>
      <c r="K49" s="160">
        <f t="shared" si="22"/>
        <v>19.9443375213606</v>
      </c>
      <c r="L49" s="160">
        <f t="shared" si="22"/>
        <v>21.8375326509058</v>
      </c>
      <c r="M49" s="160">
        <f t="shared" si="22"/>
        <v>32.4526530679272</v>
      </c>
      <c r="N49" s="160">
        <f t="shared" si="22"/>
        <v>69.738455386315</v>
      </c>
      <c r="O49" s="160">
        <f t="shared" si="22"/>
        <v>87.3501306036233</v>
      </c>
      <c r="P49" s="217"/>
    </row>
    <row r="50" ht="17.25" spans="3:16">
      <c r="C50" s="112" t="s">
        <v>161</v>
      </c>
      <c r="D50" s="217">
        <f>SUM(D35:D49)-D39</f>
        <v>418.87622790834</v>
      </c>
      <c r="E50" s="217">
        <f t="shared" ref="E50" si="23">SUM(E35:E49)-E39</f>
        <v>466.876296343955</v>
      </c>
      <c r="F50" s="217">
        <f t="shared" ref="F50" si="24">SUM(F35:F49)-F39</f>
        <v>515.82023449131</v>
      </c>
      <c r="G50" s="217">
        <f t="shared" ref="G50" si="25">SUM(G35:G49)-G39</f>
        <v>523.405055131577</v>
      </c>
      <c r="H50" s="217">
        <f t="shared" ref="H50" si="26">SUM(H35:H49)-H39</f>
        <v>692.768871380897</v>
      </c>
      <c r="I50" s="217">
        <f t="shared" ref="I50" si="27">SUM(I35:I49)-I39</f>
        <v>813.946863070974</v>
      </c>
      <c r="J50" s="217">
        <f t="shared" ref="J50" si="28">SUM(J35:J49)-J39</f>
        <v>1066.33911814534</v>
      </c>
      <c r="K50" s="217">
        <f t="shared" ref="K50" si="29">SUM(K35:K49)-K39</f>
        <v>993.190700489052</v>
      </c>
      <c r="L50" s="217">
        <f t="shared" ref="L50" si="30">SUM(L35:L49)-L39</f>
        <v>993.657509797536</v>
      </c>
      <c r="M50" s="217">
        <f t="shared" ref="M50" si="31">SUM(M35:M49)-M39</f>
        <v>1914.95003356028</v>
      </c>
      <c r="N50" s="217">
        <f t="shared" ref="N50" si="32">SUM(N35:N49)-N39</f>
        <v>3484.9419878232</v>
      </c>
      <c r="O50" s="217">
        <f t="shared" ref="O50" si="33">SUM(O35:O49)-O39</f>
        <v>3974.63003919014</v>
      </c>
      <c r="P50" s="217"/>
    </row>
    <row r="51" spans="4:16">
      <c r="D51" s="217"/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</row>
  </sheetData>
  <mergeCells count="3">
    <mergeCell ref="C8:P8"/>
    <mergeCell ref="C16:P16"/>
    <mergeCell ref="C34:P34"/>
  </mergeCells>
  <conditionalFormatting sqref="M32:O32">
    <cfRule type="containsText" dxfId="0" priority="3" operator="between" text="Good">
      <formula>NOT(ISERROR(SEARCH("Good",M32)))</formula>
    </cfRule>
    <cfRule type="containsText" dxfId="2" priority="4" operator="between" text="Error">
      <formula>NOT(ISERROR(SEARCH("Error",M32)))</formula>
    </cfRule>
  </conditionalFormatting>
  <conditionalFormatting sqref="M51:O51">
    <cfRule type="containsText" dxfId="0" priority="1" operator="between" text="Good">
      <formula>NOT(ISERROR(SEARCH("Good",M51)))</formula>
    </cfRule>
    <cfRule type="containsText" dxfId="2" priority="2" operator="between" text="Error">
      <formula>NOT(ISERROR(SEARCH("Error",M51)))</formula>
    </cfRule>
  </conditionalFormatting>
  <conditionalFormatting sqref="C3:C5">
    <cfRule type="containsText" dxfId="0" priority="7" operator="between" text="Low">
      <formula>NOT(ISERROR(SEARCH("Low",C3)))</formula>
    </cfRule>
    <cfRule type="containsText" dxfId="1" priority="8" operator="between" text="Medium">
      <formula>NOT(ISERROR(SEARCH("Medium",C3)))</formula>
    </cfRule>
    <cfRule type="containsText" dxfId="2" priority="9" operator="between" text="High">
      <formula>NOT(ISERROR(SEARCH("High",C3)))</formula>
    </cfRule>
  </conditionalFormatting>
  <pageMargins left="0.7" right="0.7" top="0.75" bottom="0.75" header="0.3" footer="0.3"/>
  <pageSetup paperSize="1" orientation="portrait"/>
  <headerFooter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etailed Ops Costs'!M9:O9</xm:f>
              <xm:sqref>P9</xm:sqref>
            </x14:sparkline>
            <x14:sparkline>
              <xm:f>'Detailed Ops Costs'!M10:O10</xm:f>
              <xm:sqref>P10</xm:sqref>
            </x14:sparkline>
            <x14:sparkline>
              <xm:f>'Detailed Ops Costs'!M11:O11</xm:f>
              <xm:sqref>P11</xm:sqref>
            </x14:sparkline>
            <x14:sparkline>
              <xm:f>'Detailed Ops Costs'!M12:O12</xm:f>
              <xm:sqref>P12</xm:sqref>
            </x14:sparkline>
            <x14:sparkline>
              <xm:f>'Detailed Ops Costs'!M13:O13</xm:f>
              <xm:sqref>P13</xm:sqref>
            </x14:sparkline>
            <x14:sparkline>
              <xm:f>'Detailed Ops Costs'!M14:O14</xm:f>
              <xm:sqref>P14</xm:sqref>
            </x14:sparkline>
            <x14:sparkline>
              <xm:f>'Detailed Ops Costs'!M15:O15</xm:f>
              <xm:sqref>P15</xm:sqref>
            </x14:sparkline>
            <x14:sparkline>
              <xm:f>'Detailed Ops Costs'!M17:O17</xm:f>
              <xm:sqref>P17</xm:sqref>
            </x14:sparkline>
            <x14:sparkline>
              <xm:f>'Detailed Ops Costs'!M18:O18</xm:f>
              <xm:sqref>P18</xm:sqref>
            </x14:sparkline>
            <x14:sparkline>
              <xm:f>'Detailed Ops Costs'!M19:O19</xm:f>
              <xm:sqref>P19</xm:sqref>
            </x14:sparkline>
            <x14:sparkline>
              <xm:f>'Detailed Ops Costs'!M20:O20</xm:f>
              <xm:sqref>P20</xm:sqref>
            </x14:sparkline>
            <x14:sparkline>
              <xm:f>'Detailed Ops Costs'!M22:O22</xm:f>
              <xm:sqref>P22</xm:sqref>
            </x14:sparkline>
            <x14:sparkline>
              <xm:f>'Detailed Ops Costs'!M23:O23</xm:f>
              <xm:sqref>P23</xm:sqref>
            </x14:sparkline>
            <x14:sparkline>
              <xm:f>'Detailed Ops Costs'!M24:O24</xm:f>
              <xm:sqref>P24</xm:sqref>
            </x14:sparkline>
            <x14:sparkline>
              <xm:f>'Detailed Ops Costs'!M25:O25</xm:f>
              <xm:sqref>P25</xm:sqref>
            </x14:sparkline>
            <x14:sparkline>
              <xm:f>'Detailed Ops Costs'!M26:O26</xm:f>
              <xm:sqref>P26</xm:sqref>
            </x14:sparkline>
            <x14:sparkline>
              <xm:f>'Detailed Ops Costs'!M27:O27</xm:f>
              <xm:sqref>P27</xm:sqref>
            </x14:sparkline>
            <x14:sparkline>
              <xm:f>'Detailed Ops Costs'!M28:O28</xm:f>
              <xm:sqref>P28</xm:sqref>
            </x14:sparkline>
            <x14:sparkline>
              <xm:f>'Detailed Ops Costs'!M29:O29</xm:f>
              <xm:sqref>P29</xm:sqref>
            </x14:sparkline>
            <x14:sparkline>
              <xm:f>'Detailed Ops Costs'!M30:O30</xm:f>
              <xm:sqref>P30</xm:sqref>
            </x14:sparkline>
            <x14:sparkline>
              <xm:f>'Detailed Ops Costs'!M31:O31</xm:f>
              <xm:sqref>P31</xm:sqref>
            </x14:sparkline>
            <x14:sparkline>
              <xm:f>'Detailed Ops Costs'!M21:O21</xm:f>
              <xm:sqref>P21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etailed Ops Costs'!M35:O35</xm:f>
              <xm:sqref>P35</xm:sqref>
            </x14:sparkline>
            <x14:sparkline>
              <xm:f>'Detailed Ops Costs'!M36:O36</xm:f>
              <xm:sqref>P36</xm:sqref>
            </x14:sparkline>
            <x14:sparkline>
              <xm:f>'Detailed Ops Costs'!M37:O37</xm:f>
              <xm:sqref>P37</xm:sqref>
            </x14:sparkline>
            <x14:sparkline>
              <xm:f>'Detailed Ops Costs'!M38:O38</xm:f>
              <xm:sqref>P38</xm:sqref>
            </x14:sparkline>
            <x14:sparkline>
              <xm:f>'Detailed Ops Costs'!M39:O39</xm:f>
              <xm:sqref>P39</xm:sqref>
            </x14:sparkline>
            <x14:sparkline>
              <xm:f>'Detailed Ops Costs'!M40:O40</xm:f>
              <xm:sqref>P40</xm:sqref>
            </x14:sparkline>
            <x14:sparkline>
              <xm:f>'Detailed Ops Costs'!M41:O41</xm:f>
              <xm:sqref>P41</xm:sqref>
            </x14:sparkline>
            <x14:sparkline>
              <xm:f>'Detailed Ops Costs'!M42:O42</xm:f>
              <xm:sqref>P42</xm:sqref>
            </x14:sparkline>
            <x14:sparkline>
              <xm:f>'Detailed Ops Costs'!M43:O43</xm:f>
              <xm:sqref>P43</xm:sqref>
            </x14:sparkline>
            <x14:sparkline>
              <xm:f>'Detailed Ops Costs'!M44:O44</xm:f>
              <xm:sqref>P44</xm:sqref>
            </x14:sparkline>
            <x14:sparkline>
              <xm:f>'Detailed Ops Costs'!M45:O45</xm:f>
              <xm:sqref>P45</xm:sqref>
            </x14:sparkline>
            <x14:sparkline>
              <xm:f>'Detailed Ops Costs'!M46:O46</xm:f>
              <xm:sqref>P46</xm:sqref>
            </x14:sparkline>
            <x14:sparkline>
              <xm:f>'Detailed Ops Costs'!M47:O47</xm:f>
              <xm:sqref>P47</xm:sqref>
            </x14:sparkline>
            <x14:sparkline>
              <xm:f>'Detailed Ops Costs'!M48:O48</xm:f>
              <xm:sqref>P48</xm:sqref>
            </x14:sparkline>
            <x14:sparkline>
              <xm:f>'Detailed Ops Costs'!M49:O49</xm:f>
              <xm:sqref>P49</xm:sqref>
            </x14:sparkline>
            <x14:sparkline>
              <xm:f>'Detailed Ops Costs'!M50:O50</xm:f>
              <xm:sqref>P50</xm:sqref>
            </x14:sparkline>
          </x14:sparklines>
        </x14:sparklineGroup>
      </x14:sparklineGroup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9">
    <tabColor theme="4" tint="0.399975585192419"/>
    <pageSetUpPr autoPageBreaks="0"/>
  </sheetPr>
  <dimension ref="A1:Q122"/>
  <sheetViews>
    <sheetView showGridLines="0" zoomScale="85" zoomScaleNormal="85" workbookViewId="0">
      <pane ySplit="6" topLeftCell="A7" activePane="bottomLeft" state="frozen"/>
      <selection/>
      <selection pane="bottomLeft" activeCell="C9" sqref="C9"/>
    </sheetView>
  </sheetViews>
  <sheetFormatPr defaultColWidth="8.83636363636364" defaultRowHeight="16.5"/>
  <cols>
    <col min="1" max="1" width="3.33636363636364" style="112" customWidth="1"/>
    <col min="2" max="2" width="14.6636363636364" style="112" customWidth="1"/>
    <col min="3" max="3" width="29.5" style="112" customWidth="1"/>
    <col min="4" max="11" width="10.6636363636364" style="163" customWidth="1" outlineLevel="1"/>
    <col min="12" max="12" width="10.6636363636364" style="113" customWidth="1" outlineLevel="1"/>
    <col min="13" max="16" width="10.6636363636364" style="113" customWidth="1"/>
    <col min="17" max="17" width="86.6636363636364" style="112" customWidth="1"/>
    <col min="18" max="16384" width="8.83636363636364" style="112"/>
  </cols>
  <sheetData>
    <row r="1" ht="17.5" spans="3:3">
      <c r="C1" s="115"/>
    </row>
    <row r="2" ht="21.75" spans="3:6">
      <c r="C2" s="116" t="s">
        <v>147</v>
      </c>
      <c r="D2" s="141"/>
      <c r="E2" s="141"/>
      <c r="F2" s="141"/>
    </row>
    <row r="3" spans="2:6">
      <c r="B3" s="141"/>
      <c r="C3" s="14"/>
      <c r="D3" s="141"/>
      <c r="E3" s="141"/>
      <c r="F3" s="141"/>
    </row>
    <row r="4" spans="2:16">
      <c r="B4" s="141"/>
      <c r="C4" s="14"/>
      <c r="D4" s="141"/>
      <c r="E4" s="141"/>
      <c r="F4" s="141"/>
      <c r="G4" s="141"/>
      <c r="H4" s="141"/>
      <c r="I4" s="141"/>
      <c r="J4" s="141"/>
      <c r="K4" s="141"/>
      <c r="L4" s="141"/>
      <c r="O4" s="141"/>
      <c r="P4" s="141"/>
    </row>
    <row r="5" spans="2:16">
      <c r="B5" s="141"/>
      <c r="C5"/>
      <c r="D5" s="141" t="str">
        <f>LEFT(D6,4)</f>
        <v>2021</v>
      </c>
      <c r="E5" s="141" t="str">
        <f t="shared" ref="E5:L5" si="0">LEFT(E6,4)</f>
        <v>2021</v>
      </c>
      <c r="F5" s="141" t="str">
        <f t="shared" si="0"/>
        <v>2021</v>
      </c>
      <c r="G5" s="141" t="str">
        <f t="shared" si="0"/>
        <v>2021</v>
      </c>
      <c r="H5" s="141" t="str">
        <f t="shared" si="0"/>
        <v>2022</v>
      </c>
      <c r="I5" s="141" t="str">
        <f t="shared" si="0"/>
        <v>2022</v>
      </c>
      <c r="J5" s="141" t="str">
        <f t="shared" si="0"/>
        <v>2022</v>
      </c>
      <c r="K5" s="141" t="str">
        <f t="shared" si="0"/>
        <v>2022</v>
      </c>
      <c r="L5" s="141" t="str">
        <f t="shared" si="0"/>
        <v>2023</v>
      </c>
      <c r="O5" s="141" t="s">
        <v>1</v>
      </c>
      <c r="P5" s="141"/>
    </row>
    <row r="6" ht="18" spans="3:17">
      <c r="C6" s="10" t="s">
        <v>60</v>
      </c>
      <c r="D6" s="149" t="s">
        <v>5</v>
      </c>
      <c r="E6" s="149" t="s">
        <v>6</v>
      </c>
      <c r="F6" s="149" t="s">
        <v>7</v>
      </c>
      <c r="G6" s="149" t="s">
        <v>8</v>
      </c>
      <c r="H6" s="149" t="s">
        <v>9</v>
      </c>
      <c r="I6" s="149" t="s">
        <v>10</v>
      </c>
      <c r="J6" s="149" t="s">
        <v>11</v>
      </c>
      <c r="K6" s="149" t="s">
        <v>12</v>
      </c>
      <c r="L6" s="149" t="s">
        <v>13</v>
      </c>
      <c r="M6" s="132">
        <v>2021</v>
      </c>
      <c r="N6" s="132">
        <v>2022</v>
      </c>
      <c r="O6" s="132">
        <v>2023</v>
      </c>
      <c r="P6" s="132" t="s">
        <v>14</v>
      </c>
      <c r="Q6" s="226" t="s">
        <v>15</v>
      </c>
    </row>
    <row r="7" ht="18" spans="3:17"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22"/>
      <c r="N7" s="222"/>
      <c r="O7" s="222"/>
      <c r="P7" s="223"/>
      <c r="Q7" s="227"/>
    </row>
    <row r="8" ht="18" spans="3:17">
      <c r="C8" s="142" t="s">
        <v>61</v>
      </c>
      <c r="D8" s="143"/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52"/>
      <c r="Q8" s="227"/>
    </row>
    <row r="9" s="119" customFormat="1" ht="17.25" spans="3:17">
      <c r="C9" s="112" t="s">
        <v>62</v>
      </c>
      <c r="D9" s="145">
        <f>SUMIFS('Archive Profitability Detail'!F:F,'Archive Profitability Detail'!$E:$E,$C9)</f>
        <v>9090.66666666667</v>
      </c>
      <c r="E9" s="145">
        <f>SUMIFS('Archive Profitability Detail'!G:G,'Archive Profitability Detail'!$E:$E,$C9)</f>
        <v>8356</v>
      </c>
      <c r="F9" s="145">
        <f>SUMIFS('Archive Profitability Detail'!H:H,'Archive Profitability Detail'!$E:$E,$C9)</f>
        <v>7969.33333333333</v>
      </c>
      <c r="G9" s="145">
        <f>SUMIFS('Archive Profitability Detail'!I:I,'Archive Profitability Detail'!$E:$E,$C9)</f>
        <v>7785.66666666667</v>
      </c>
      <c r="H9" s="145">
        <f>SUMIFS('Archive Profitability Detail'!J:J,'Archive Profitability Detail'!$E:$E,$C9)</f>
        <v>7848</v>
      </c>
      <c r="I9" s="145">
        <f>SUMIFS('Archive Profitability Detail'!K:K,'Archive Profitability Detail'!$E:$E,$C9)</f>
        <v>7086.33333333333</v>
      </c>
      <c r="J9" s="145">
        <f>SUMIFS('Archive Profitability Detail'!L:L,'Archive Profitability Detail'!$E:$E,$C9)</f>
        <v>5545.33333333333</v>
      </c>
      <c r="K9" s="145">
        <f>SUMIFS('Archive Profitability Detail'!M:M,'Archive Profitability Detail'!$E:$E,$C9)</f>
        <v>5942</v>
      </c>
      <c r="L9" s="145">
        <f>SUMIFS('2023 Profitability Detail'!F:F,'2023 Profitability Detail'!$E:$E,$C9)</f>
        <v>6276</v>
      </c>
      <c r="M9" s="145">
        <f>AVERAGEIFS($D9:$L9,$D$5:$L$5,M$6)</f>
        <v>8300.41666666667</v>
      </c>
      <c r="N9" s="145">
        <f>AVERAGEIFS($D9:$L9,$D$5:$L$5,N$6)</f>
        <v>6605.41666666667</v>
      </c>
      <c r="O9" s="145">
        <f>AVERAGEIFS($D9:$L9,$D$5:$L$5,O$6)</f>
        <v>6276</v>
      </c>
      <c r="P9" s="145"/>
      <c r="Q9" s="119" t="s">
        <v>162</v>
      </c>
    </row>
    <row r="10" s="119" customFormat="1" spans="3:16">
      <c r="C10" s="112" t="s">
        <v>63</v>
      </c>
      <c r="D10" s="145">
        <f t="shared" ref="D10:K10" si="1">($O10/$O9)*D9</f>
        <v>7020.78733800722</v>
      </c>
      <c r="E10" s="145">
        <f t="shared" si="1"/>
        <v>6453.39898024219</v>
      </c>
      <c r="F10" s="145">
        <f t="shared" si="1"/>
        <v>6154.77352878691</v>
      </c>
      <c r="G10" s="145">
        <f t="shared" si="1"/>
        <v>6012.92643934566</v>
      </c>
      <c r="H10" s="145">
        <f t="shared" si="1"/>
        <v>6061.06692160612</v>
      </c>
      <c r="I10" s="145">
        <f t="shared" si="1"/>
        <v>5472.82626938602</v>
      </c>
      <c r="J10" s="145">
        <f t="shared" si="1"/>
        <v>4282.70087104313</v>
      </c>
      <c r="K10" s="145">
        <f t="shared" si="1"/>
        <v>4589.0493945188</v>
      </c>
      <c r="L10" s="145">
        <f>SUMIFS('2023 Profitability Detail'!F:F,'2023 Profitability Detail'!$E:$E,$C10)</f>
        <v>4847</v>
      </c>
      <c r="M10" s="145">
        <f t="shared" ref="M10:N13" si="2">AVERAGEIFS($D10:$L10,$D$5:$L$5,M$6)</f>
        <v>6410.4715715955</v>
      </c>
      <c r="N10" s="145">
        <f t="shared" si="2"/>
        <v>5101.41086413852</v>
      </c>
      <c r="O10" s="145">
        <f>AVERAGEIFS($D10:$L10,$D$5:$L$5,O$6)</f>
        <v>4847</v>
      </c>
      <c r="P10" s="145"/>
    </row>
    <row r="11" s="119" customFormat="1" spans="3:16">
      <c r="C11" s="112" t="s">
        <v>65</v>
      </c>
      <c r="D11" s="145">
        <f>SUMIFS('Archive Profitability Detail'!F:F,'Archive Profitability Detail'!$E:$E,$C11)</f>
        <v>132453.719091142</v>
      </c>
      <c r="E11" s="145">
        <f>SUMIFS('Archive Profitability Detail'!G:G,'Archive Profitability Detail'!$E:$E,$C11)</f>
        <v>135332.233179648</v>
      </c>
      <c r="F11" s="145">
        <f>SUMIFS('Archive Profitability Detail'!H:H,'Archive Profitability Detail'!$E:$E,$C11)</f>
        <v>141496.842378749</v>
      </c>
      <c r="G11" s="145">
        <f>SUMIFS('Archive Profitability Detail'!I:I,'Archive Profitability Detail'!$E:$E,$C11)</f>
        <v>148802.24940293</v>
      </c>
      <c r="H11" s="145">
        <f>SUMIFS('Archive Profitability Detail'!J:J,'Archive Profitability Detail'!$E:$E,$C11)</f>
        <v>163017.700198828</v>
      </c>
      <c r="I11" s="145">
        <f>SUMIFS('Archive Profitability Detail'!K:K,'Archive Profitability Detail'!$E:$E,$C11)</f>
        <v>164930.905293698</v>
      </c>
      <c r="J11" s="145">
        <f>SUMIFS('Archive Profitability Detail'!L:L,'Archive Profitability Detail'!$E:$E,$C11)</f>
        <v>173373.772015135</v>
      </c>
      <c r="K11" s="145">
        <f>SUMIFS('Archive Profitability Detail'!M:M,'Archive Profitability Detail'!$E:$E,$C11)</f>
        <v>177168.903754432</v>
      </c>
      <c r="L11" s="145">
        <f>SUMIFS('2023 Profitability Detail'!F:F,'2023 Profitability Detail'!$E:$E,$C11)/1000000</f>
        <v>180923.402054099</v>
      </c>
      <c r="M11" s="145">
        <f t="shared" si="2"/>
        <v>139521.261013118</v>
      </c>
      <c r="N11" s="145">
        <f t="shared" si="2"/>
        <v>169622.820315523</v>
      </c>
      <c r="O11" s="145">
        <f>AVERAGEIFS($D11:$L11,$D$5:$L$5,O$6)</f>
        <v>180923.402054099</v>
      </c>
      <c r="P11" s="145"/>
    </row>
    <row r="12" s="119" customFormat="1" spans="3:16">
      <c r="C12" s="112" t="s">
        <v>66</v>
      </c>
      <c r="D12" s="145">
        <f>D11/D9</f>
        <v>14.5702976412961</v>
      </c>
      <c r="E12" s="145">
        <f t="shared" ref="E12:O12" si="3">E11/E9</f>
        <v>16.1958153637684</v>
      </c>
      <c r="F12" s="145">
        <f t="shared" si="3"/>
        <v>17.7551667699619</v>
      </c>
      <c r="G12" s="145">
        <f t="shared" si="3"/>
        <v>19.1123324146419</v>
      </c>
      <c r="H12" s="145">
        <f t="shared" si="3"/>
        <v>20.7718782108599</v>
      </c>
      <c r="I12" s="145">
        <f t="shared" si="3"/>
        <v>23.2745056625944</v>
      </c>
      <c r="J12" s="145">
        <f t="shared" si="3"/>
        <v>31.2648062061435</v>
      </c>
      <c r="K12" s="145">
        <f t="shared" si="3"/>
        <v>29.8163755897732</v>
      </c>
      <c r="L12" s="145">
        <f t="shared" si="3"/>
        <v>28.8278205949808</v>
      </c>
      <c r="M12" s="145">
        <f t="shared" si="3"/>
        <v>16.8089466608846</v>
      </c>
      <c r="N12" s="145">
        <f t="shared" si="3"/>
        <v>25.6793520946985</v>
      </c>
      <c r="O12" s="145">
        <f t="shared" si="3"/>
        <v>28.8278205949808</v>
      </c>
      <c r="P12" s="145"/>
    </row>
    <row r="13" s="119" customFormat="1" spans="3:17">
      <c r="C13" s="112" t="s">
        <v>67</v>
      </c>
      <c r="D13" s="145">
        <f>SUMIFS('Archive Profitability Detail'!F:F,'Archive Profitability Detail'!$E:$E,$C13)</f>
        <v>1284330.1877842</v>
      </c>
      <c r="E13" s="145">
        <f>SUMIFS('Archive Profitability Detail'!G:G,'Archive Profitability Detail'!$E:$E,$C13)</f>
        <v>1450008.05849857</v>
      </c>
      <c r="F13" s="145">
        <f>SUMIFS('Archive Profitability Detail'!H:H,'Archive Profitability Detail'!$E:$E,$C13)</f>
        <v>1675804.50289031</v>
      </c>
      <c r="G13" s="145">
        <f>SUMIFS('Archive Profitability Detail'!I:I,'Archive Profitability Detail'!$E:$E,$C13)</f>
        <v>2028551.61545787</v>
      </c>
      <c r="H13" s="145">
        <f>SUMIFS('Archive Profitability Detail'!J:J,'Archive Profitability Detail'!$E:$E,$C13)</f>
        <v>1933167.5556545</v>
      </c>
      <c r="I13" s="145">
        <f>SUMIFS('Archive Profitability Detail'!K:K,'Archive Profitability Detail'!$E:$E,$C13)</f>
        <v>2147656.98045976</v>
      </c>
      <c r="J13" s="145">
        <f>SUMIFS('Archive Profitability Detail'!L:L,'Archive Profitability Detail'!$E:$E,$C13)</f>
        <v>2357585.84524873</v>
      </c>
      <c r="K13" s="145">
        <f>SUMIFS('Archive Profitability Detail'!M:M,'Archive Profitability Detail'!$E:$E,$C13)</f>
        <v>3087347.12115667</v>
      </c>
      <c r="L13" s="145">
        <f>SUMIFS('2023 Profitability Detail'!F:F,'2023 Profitability Detail'!$E:$E,$C13)/1000</f>
        <v>2686002.43748956</v>
      </c>
      <c r="M13" s="145">
        <f t="shared" si="2"/>
        <v>1609673.59115774</v>
      </c>
      <c r="N13" s="145">
        <f t="shared" si="2"/>
        <v>2381439.37562991</v>
      </c>
      <c r="O13" s="145">
        <f>AVERAGEIFS($D13:$L13,$D$5:$L$5,O$6)</f>
        <v>2686002.43748956</v>
      </c>
      <c r="P13" s="145"/>
      <c r="Q13" s="228" t="s">
        <v>163</v>
      </c>
    </row>
    <row r="14" s="119" customFormat="1" spans="3:16">
      <c r="C14" s="112"/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</row>
    <row r="15" ht="17.25" spans="1:16">
      <c r="A15" s="119"/>
      <c r="B15" s="119"/>
      <c r="C15" s="215"/>
      <c r="D15" s="146"/>
      <c r="E15" s="146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</row>
    <row r="16" spans="1:16">
      <c r="A16" s="119"/>
      <c r="B16" s="119"/>
      <c r="C16" s="142" t="s">
        <v>148</v>
      </c>
      <c r="D16" s="143" t="s">
        <v>5</v>
      </c>
      <c r="E16" s="143" t="s">
        <v>6</v>
      </c>
      <c r="F16" s="143" t="s">
        <v>7</v>
      </c>
      <c r="G16" s="143" t="s">
        <v>8</v>
      </c>
      <c r="H16" s="143" t="s">
        <v>9</v>
      </c>
      <c r="I16" s="143" t="s">
        <v>10</v>
      </c>
      <c r="J16" s="143" t="s">
        <v>11</v>
      </c>
      <c r="K16" s="143" t="s">
        <v>12</v>
      </c>
      <c r="L16" s="143" t="s">
        <v>13</v>
      </c>
      <c r="M16" s="143">
        <v>2021</v>
      </c>
      <c r="N16" s="143">
        <v>2022</v>
      </c>
      <c r="O16" s="143">
        <v>2023</v>
      </c>
      <c r="P16" s="152" t="s">
        <v>14</v>
      </c>
    </row>
    <row r="17" ht="17.25" spans="1:16">
      <c r="A17" s="119"/>
      <c r="B17" s="119"/>
      <c r="C17" s="112" t="s">
        <v>94</v>
      </c>
      <c r="D17" s="145">
        <f>SUMIFS('Archive Profitability Detail'!F:F,'Archive Profitability Detail'!$E:$E,$C17,'Archive Profitability Detail'!$D:$D,"Actual")</f>
        <v>1487774.932442</v>
      </c>
      <c r="E17" s="145">
        <f>SUMIFS('Archive Profitability Detail'!G:G,'Archive Profitability Detail'!$E:$E,$C17,'Archive Profitability Detail'!$D:$D,"Actual")</f>
        <v>1591774.21198667</v>
      </c>
      <c r="F17" s="145">
        <f>SUMIFS('Archive Profitability Detail'!H:H,'Archive Profitability Detail'!$E:$E,$C17,'Archive Profitability Detail'!$D:$D,"Actual")</f>
        <v>1658022.022156</v>
      </c>
      <c r="G17" s="145">
        <f>SUMIFS('Archive Profitability Detail'!I:I,'Archive Profitability Detail'!$E:$E,$C17,'Archive Profitability Detail'!$D:$D,"Actual")</f>
        <v>1588763.31033533</v>
      </c>
      <c r="H17" s="145">
        <f>SUMIFS('Archive Profitability Detail'!J:J,'Archive Profitability Detail'!$E:$E,$C17,'Archive Profitability Detail'!$D:$D,"Actual")</f>
        <v>1997158.110642</v>
      </c>
      <c r="I17" s="145">
        <f>SUMIFS('Archive Profitability Detail'!K:K,'Archive Profitability Detail'!$E:$E,$C17,'Archive Profitability Detail'!$D:$D,"Actual")</f>
        <v>2269837.981576</v>
      </c>
      <c r="J17" s="145">
        <f>SUMIFS('Archive Profitability Detail'!L:L,'Archive Profitability Detail'!$E:$E,$C17,'Archive Profitability Detail'!$D:$D,"Actual")</f>
        <v>2375269.00474667</v>
      </c>
      <c r="K17" s="145">
        <f>SUMIFS('Archive Profitability Detail'!M:M,'Archive Profitability Detail'!$E:$E,$C17,'Archive Profitability Detail'!$D:$D,"Actual")</f>
        <v>2305205.198252</v>
      </c>
      <c r="L17" s="145">
        <f>SUMIFS('2023 Profitability Detail'!F:F,'2023 Profitability Detail'!$E:$E,$C17,'2023 Profitability Detail'!$D:$D,"Actual")</f>
        <v>3169407.466836</v>
      </c>
      <c r="M17" s="145">
        <f t="shared" ref="M17:N24" si="4">SUMIFS($D17:$L17,$D$5:$L$5,M$6)</f>
        <v>6326334.47692</v>
      </c>
      <c r="N17" s="145">
        <f t="shared" si="4"/>
        <v>8947470.29521667</v>
      </c>
      <c r="O17" s="145">
        <f t="shared" ref="O17:O24" si="5">(SUMIFS($D17:$L17,$D$5:$L$5,O$6)/COUNTIFS($D$5:$L$5,O$6))*4</f>
        <v>12677629.867344</v>
      </c>
      <c r="P17" s="145"/>
    </row>
    <row r="18" spans="1:16">
      <c r="A18" s="119"/>
      <c r="B18" s="119"/>
      <c r="C18" s="112" t="s">
        <v>95</v>
      </c>
      <c r="D18" s="145">
        <f>SUMIFS('Archive Profitability Detail'!F:F,'Archive Profitability Detail'!$E:$E,$C18,'Archive Profitability Detail'!$D:$D,"Actual")</f>
        <v>850111.326953333</v>
      </c>
      <c r="E18" s="145">
        <f>SUMIFS('Archive Profitability Detail'!G:G,'Archive Profitability Detail'!$E:$E,$C18,'Archive Profitability Detail'!$D:$D,"Actual")</f>
        <v>839466.217153334</v>
      </c>
      <c r="F18" s="145">
        <f>SUMIFS('Archive Profitability Detail'!H:H,'Archive Profitability Detail'!$E:$E,$C18,'Archive Profitability Detail'!$D:$D,"Actual")</f>
        <v>982743.463473333</v>
      </c>
      <c r="G18" s="145">
        <f>SUMIFS('Archive Profitability Detail'!I:I,'Archive Profitability Detail'!$E:$E,$C18,'Archive Profitability Detail'!$D:$D,"Actual")</f>
        <v>1016316.07745733</v>
      </c>
      <c r="H18" s="145">
        <f>SUMIFS('Archive Profitability Detail'!J:J,'Archive Profitability Detail'!$E:$E,$C18,'Archive Profitability Detail'!$D:$D,"Actual")</f>
        <v>988990.413805333</v>
      </c>
      <c r="I18" s="145">
        <f>SUMIFS('Archive Profitability Detail'!K:K,'Archive Profitability Detail'!$E:$E,$C18,'Archive Profitability Detail'!$D:$D,"Actual")</f>
        <v>1047359.227616</v>
      </c>
      <c r="J18" s="145">
        <f>SUMIFS('Archive Profitability Detail'!L:L,'Archive Profitability Detail'!$E:$E,$C18,'Archive Profitability Detail'!$D:$D,"Actual")</f>
        <v>1087235.273592</v>
      </c>
      <c r="K18" s="145">
        <f>SUMIFS('Archive Profitability Detail'!M:M,'Archive Profitability Detail'!$E:$E,$C18,'Archive Profitability Detail'!$D:$D,"Actual")</f>
        <v>1145632.365904</v>
      </c>
      <c r="L18" s="145">
        <f>SUMIFS('2023 Profitability Detail'!F:F,'2023 Profitability Detail'!$E:$E,$C18,'2023 Profitability Detail'!$D:$D,"Actual")</f>
        <v>1255574.12465333</v>
      </c>
      <c r="M18" s="145">
        <f t="shared" si="4"/>
        <v>3688637.08503733</v>
      </c>
      <c r="N18" s="145">
        <f t="shared" si="4"/>
        <v>4269217.28091733</v>
      </c>
      <c r="O18" s="145">
        <f t="shared" si="5"/>
        <v>5022296.49861333</v>
      </c>
      <c r="P18" s="145"/>
    </row>
    <row r="19" spans="1:16">
      <c r="A19" s="119"/>
      <c r="B19" s="119"/>
      <c r="C19" s="112" t="s">
        <v>96</v>
      </c>
      <c r="D19" s="145">
        <f>SUMIFS('Archive Profitability Detail'!F:F,'Archive Profitability Detail'!$E:$E,$C19,'Archive Profitability Detail'!$D:$D,"Actual")</f>
        <v>445663</v>
      </c>
      <c r="E19" s="145">
        <f>SUMIFS('Archive Profitability Detail'!G:G,'Archive Profitability Detail'!$E:$E,$C19,'Archive Profitability Detail'!$D:$D,"Actual")</f>
        <v>445663</v>
      </c>
      <c r="F19" s="145">
        <f>SUMIFS('Archive Profitability Detail'!H:H,'Archive Profitability Detail'!$E:$E,$C19,'Archive Profitability Detail'!$D:$D,"Actual")</f>
        <v>445663</v>
      </c>
      <c r="G19" s="145">
        <f>SUMIFS('Archive Profitability Detail'!I:I,'Archive Profitability Detail'!$E:$E,$C19,'Archive Profitability Detail'!$D:$D,"Actual")</f>
        <v>445663</v>
      </c>
      <c r="H19" s="145">
        <f>SUMIFS('Archive Profitability Detail'!J:J,'Archive Profitability Detail'!$E:$E,$C19,'Archive Profitability Detail'!$D:$D,"Actual")</f>
        <v>1101391.8075</v>
      </c>
      <c r="I19" s="145">
        <f>SUMIFS('Archive Profitability Detail'!K:K,'Archive Profitability Detail'!$E:$E,$C19,'Archive Profitability Detail'!$D:$D,"Actual")</f>
        <v>1101391.8075</v>
      </c>
      <c r="J19" s="145">
        <f>SUMIFS('Archive Profitability Detail'!L:L,'Archive Profitability Detail'!$E:$E,$C19,'Archive Profitability Detail'!$D:$D,"Actual")</f>
        <v>1101391.8075</v>
      </c>
      <c r="K19" s="145">
        <f>SUMIFS('Archive Profitability Detail'!M:M,'Archive Profitability Detail'!$E:$E,$C19,'Archive Profitability Detail'!$D:$D,"Actual")</f>
        <v>1101391.8075</v>
      </c>
      <c r="L19" s="145">
        <f>SUMIFS('2023 Profitability Detail'!F:F,'2023 Profitability Detail'!$E:$E,$C19,'2023 Profitability Detail'!$D:$D,"Actual")</f>
        <v>1035437.68</v>
      </c>
      <c r="M19" s="145">
        <f t="shared" si="4"/>
        <v>1782652</v>
      </c>
      <c r="N19" s="145">
        <f t="shared" si="4"/>
        <v>4405567.23</v>
      </c>
      <c r="O19" s="145">
        <f t="shared" si="5"/>
        <v>4141750.72</v>
      </c>
      <c r="P19" s="145"/>
    </row>
    <row r="20" spans="1:16">
      <c r="A20" s="119"/>
      <c r="B20" s="119"/>
      <c r="C20" s="178" t="s">
        <v>97</v>
      </c>
      <c r="D20" s="216">
        <f>SUMIFS('Archive Profitability Detail'!F:F,'Archive Profitability Detail'!$E:$E,$C20,'Archive Profitability Detail'!$D:$D,"Actual")</f>
        <v>-285798.596889915</v>
      </c>
      <c r="E20" s="216">
        <f>SUMIFS('Archive Profitability Detail'!G:G,'Archive Profitability Detail'!$E:$E,$C20,'Archive Profitability Detail'!$D:$D,"Actual")</f>
        <v>-285798.596889915</v>
      </c>
      <c r="F20" s="216">
        <f>SUMIFS('Archive Profitability Detail'!H:H,'Archive Profitability Detail'!$E:$E,$C20,'Archive Profitability Detail'!$D:$D,"Actual")</f>
        <v>-285798.596889915</v>
      </c>
      <c r="G20" s="216">
        <f>SUMIFS('Archive Profitability Detail'!I:I,'Archive Profitability Detail'!$E:$E,$C20,'Archive Profitability Detail'!$D:$D,"Actual")</f>
        <v>-285798.596889915</v>
      </c>
      <c r="H20" s="216">
        <f>SUMIFS('Archive Profitability Detail'!J:J,'Archive Profitability Detail'!$E:$E,$C20,'Archive Profitability Detail'!$D:$D,"Actual")</f>
        <v>159174.955649948</v>
      </c>
      <c r="I20" s="216">
        <f>SUMIFS('Archive Profitability Detail'!K:K,'Archive Profitability Detail'!$E:$E,$C20,'Archive Profitability Detail'!$D:$D,"Actual")</f>
        <v>159174.955649948</v>
      </c>
      <c r="J20" s="216">
        <f>SUMIFS('Archive Profitability Detail'!L:L,'Archive Profitability Detail'!$E:$E,$C20,'Archive Profitability Detail'!$D:$D,"Actual")</f>
        <v>159174.955649948</v>
      </c>
      <c r="K20" s="216">
        <f>SUMIFS('Archive Profitability Detail'!M:M,'Archive Profitability Detail'!$E:$E,$C20,'Archive Profitability Detail'!$D:$D,"Actual")</f>
        <v>159174.955649948</v>
      </c>
      <c r="L20" s="216">
        <f>SUMIFS('2023 Profitability Detail'!F:F,'2023 Profitability Detail'!$E:$E,$C20,'2023 Profitability Detail'!$D:$D,"Actual")</f>
        <v>-513289</v>
      </c>
      <c r="M20" s="216">
        <f t="shared" si="4"/>
        <v>-1143194.38755966</v>
      </c>
      <c r="N20" s="216">
        <f t="shared" si="4"/>
        <v>636699.822599791</v>
      </c>
      <c r="O20" s="216">
        <f t="shared" si="5"/>
        <v>-2053156</v>
      </c>
      <c r="P20" s="145"/>
    </row>
    <row r="21" spans="1:16">
      <c r="A21" s="119"/>
      <c r="B21" s="119"/>
      <c r="C21" s="112" t="s">
        <v>164</v>
      </c>
      <c r="D21" s="145">
        <f>SUM(D17:D20)</f>
        <v>2497750.66250542</v>
      </c>
      <c r="E21" s="145">
        <f t="shared" ref="E21:L21" si="6">SUM(E17:E20)</f>
        <v>2591104.83225008</v>
      </c>
      <c r="F21" s="145">
        <f t="shared" si="6"/>
        <v>2800629.88873942</v>
      </c>
      <c r="G21" s="145">
        <f t="shared" si="6"/>
        <v>2764943.79090275</v>
      </c>
      <c r="H21" s="145">
        <f t="shared" si="6"/>
        <v>4246715.28759728</v>
      </c>
      <c r="I21" s="145">
        <f t="shared" si="6"/>
        <v>4577763.97234195</v>
      </c>
      <c r="J21" s="145">
        <f t="shared" si="6"/>
        <v>4723071.04148862</v>
      </c>
      <c r="K21" s="145">
        <f t="shared" si="6"/>
        <v>4711404.32730595</v>
      </c>
      <c r="L21" s="145">
        <f t="shared" si="6"/>
        <v>4947130.27148933</v>
      </c>
      <c r="M21" s="145">
        <f t="shared" si="4"/>
        <v>10654429.1743977</v>
      </c>
      <c r="N21" s="145">
        <f t="shared" si="4"/>
        <v>18258954.6287338</v>
      </c>
      <c r="O21" s="145">
        <f t="shared" si="5"/>
        <v>19788521.0859573</v>
      </c>
      <c r="P21" s="145"/>
    </row>
    <row r="22" spans="1:16">
      <c r="A22" s="119"/>
      <c r="B22" s="119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</row>
    <row r="23" spans="1:16">
      <c r="A23" s="119"/>
      <c r="B23" s="119"/>
      <c r="C23" s="112" t="s">
        <v>72</v>
      </c>
      <c r="D23" s="217">
        <f>SUMIFS('Archive Profitability Detail'!F:F,'Archive Profitability Detail'!$E:$E,$C23,'Archive Profitability Detail'!$D:$D,"Actual")</f>
        <v>769940</v>
      </c>
      <c r="E23" s="217">
        <f>SUMIFS('Archive Profitability Detail'!G:G,'Archive Profitability Detail'!$E:$E,$C23,'Archive Profitability Detail'!$D:$D,"Actual")</f>
        <v>769940</v>
      </c>
      <c r="F23" s="217">
        <f>SUMIFS('Archive Profitability Detail'!H:H,'Archive Profitability Detail'!$E:$E,$C23,'Archive Profitability Detail'!$D:$D,"Actual")</f>
        <v>769940</v>
      </c>
      <c r="G23" s="217">
        <f>SUMIFS('Archive Profitability Detail'!I:I,'Archive Profitability Detail'!$E:$E,$C23,'Archive Profitability Detail'!$D:$D,"Actual")</f>
        <v>769940</v>
      </c>
      <c r="H23" s="217">
        <f>SUMIFS('Archive Profitability Detail'!J:J,'Archive Profitability Detail'!$E:$E,$C23,'Archive Profitability Detail'!$D:$D,"Actual")</f>
        <v>728856.69</v>
      </c>
      <c r="I23" s="217">
        <f>SUMIFS('Archive Profitability Detail'!K:K,'Archive Profitability Detail'!$E:$E,$C23,'Archive Profitability Detail'!$D:$D,"Actual")</f>
        <v>728856.69</v>
      </c>
      <c r="J23" s="217">
        <f>SUMIFS('Archive Profitability Detail'!L:L,'Archive Profitability Detail'!$E:$E,$C23,'Archive Profitability Detail'!$D:$D,"Actual")</f>
        <v>728856.69</v>
      </c>
      <c r="K23" s="217">
        <f>SUMIFS('Archive Profitability Detail'!M:M,'Archive Profitability Detail'!$E:$E,$C23,'Archive Profitability Detail'!$D:$D,"Actual")</f>
        <v>728856.69</v>
      </c>
      <c r="L23" s="217">
        <f>SUMIFS('2023 Profitability Detail'!F:F,'2023 Profitability Detail'!$E:$E,$C23,'2023 Profitability Detail'!$D:$D,"Actual")</f>
        <v>763560.54</v>
      </c>
      <c r="M23" s="217">
        <f t="shared" si="4"/>
        <v>3079760</v>
      </c>
      <c r="N23" s="217">
        <f t="shared" si="4"/>
        <v>2915426.76</v>
      </c>
      <c r="O23" s="217">
        <f t="shared" si="5"/>
        <v>3054242.16</v>
      </c>
      <c r="P23" s="145"/>
    </row>
    <row r="24" ht="17.25" spans="1:16">
      <c r="A24" s="119"/>
      <c r="B24" s="119"/>
      <c r="C24" s="180" t="s">
        <v>73</v>
      </c>
      <c r="D24" s="160">
        <f>SUMIFS('Archive Profitability Detail'!F:F,'Archive Profitability Detail'!$E:$E,$C24,'Archive Profitability Detail'!$D:$D,"Actual")</f>
        <v>540173.5</v>
      </c>
      <c r="E24" s="160">
        <f>SUMIFS('Archive Profitability Detail'!G:G,'Archive Profitability Detail'!$E:$E,$C24,'Archive Profitability Detail'!$D:$D,"Actual")</f>
        <v>540173.5</v>
      </c>
      <c r="F24" s="160">
        <f>SUMIFS('Archive Profitability Detail'!H:H,'Archive Profitability Detail'!$E:$E,$C24,'Archive Profitability Detail'!$D:$D,"Actual")</f>
        <v>540173.5</v>
      </c>
      <c r="G24" s="160">
        <f>SUMIFS('Archive Profitability Detail'!I:I,'Archive Profitability Detail'!$E:$E,$C24,'Archive Profitability Detail'!$D:$D,"Actual")</f>
        <v>540173.5</v>
      </c>
      <c r="H24" s="160">
        <f>SUMIFS('Archive Profitability Detail'!J:J,'Archive Profitability Detail'!$E:$E,$C24,'Archive Profitability Detail'!$D:$D,"Actual")</f>
        <v>461278.125</v>
      </c>
      <c r="I24" s="160">
        <f>SUMIFS('Archive Profitability Detail'!K:K,'Archive Profitability Detail'!$E:$E,$C24,'Archive Profitability Detail'!$D:$D,"Actual")</f>
        <v>461278.125</v>
      </c>
      <c r="J24" s="160">
        <f>SUMIFS('Archive Profitability Detail'!L:L,'Archive Profitability Detail'!$E:$E,$C24,'Archive Profitability Detail'!$D:$D,"Actual")</f>
        <v>461278.125</v>
      </c>
      <c r="K24" s="160">
        <f>SUMIFS('Archive Profitability Detail'!M:M,'Archive Profitability Detail'!$E:$E,$C24,'Archive Profitability Detail'!$D:$D,"Actual")</f>
        <v>461278.125</v>
      </c>
      <c r="L24" s="160">
        <f>SUMIFS('2023 Profitability Detail'!F:F,'2023 Profitability Detail'!$E:$E,$C24,'2023 Profitability Detail'!$D:$D,"Actual")</f>
        <v>525503.72</v>
      </c>
      <c r="M24" s="160">
        <f t="shared" si="4"/>
        <v>2160694</v>
      </c>
      <c r="N24" s="160">
        <f t="shared" si="4"/>
        <v>1845112.5</v>
      </c>
      <c r="O24" s="160">
        <f t="shared" si="5"/>
        <v>2102014.88</v>
      </c>
      <c r="P24" s="145"/>
    </row>
    <row r="25" ht="17.25" spans="1:16">
      <c r="A25" s="119"/>
      <c r="B25" s="119"/>
      <c r="C25" s="112" t="s">
        <v>165</v>
      </c>
      <c r="D25" s="145">
        <f>D21+D23+D24</f>
        <v>3807864.16250542</v>
      </c>
      <c r="E25" s="145">
        <f t="shared" ref="E25:O25" si="7">E21+E23+E24</f>
        <v>3901218.33225008</v>
      </c>
      <c r="F25" s="145">
        <f t="shared" si="7"/>
        <v>4110743.38873942</v>
      </c>
      <c r="G25" s="145">
        <f t="shared" si="7"/>
        <v>4075057.29090275</v>
      </c>
      <c r="H25" s="145">
        <f t="shared" si="7"/>
        <v>5436850.10259728</v>
      </c>
      <c r="I25" s="145">
        <f t="shared" si="7"/>
        <v>5767898.78734195</v>
      </c>
      <c r="J25" s="145">
        <f t="shared" si="7"/>
        <v>5913205.85648862</v>
      </c>
      <c r="K25" s="145">
        <f t="shared" si="7"/>
        <v>5901539.14230595</v>
      </c>
      <c r="L25" s="145">
        <f t="shared" si="7"/>
        <v>6236194.53148933</v>
      </c>
      <c r="M25" s="145">
        <f t="shared" si="7"/>
        <v>15894883.1743977</v>
      </c>
      <c r="N25" s="145">
        <f t="shared" si="7"/>
        <v>23019493.8887338</v>
      </c>
      <c r="O25" s="145">
        <f t="shared" si="7"/>
        <v>24944778.1259573</v>
      </c>
      <c r="P25" s="145"/>
    </row>
    <row r="26" spans="1:16">
      <c r="A26" s="119"/>
      <c r="B26" s="119"/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  <c r="P26" s="145"/>
    </row>
    <row r="27" spans="1:16">
      <c r="A27" s="119"/>
      <c r="B27" s="119"/>
      <c r="C27" s="112" t="s">
        <v>166</v>
      </c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</row>
    <row r="28" spans="1:16">
      <c r="A28" s="119"/>
      <c r="B28" s="119"/>
      <c r="C28" s="112" t="s">
        <v>62</v>
      </c>
      <c r="D28" s="145">
        <f>(D25*4)/D9</f>
        <v>1675.50491163336</v>
      </c>
      <c r="E28" s="145">
        <f t="shared" ref="E28:L28" si="8">(E25*4)/E9</f>
        <v>1867.50518537582</v>
      </c>
      <c r="F28" s="145">
        <f t="shared" si="8"/>
        <v>2063.28093796524</v>
      </c>
      <c r="G28" s="145">
        <f t="shared" si="8"/>
        <v>2093.62022052631</v>
      </c>
      <c r="H28" s="145">
        <f t="shared" si="8"/>
        <v>2771.07548552359</v>
      </c>
      <c r="I28" s="145">
        <f t="shared" si="8"/>
        <v>3255.7874522839</v>
      </c>
      <c r="J28" s="145">
        <f t="shared" si="8"/>
        <v>4265.35647258135</v>
      </c>
      <c r="K28" s="145">
        <f t="shared" si="8"/>
        <v>3972.76280195621</v>
      </c>
      <c r="L28" s="145">
        <f t="shared" si="8"/>
        <v>3974.63003919014</v>
      </c>
      <c r="M28" s="145">
        <f>IFERROR(AVERAGEIFS($D28:$L28,$D$5:$L$5,M$6),"")</f>
        <v>1924.97781387518</v>
      </c>
      <c r="N28" s="145">
        <f>IFERROR(AVERAGEIFS($D28:$L28,$D$5:$L$5,N$6),"")</f>
        <v>3566.24555308626</v>
      </c>
      <c r="O28" s="145">
        <f>IFERROR(AVERAGEIFS($D28:$L28,$D$5:$L$5,O$6),"")</f>
        <v>3974.63003919014</v>
      </c>
      <c r="P28" s="145"/>
    </row>
    <row r="29" spans="1:16">
      <c r="A29" s="119"/>
      <c r="B29" s="119"/>
      <c r="C29" s="112" t="s">
        <v>63</v>
      </c>
      <c r="D29" s="145">
        <f>IFERROR((D25*4)/D10,"")</f>
        <v>2169.4798484446</v>
      </c>
      <c r="E29" s="145">
        <f t="shared" ref="E29:L29" si="9">IFERROR((E25*4)/E10,"")</f>
        <v>2418.08593839873</v>
      </c>
      <c r="F29" s="145">
        <f t="shared" si="9"/>
        <v>2671.58059968431</v>
      </c>
      <c r="G29" s="145">
        <f t="shared" si="9"/>
        <v>2710.86455622511</v>
      </c>
      <c r="H29" s="145">
        <f t="shared" si="9"/>
        <v>3588.04822511782</v>
      </c>
      <c r="I29" s="145">
        <f t="shared" si="9"/>
        <v>4215.66371993681</v>
      </c>
      <c r="J29" s="145">
        <f t="shared" si="9"/>
        <v>5522.87543262236</v>
      </c>
      <c r="K29" s="145">
        <f t="shared" si="9"/>
        <v>5144.01884569366</v>
      </c>
      <c r="L29" s="145">
        <f t="shared" si="9"/>
        <v>5146.43658468276</v>
      </c>
      <c r="M29" s="145">
        <f t="shared" ref="M29:O30" si="10">IFERROR(AVERAGEIFS($D29:$L29,$D$5:$L$5,M$6),"")</f>
        <v>2492.50273568819</v>
      </c>
      <c r="N29" s="145">
        <f t="shared" si="10"/>
        <v>4617.65155584266</v>
      </c>
      <c r="O29" s="145">
        <f t="shared" si="10"/>
        <v>5146.43658468276</v>
      </c>
      <c r="P29" s="145"/>
    </row>
    <row r="30" spans="1:16">
      <c r="A30" s="119"/>
      <c r="B30" s="119"/>
      <c r="C30" s="112" t="s">
        <v>167</v>
      </c>
      <c r="D30" s="146">
        <f>IFERROR((D$25*4)/(D11*1000000),0)*10000</f>
        <v>1.14994556246026</v>
      </c>
      <c r="E30" s="146">
        <f t="shared" ref="E30:L30" si="11">IFERROR((E$25*4)/(E11*1000000),0)*10000</f>
        <v>1.15307883143297</v>
      </c>
      <c r="F30" s="146">
        <f t="shared" si="11"/>
        <v>1.16207353312834</v>
      </c>
      <c r="G30" s="146">
        <f t="shared" si="11"/>
        <v>1.09542894875687</v>
      </c>
      <c r="H30" s="146">
        <f t="shared" si="11"/>
        <v>1.33405147930957</v>
      </c>
      <c r="I30" s="146">
        <f t="shared" si="11"/>
        <v>1.39886427642433</v>
      </c>
      <c r="J30" s="146">
        <f t="shared" si="11"/>
        <v>1.3642676831124</v>
      </c>
      <c r="K30" s="146">
        <f t="shared" si="11"/>
        <v>1.33240969882296</v>
      </c>
      <c r="L30" s="146">
        <f t="shared" si="11"/>
        <v>1.37874801395225</v>
      </c>
      <c r="M30" s="146">
        <f t="shared" si="10"/>
        <v>1.14013171894461</v>
      </c>
      <c r="N30" s="146">
        <f t="shared" si="10"/>
        <v>1.35739828441731</v>
      </c>
      <c r="O30" s="146">
        <f t="shared" si="10"/>
        <v>1.37874801395225</v>
      </c>
      <c r="P30" s="145"/>
    </row>
    <row r="31" spans="2:12">
      <c r="B31" s="119"/>
      <c r="L31" s="163"/>
    </row>
    <row r="32" spans="2:16">
      <c r="B32" s="119"/>
      <c r="C32" s="142" t="s">
        <v>168</v>
      </c>
      <c r="D32" s="143" t="s">
        <v>5</v>
      </c>
      <c r="E32" s="143" t="s">
        <v>6</v>
      </c>
      <c r="F32" s="143" t="s">
        <v>7</v>
      </c>
      <c r="G32" s="143" t="s">
        <v>8</v>
      </c>
      <c r="H32" s="143" t="s">
        <v>9</v>
      </c>
      <c r="I32" s="143" t="s">
        <v>10</v>
      </c>
      <c r="J32" s="143" t="s">
        <v>11</v>
      </c>
      <c r="K32" s="143" t="s">
        <v>12</v>
      </c>
      <c r="L32" s="143" t="s">
        <v>13</v>
      </c>
      <c r="M32" s="143">
        <v>2021</v>
      </c>
      <c r="N32" s="143">
        <v>2022</v>
      </c>
      <c r="O32" s="143">
        <v>2023</v>
      </c>
      <c r="P32" s="152" t="s">
        <v>14</v>
      </c>
    </row>
    <row r="33" ht="17.25" spans="2:16">
      <c r="B33" s="119"/>
      <c r="C33" s="112" t="s">
        <v>94</v>
      </c>
      <c r="D33" s="145">
        <f>SUMIFS('Archive Profitability Detail'!F:F,'Archive Profitability Detail'!$E:$E,$C33,'Archive Profitability Detail'!$D:$D,"Staff Counts")</f>
        <v>67</v>
      </c>
      <c r="E33" s="145">
        <f>SUMIFS('Archive Profitability Detail'!G:G,'Archive Profitability Detail'!$E:$E,$C33,'Archive Profitability Detail'!$D:$D,"Staff Counts")</f>
        <v>73</v>
      </c>
      <c r="F33" s="145">
        <f>SUMIFS('Archive Profitability Detail'!H:H,'Archive Profitability Detail'!$E:$E,$C33,'Archive Profitability Detail'!$D:$D,"Staff Counts")</f>
        <v>76</v>
      </c>
      <c r="G33" s="145">
        <f>SUMIFS('Archive Profitability Detail'!I:I,'Archive Profitability Detail'!$E:$E,$C33,'Archive Profitability Detail'!$D:$D,"Staff Counts")</f>
        <v>71.6666666666667</v>
      </c>
      <c r="H33" s="145">
        <f>SUMIFS('Archive Profitability Detail'!J:J,'Archive Profitability Detail'!$E:$E,$C33,'Archive Profitability Detail'!$D:$D,"Staff Counts")</f>
        <v>84.3333333333333</v>
      </c>
      <c r="I33" s="145">
        <f>SUMIFS('Archive Profitability Detail'!K:K,'Archive Profitability Detail'!$E:$E,$C33,'Archive Profitability Detail'!$D:$D,"Staff Counts")</f>
        <v>93.6666666666667</v>
      </c>
      <c r="J33" s="145">
        <f>SUMIFS('Archive Profitability Detail'!L:L,'Archive Profitability Detail'!$E:$E,$C33,'Archive Profitability Detail'!$D:$D,"Staff Counts")</f>
        <v>98.6666666666666</v>
      </c>
      <c r="K33" s="145">
        <f>SUMIFS('Archive Profitability Detail'!M:M,'Archive Profitability Detail'!$E:$E,$C33,'Archive Profitability Detail'!$D:$D,"Staff Counts")</f>
        <v>97.6666666666667</v>
      </c>
      <c r="L33" s="145">
        <f>SUMIFS('2023 Profitability Detail'!F:F,'2023 Profitability Detail'!$E:$E,$C33,'2023 Profitability Detail'!$D:$D,"Staff Counts")</f>
        <v>125</v>
      </c>
      <c r="M33" s="145">
        <f t="shared" ref="M33:O35" si="12">AVERAGEIFS($D33:$L33,$D$5:$L$5,M$6)</f>
        <v>71.9166666666667</v>
      </c>
      <c r="N33" s="145">
        <f t="shared" si="12"/>
        <v>93.5833333333333</v>
      </c>
      <c r="O33" s="145">
        <f t="shared" si="12"/>
        <v>125</v>
      </c>
      <c r="P33" s="145"/>
    </row>
    <row r="34" spans="2:16">
      <c r="B34" s="119"/>
      <c r="C34" s="112" t="s">
        <v>95</v>
      </c>
      <c r="D34" s="145">
        <f>SUMIFS('Archive Profitability Detail'!F:F,'Archive Profitability Detail'!$E:$E,$C34,'Archive Profitability Detail'!$D:$D,"Staff Counts")</f>
        <v>14.6666666666667</v>
      </c>
      <c r="E34" s="145">
        <f>SUMIFS('Archive Profitability Detail'!G:G,'Archive Profitability Detail'!$E:$E,$C34,'Archive Profitability Detail'!$D:$D,"Staff Counts")</f>
        <v>14.6666666666667</v>
      </c>
      <c r="F34" s="145">
        <f>SUMIFS('Archive Profitability Detail'!H:H,'Archive Profitability Detail'!$E:$E,$C34,'Archive Profitability Detail'!$D:$D,"Staff Counts")</f>
        <v>16.3333333333333</v>
      </c>
      <c r="G34" s="145">
        <f>SUMIFS('Archive Profitability Detail'!I:I,'Archive Profitability Detail'!$E:$E,$C34,'Archive Profitability Detail'!$D:$D,"Staff Counts")</f>
        <v>16</v>
      </c>
      <c r="H34" s="145">
        <f>SUMIFS('Archive Profitability Detail'!J:J,'Archive Profitability Detail'!$E:$E,$C34,'Archive Profitability Detail'!$D:$D,"Staff Counts")</f>
        <v>14.6666666666667</v>
      </c>
      <c r="I34" s="145">
        <f>SUMIFS('Archive Profitability Detail'!K:K,'Archive Profitability Detail'!$E:$E,$C34,'Archive Profitability Detail'!$D:$D,"Staff Counts")</f>
        <v>16.6666666666667</v>
      </c>
      <c r="J34" s="145">
        <f>SUMIFS('Archive Profitability Detail'!L:L,'Archive Profitability Detail'!$E:$E,$C34,'Archive Profitability Detail'!$D:$D,"Staff Counts")</f>
        <v>18</v>
      </c>
      <c r="K34" s="145">
        <f>SUMIFS('Archive Profitability Detail'!M:M,'Archive Profitability Detail'!$E:$E,$C34,'Archive Profitability Detail'!$D:$D,"Staff Counts")</f>
        <v>20</v>
      </c>
      <c r="L34" s="145">
        <f>SUMIFS('2023 Profitability Detail'!F:F,'2023 Profitability Detail'!$E:$E,$C34,'2023 Profitability Detail'!$D:$D,"Staff Counts")</f>
        <v>22.6666666666667</v>
      </c>
      <c r="M34" s="145">
        <f t="shared" si="12"/>
        <v>15.4166666666667</v>
      </c>
      <c r="N34" s="145">
        <f t="shared" si="12"/>
        <v>17.3333333333333</v>
      </c>
      <c r="O34" s="145">
        <f t="shared" si="12"/>
        <v>22.6666666666667</v>
      </c>
      <c r="P34" s="145"/>
    </row>
    <row r="35" spans="2:16">
      <c r="B35" s="119"/>
      <c r="C35" s="112" t="s">
        <v>101</v>
      </c>
      <c r="D35" s="145">
        <f>SUMIFS('Archive Profitability Detail'!F:F,'Archive Profitability Detail'!$E:$E,$C35,'Archive Profitability Detail'!$D:$D,"Staff Counts")</f>
        <v>0</v>
      </c>
      <c r="E35" s="145">
        <f>SUMIFS('Archive Profitability Detail'!G:G,'Archive Profitability Detail'!$E:$E,$C35,'Archive Profitability Detail'!$D:$D,"Staff Counts")</f>
        <v>0</v>
      </c>
      <c r="F35" s="145">
        <f>SUMIFS('Archive Profitability Detail'!H:H,'Archive Profitability Detail'!$E:$E,$C35,'Archive Profitability Detail'!$D:$D,"Staff Counts")</f>
        <v>0</v>
      </c>
      <c r="G35" s="145">
        <f>SUMIFS('Archive Profitability Detail'!I:I,'Archive Profitability Detail'!$E:$E,$C35,'Archive Profitability Detail'!$D:$D,"Staff Counts")</f>
        <v>0</v>
      </c>
      <c r="H35" s="145">
        <f>SUMIFS('Archive Profitability Detail'!J:J,'Archive Profitability Detail'!$E:$E,$C35,'Archive Profitability Detail'!$D:$D,"Staff Counts")</f>
        <v>0</v>
      </c>
      <c r="I35" s="145">
        <f>SUMIFS('Archive Profitability Detail'!K:K,'Archive Profitability Detail'!$E:$E,$C35,'Archive Profitability Detail'!$D:$D,"Staff Counts")</f>
        <v>0</v>
      </c>
      <c r="J35" s="145">
        <f>SUMIFS('Archive Profitability Detail'!L:L,'Archive Profitability Detail'!$E:$E,$C35,'Archive Profitability Detail'!$D:$D,"Staff Counts")</f>
        <v>0</v>
      </c>
      <c r="K35" s="145">
        <f>SUMIFS('Archive Profitability Detail'!M:M,'Archive Profitability Detail'!$E:$E,$C35,'Archive Profitability Detail'!$D:$D,"Staff Counts")</f>
        <v>0</v>
      </c>
      <c r="L35" s="145">
        <f>SUMIFS('2023 Profitability Detail'!F:F,'2023 Profitability Detail'!$E:$E,$C35,'2023 Profitability Detail'!$D:$D,"Staff Counts")</f>
        <v>0</v>
      </c>
      <c r="M35" s="145">
        <f t="shared" si="12"/>
        <v>0</v>
      </c>
      <c r="N35" s="145">
        <f t="shared" si="12"/>
        <v>0</v>
      </c>
      <c r="O35" s="145">
        <f t="shared" si="12"/>
        <v>0</v>
      </c>
      <c r="P35" s="145"/>
    </row>
    <row r="36" spans="2:16">
      <c r="B36" s="119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</row>
    <row r="37" s="113" customFormat="1" spans="1:17">
      <c r="A37" s="218"/>
      <c r="B37" s="218"/>
      <c r="C37" s="112" t="s">
        <v>166</v>
      </c>
      <c r="D37" s="163"/>
      <c r="E37" s="163"/>
      <c r="F37" s="163"/>
      <c r="G37" s="163"/>
      <c r="H37" s="163"/>
      <c r="I37" s="163"/>
      <c r="J37" s="163"/>
      <c r="K37" s="163"/>
      <c r="P37" s="145"/>
      <c r="Q37" s="112"/>
    </row>
    <row r="38" spans="3:16">
      <c r="C38" s="112" t="s">
        <v>94</v>
      </c>
      <c r="D38" s="145">
        <f t="shared" ref="D38:L38" si="13">(D17*4)/D33</f>
        <v>88822.3840263881</v>
      </c>
      <c r="E38" s="145">
        <f t="shared" si="13"/>
        <v>87220.5047663927</v>
      </c>
      <c r="F38" s="145">
        <f t="shared" si="13"/>
        <v>87264.3169555789</v>
      </c>
      <c r="G38" s="145">
        <f t="shared" si="13"/>
        <v>88675.1615070883</v>
      </c>
      <c r="H38" s="145">
        <f t="shared" si="13"/>
        <v>94726.8669079211</v>
      </c>
      <c r="I38" s="145">
        <f t="shared" si="13"/>
        <v>96932.5828431032</v>
      </c>
      <c r="J38" s="145">
        <f t="shared" si="13"/>
        <v>96294.6893816217</v>
      </c>
      <c r="K38" s="145">
        <f t="shared" si="13"/>
        <v>94411.1343993994</v>
      </c>
      <c r="L38" s="145">
        <f t="shared" si="13"/>
        <v>101421.038938752</v>
      </c>
      <c r="M38" s="145">
        <f t="shared" ref="M38:O39" si="14">AVERAGEIFS($D38:$L38,$D$5:$L$5,M$6)</f>
        <v>87995.591813862</v>
      </c>
      <c r="N38" s="145">
        <f t="shared" si="14"/>
        <v>95591.3183830113</v>
      </c>
      <c r="O38" s="145">
        <f t="shared" si="14"/>
        <v>101421.038938752</v>
      </c>
      <c r="P38" s="145"/>
    </row>
    <row r="39" spans="3:16">
      <c r="C39" s="112" t="s">
        <v>95</v>
      </c>
      <c r="D39" s="145">
        <f t="shared" ref="D39:L39" si="15">(D18*4)/D34</f>
        <v>231848.543714546</v>
      </c>
      <c r="E39" s="145">
        <f t="shared" si="15"/>
        <v>228945.331950909</v>
      </c>
      <c r="F39" s="145">
        <f t="shared" si="15"/>
        <v>240671.868605714</v>
      </c>
      <c r="G39" s="145">
        <f t="shared" si="15"/>
        <v>254079.019364333</v>
      </c>
      <c r="H39" s="145">
        <f t="shared" si="15"/>
        <v>269724.658310545</v>
      </c>
      <c r="I39" s="145">
        <f t="shared" si="15"/>
        <v>251366.21462784</v>
      </c>
      <c r="J39" s="145">
        <f t="shared" si="15"/>
        <v>241607.838576</v>
      </c>
      <c r="K39" s="145">
        <f t="shared" si="15"/>
        <v>229126.4731808</v>
      </c>
      <c r="L39" s="145">
        <f t="shared" si="15"/>
        <v>221571.904350588</v>
      </c>
      <c r="M39" s="145">
        <f t="shared" si="14"/>
        <v>238886.190908876</v>
      </c>
      <c r="N39" s="145">
        <f t="shared" si="14"/>
        <v>247956.296173796</v>
      </c>
      <c r="O39" s="145">
        <f t="shared" si="14"/>
        <v>221571.904350588</v>
      </c>
      <c r="P39" s="145"/>
    </row>
    <row r="40" spans="3:3">
      <c r="C40" s="112" t="s">
        <v>101</v>
      </c>
    </row>
    <row r="41" ht="16.75" spans="13:15">
      <c r="M41" s="224"/>
      <c r="N41" s="224"/>
      <c r="O41" s="224"/>
    </row>
    <row r="42" spans="3:16">
      <c r="C42" s="142" t="s">
        <v>169</v>
      </c>
      <c r="D42" s="143" t="s">
        <v>5</v>
      </c>
      <c r="E42" s="143" t="s">
        <v>6</v>
      </c>
      <c r="F42" s="143" t="s">
        <v>7</v>
      </c>
      <c r="G42" s="143" t="s">
        <v>8</v>
      </c>
      <c r="H42" s="143" t="s">
        <v>9</v>
      </c>
      <c r="I42" s="143" t="s">
        <v>10</v>
      </c>
      <c r="J42" s="143" t="s">
        <v>11</v>
      </c>
      <c r="K42" s="143" t="s">
        <v>12</v>
      </c>
      <c r="L42" s="143" t="s">
        <v>13</v>
      </c>
      <c r="M42" s="143">
        <v>2021</v>
      </c>
      <c r="N42" s="143">
        <v>2022</v>
      </c>
      <c r="O42" s="143">
        <v>2023</v>
      </c>
      <c r="P42" s="152" t="s">
        <v>14</v>
      </c>
    </row>
    <row r="43" spans="3:16">
      <c r="C43" s="156"/>
      <c r="D43" s="219"/>
      <c r="E43" s="219"/>
      <c r="F43" s="219"/>
      <c r="G43" s="219"/>
      <c r="H43" s="219"/>
      <c r="I43" s="219"/>
      <c r="J43" s="219"/>
      <c r="K43" s="219"/>
      <c r="L43" s="219"/>
      <c r="M43" s="219"/>
      <c r="N43" s="219"/>
      <c r="O43" s="219"/>
      <c r="P43" s="156"/>
    </row>
    <row r="44" spans="3:16">
      <c r="C44" s="156"/>
      <c r="D44" s="220" t="str">
        <f>IF(ROUND(SUM(D46:D69)-D17-D18-D20,0)=0,"Good","Error")</f>
        <v>Good</v>
      </c>
      <c r="E44" s="220" t="str">
        <f t="shared" ref="E44:O44" si="16">IF(ROUND(SUM(E46:E69)-E17-E18-E20,0)=0,"Good","Error")</f>
        <v>Good</v>
      </c>
      <c r="F44" s="220" t="str">
        <f t="shared" si="16"/>
        <v>Good</v>
      </c>
      <c r="G44" s="220" t="str">
        <f t="shared" si="16"/>
        <v>Good</v>
      </c>
      <c r="H44" s="220" t="str">
        <f t="shared" si="16"/>
        <v>Good</v>
      </c>
      <c r="I44" s="220" t="str">
        <f t="shared" si="16"/>
        <v>Good</v>
      </c>
      <c r="J44" s="220" t="str">
        <f t="shared" si="16"/>
        <v>Good</v>
      </c>
      <c r="K44" s="220" t="str">
        <f t="shared" si="16"/>
        <v>Good</v>
      </c>
      <c r="L44" s="220" t="str">
        <f t="shared" si="16"/>
        <v>Good</v>
      </c>
      <c r="M44" s="220" t="str">
        <f t="shared" si="16"/>
        <v>Good</v>
      </c>
      <c r="N44" s="220" t="str">
        <f t="shared" si="16"/>
        <v>Good</v>
      </c>
      <c r="O44" s="220" t="str">
        <f t="shared" si="16"/>
        <v>Good</v>
      </c>
      <c r="P44" s="225" t="s">
        <v>170</v>
      </c>
    </row>
    <row r="45" spans="3:16">
      <c r="C45" s="183" t="s">
        <v>94</v>
      </c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  <c r="P45" s="156"/>
    </row>
    <row r="46" spans="2:16">
      <c r="B46" s="119" t="str">
        <f>VLOOKUP(C46,'Ops Cost Break Down'!D:E,2,0)</f>
        <v>Cashiering</v>
      </c>
      <c r="C46" s="221" t="s">
        <v>171</v>
      </c>
      <c r="D46" s="145">
        <f t="shared" ref="D46:D60" si="17">SUMIFS(D$72:D$122,$C$72:$C$122,$C46)</f>
        <v>53952.4105504241</v>
      </c>
      <c r="E46" s="145">
        <f t="shared" ref="E46:O46" si="18">SUMIFS(E$72:E$122,$C$72:$C$122,$C46)</f>
        <v>58331.1364206287</v>
      </c>
      <c r="F46" s="145">
        <f t="shared" si="18"/>
        <v>61120.3961299546</v>
      </c>
      <c r="G46" s="145">
        <f t="shared" si="18"/>
        <v>58204.3671486581</v>
      </c>
      <c r="H46" s="145">
        <f t="shared" si="18"/>
        <v>88925.9664353308</v>
      </c>
      <c r="I46" s="145">
        <f t="shared" si="18"/>
        <v>100406.722940283</v>
      </c>
      <c r="J46" s="145">
        <f t="shared" si="18"/>
        <v>104845.730120917</v>
      </c>
      <c r="K46" s="145">
        <f t="shared" si="18"/>
        <v>101895.803896366</v>
      </c>
      <c r="L46" s="145">
        <f t="shared" si="18"/>
        <v>117839.404617022</v>
      </c>
      <c r="M46" s="145">
        <f t="shared" si="18"/>
        <v>231608.310249665</v>
      </c>
      <c r="N46" s="145">
        <f t="shared" si="18"/>
        <v>396074.223392897</v>
      </c>
      <c r="O46" s="145">
        <f t="shared" si="18"/>
        <v>471357.618468086</v>
      </c>
      <c r="P46" s="156"/>
    </row>
    <row r="47" spans="2:16">
      <c r="B47" s="119" t="str">
        <f>VLOOKUP(C47,'Ops Cost Break Down'!D:E,2,0)</f>
        <v>Core Primary</v>
      </c>
      <c r="C47" s="221" t="s">
        <v>172</v>
      </c>
      <c r="D47" s="145">
        <f t="shared" si="17"/>
        <v>17305.6589144028</v>
      </c>
      <c r="E47" s="145">
        <f t="shared" ref="E47:O60" si="19">SUMIFS(E$72:E$122,$C$72:$C$122,$C47)</f>
        <v>18710.1695862404</v>
      </c>
      <c r="F47" s="145">
        <f t="shared" si="19"/>
        <v>19604.8465183891</v>
      </c>
      <c r="G47" s="145">
        <f t="shared" si="19"/>
        <v>18669.5073478127</v>
      </c>
      <c r="H47" s="145">
        <f t="shared" si="19"/>
        <v>28523.70131498</v>
      </c>
      <c r="I47" s="145">
        <f t="shared" si="19"/>
        <v>32206.2440248803</v>
      </c>
      <c r="J47" s="145">
        <f t="shared" si="19"/>
        <v>33630.0903999156</v>
      </c>
      <c r="K47" s="145">
        <f t="shared" si="19"/>
        <v>32683.878422658</v>
      </c>
      <c r="L47" s="145">
        <f t="shared" si="19"/>
        <v>37797.913423582</v>
      </c>
      <c r="M47" s="145">
        <f t="shared" si="19"/>
        <v>74290.1823668451</v>
      </c>
      <c r="N47" s="145">
        <f t="shared" si="19"/>
        <v>127043.914162434</v>
      </c>
      <c r="O47" s="145">
        <f t="shared" si="19"/>
        <v>151191.653694328</v>
      </c>
      <c r="P47" s="156"/>
    </row>
    <row r="48" spans="2:16">
      <c r="B48" s="119" t="str">
        <f>VLOOKUP(C48,'Ops Cost Break Down'!D:E,2,0)</f>
        <v>Credit Analytics</v>
      </c>
      <c r="C48" s="221" t="s">
        <v>157</v>
      </c>
      <c r="D48" s="145">
        <f t="shared" si="17"/>
        <v>164130.742863727</v>
      </c>
      <c r="E48" s="145">
        <f t="shared" si="19"/>
        <v>177451.436462795</v>
      </c>
      <c r="F48" s="145">
        <f t="shared" si="19"/>
        <v>185936.752752855</v>
      </c>
      <c r="G48" s="145">
        <f t="shared" si="19"/>
        <v>177065.786691662</v>
      </c>
      <c r="H48" s="145">
        <f t="shared" si="19"/>
        <v>270525.16805092</v>
      </c>
      <c r="I48" s="145">
        <f t="shared" si="19"/>
        <v>305451.22741641</v>
      </c>
      <c r="J48" s="145">
        <f t="shared" si="19"/>
        <v>318955.305152732</v>
      </c>
      <c r="K48" s="145">
        <f t="shared" si="19"/>
        <v>309981.218959192</v>
      </c>
      <c r="L48" s="145">
        <f t="shared" si="19"/>
        <v>358483.871639709</v>
      </c>
      <c r="M48" s="145">
        <f t="shared" si="19"/>
        <v>704584.71877104</v>
      </c>
      <c r="N48" s="145">
        <f t="shared" si="19"/>
        <v>1204912.91957925</v>
      </c>
      <c r="O48" s="145">
        <f t="shared" si="19"/>
        <v>1433935.48655883</v>
      </c>
      <c r="P48" s="156"/>
    </row>
    <row r="49" spans="2:16">
      <c r="B49" s="119" t="str">
        <f>VLOOKUP(C49,'Ops Cost Break Down'!D:E,2,0)</f>
        <v>Draw Processing</v>
      </c>
      <c r="C49" s="221" t="s">
        <v>158</v>
      </c>
      <c r="D49" s="145">
        <f t="shared" si="17"/>
        <v>62749.0010104898</v>
      </c>
      <c r="E49" s="145">
        <f t="shared" si="19"/>
        <v>67841.6497216597</v>
      </c>
      <c r="F49" s="145">
        <f t="shared" si="19"/>
        <v>71085.6801279644</v>
      </c>
      <c r="G49" s="145">
        <f t="shared" si="19"/>
        <v>67694.2115424602</v>
      </c>
      <c r="H49" s="145">
        <f t="shared" si="19"/>
        <v>103424.768250054</v>
      </c>
      <c r="I49" s="145">
        <f t="shared" si="19"/>
        <v>116777.387608129</v>
      </c>
      <c r="J49" s="145">
        <f t="shared" si="19"/>
        <v>121940.146106247</v>
      </c>
      <c r="K49" s="145">
        <f t="shared" si="19"/>
        <v>118509.253551925</v>
      </c>
      <c r="L49" s="145">
        <f t="shared" si="19"/>
        <v>137052.354917085</v>
      </c>
      <c r="M49" s="145">
        <f t="shared" si="19"/>
        <v>269370.542402574</v>
      </c>
      <c r="N49" s="145">
        <f t="shared" si="19"/>
        <v>460651.555516355</v>
      </c>
      <c r="O49" s="145">
        <f t="shared" si="19"/>
        <v>548209.41966834</v>
      </c>
      <c r="P49" s="156"/>
    </row>
    <row r="50" spans="2:16">
      <c r="B50" s="119" t="str">
        <f>VLOOKUP(C50,'Ops Cost Break Down'!D:E,2,0)</f>
        <v>Tax/Insurance</v>
      </c>
      <c r="C50" s="221" t="s">
        <v>173</v>
      </c>
      <c r="D50" s="145">
        <f t="shared" si="17"/>
        <v>34112.2406767331</v>
      </c>
      <c r="E50" s="145">
        <f t="shared" si="19"/>
        <v>36880.7573976358</v>
      </c>
      <c r="F50" s="145">
        <f t="shared" si="19"/>
        <v>38644.309712421</v>
      </c>
      <c r="G50" s="145">
        <f t="shared" si="19"/>
        <v>36800.6055773231</v>
      </c>
      <c r="H50" s="145">
        <f t="shared" si="19"/>
        <v>56224.8088362616</v>
      </c>
      <c r="I50" s="145">
        <f t="shared" si="19"/>
        <v>63483.6935654596</v>
      </c>
      <c r="J50" s="145">
        <f t="shared" si="19"/>
        <v>66290.3240712461</v>
      </c>
      <c r="K50" s="145">
        <f t="shared" si="19"/>
        <v>64425.1878831894</v>
      </c>
      <c r="L50" s="145">
        <f t="shared" si="19"/>
        <v>74505.7744499088</v>
      </c>
      <c r="M50" s="145">
        <f t="shared" si="19"/>
        <v>146437.913364113</v>
      </c>
      <c r="N50" s="145">
        <f t="shared" si="19"/>
        <v>250424.014356157</v>
      </c>
      <c r="O50" s="145">
        <f t="shared" si="19"/>
        <v>298023.097799635</v>
      </c>
      <c r="P50" s="156"/>
    </row>
    <row r="51" spans="2:16">
      <c r="B51" s="119" t="str">
        <f>VLOOKUP(C51,'Ops Cost Break Down'!D:E,2,0)</f>
        <v>Core Primary</v>
      </c>
      <c r="C51" s="221" t="s">
        <v>174</v>
      </c>
      <c r="D51" s="145">
        <f t="shared" si="17"/>
        <v>179159.040244807</v>
      </c>
      <c r="E51" s="145">
        <f t="shared" si="19"/>
        <v>193699.416038911</v>
      </c>
      <c r="F51" s="145">
        <f t="shared" si="19"/>
        <v>202961.673043152</v>
      </c>
      <c r="G51" s="145">
        <f t="shared" si="19"/>
        <v>193278.455031478</v>
      </c>
      <c r="H51" s="145">
        <f t="shared" si="19"/>
        <v>295295.254407693</v>
      </c>
      <c r="I51" s="145">
        <f t="shared" si="19"/>
        <v>333419.247306754</v>
      </c>
      <c r="J51" s="145">
        <f t="shared" si="19"/>
        <v>348159.79843336</v>
      </c>
      <c r="K51" s="145">
        <f t="shared" si="19"/>
        <v>338364.018304323</v>
      </c>
      <c r="L51" s="145">
        <f t="shared" si="19"/>
        <v>391307.717650053</v>
      </c>
      <c r="M51" s="145">
        <f t="shared" si="19"/>
        <v>769098.584358349</v>
      </c>
      <c r="N51" s="145">
        <f t="shared" si="19"/>
        <v>1315238.31845213</v>
      </c>
      <c r="O51" s="145">
        <f t="shared" si="19"/>
        <v>1565230.87060021</v>
      </c>
      <c r="P51" s="156"/>
    </row>
    <row r="52" spans="2:16">
      <c r="B52" s="119" t="str">
        <f>VLOOKUP(C52,'Ops Cost Break Down'!D:E,2,0)</f>
        <v>Inspections</v>
      </c>
      <c r="C52" s="221" t="s">
        <v>155</v>
      </c>
      <c r="D52" s="145">
        <f t="shared" si="17"/>
        <v>10271.4068615358</v>
      </c>
      <c r="E52" s="145">
        <f t="shared" si="19"/>
        <v>11105.0243864834</v>
      </c>
      <c r="F52" s="145">
        <f t="shared" si="19"/>
        <v>11636.0409068704</v>
      </c>
      <c r="G52" s="145">
        <f t="shared" si="19"/>
        <v>11080.8901771559</v>
      </c>
      <c r="H52" s="145">
        <f t="shared" si="19"/>
        <v>16929.6380364487</v>
      </c>
      <c r="I52" s="145">
        <f t="shared" si="19"/>
        <v>19115.3331692061</v>
      </c>
      <c r="J52" s="145">
        <f t="shared" si="19"/>
        <v>19960.4269907501</v>
      </c>
      <c r="K52" s="145">
        <f t="shared" si="19"/>
        <v>19398.8229372008</v>
      </c>
      <c r="L52" s="145">
        <f t="shared" si="19"/>
        <v>22434.1499627963</v>
      </c>
      <c r="M52" s="145">
        <f t="shared" si="19"/>
        <v>44093.3623320455</v>
      </c>
      <c r="N52" s="145">
        <f t="shared" si="19"/>
        <v>75404.2211336057</v>
      </c>
      <c r="O52" s="145">
        <f t="shared" si="19"/>
        <v>89736.5998511852</v>
      </c>
      <c r="P52" s="156"/>
    </row>
    <row r="53" spans="2:16">
      <c r="B53" s="119" t="str">
        <f>VLOOKUP(C53,'Ops Cost Break Down'!D:E,2,0)</f>
        <v>Tax/Insurance</v>
      </c>
      <c r="C53" s="221" t="s">
        <v>175</v>
      </c>
      <c r="D53" s="145">
        <f t="shared" si="17"/>
        <v>154350.836873194</v>
      </c>
      <c r="E53" s="145">
        <f t="shared" si="19"/>
        <v>166877.802686385</v>
      </c>
      <c r="F53" s="145">
        <f t="shared" si="19"/>
        <v>174857.512323061</v>
      </c>
      <c r="G53" s="145">
        <f t="shared" si="19"/>
        <v>166515.132269645</v>
      </c>
      <c r="H53" s="145">
        <f t="shared" si="19"/>
        <v>254405.636356558</v>
      </c>
      <c r="I53" s="145">
        <f t="shared" si="19"/>
        <v>287250.58909172</v>
      </c>
      <c r="J53" s="145">
        <f t="shared" si="19"/>
        <v>299950.011902062</v>
      </c>
      <c r="K53" s="145">
        <f t="shared" si="19"/>
        <v>291510.656239759</v>
      </c>
      <c r="L53" s="145">
        <f t="shared" si="19"/>
        <v>337123.226445594</v>
      </c>
      <c r="M53" s="145">
        <f t="shared" si="19"/>
        <v>662601.284152286</v>
      </c>
      <c r="N53" s="145">
        <f t="shared" si="19"/>
        <v>1133116.8935901</v>
      </c>
      <c r="O53" s="145">
        <f t="shared" si="19"/>
        <v>1348492.90578237</v>
      </c>
      <c r="P53" s="156"/>
    </row>
    <row r="54" spans="2:16">
      <c r="B54" s="119" t="str">
        <f>VLOOKUP(C54,'Ops Cost Break Down'!D:E,2,0)</f>
        <v>Cashiering</v>
      </c>
      <c r="C54" s="221" t="s">
        <v>176</v>
      </c>
      <c r="D54" s="145">
        <f t="shared" si="17"/>
        <v>140682.865638719</v>
      </c>
      <c r="E54" s="145">
        <f t="shared" si="19"/>
        <v>152100.55202163</v>
      </c>
      <c r="F54" s="145">
        <f t="shared" si="19"/>
        <v>159373.647790944</v>
      </c>
      <c r="G54" s="145">
        <f t="shared" si="19"/>
        <v>151769.996551099</v>
      </c>
      <c r="H54" s="145">
        <f t="shared" si="19"/>
        <v>231877.679981003</v>
      </c>
      <c r="I54" s="145">
        <f t="shared" si="19"/>
        <v>261814.16860754</v>
      </c>
      <c r="J54" s="145">
        <f t="shared" si="19"/>
        <v>273389.04069187</v>
      </c>
      <c r="K54" s="145">
        <f t="shared" si="19"/>
        <v>265697.001161871</v>
      </c>
      <c r="L54" s="145">
        <f t="shared" si="19"/>
        <v>307270.517805489</v>
      </c>
      <c r="M54" s="145">
        <f t="shared" si="19"/>
        <v>603927.062002393</v>
      </c>
      <c r="N54" s="145">
        <f t="shared" si="19"/>
        <v>1032777.89044228</v>
      </c>
      <c r="O54" s="145">
        <f t="shared" si="19"/>
        <v>1229082.07122196</v>
      </c>
      <c r="P54" s="156"/>
    </row>
    <row r="55" spans="2:16">
      <c r="B55" s="119" t="str">
        <f>VLOOKUP(C55,'Ops Cost Break Down'!D:E,2,0)</f>
        <v>Loan Maintenance</v>
      </c>
      <c r="C55" s="221" t="s">
        <v>152</v>
      </c>
      <c r="D55" s="145">
        <f t="shared" si="17"/>
        <v>97490.9006125595</v>
      </c>
      <c r="E55" s="145">
        <f t="shared" si="19"/>
        <v>105403.168558823</v>
      </c>
      <c r="F55" s="145">
        <f t="shared" si="19"/>
        <v>110443.303713681</v>
      </c>
      <c r="G55" s="145">
        <f t="shared" si="19"/>
        <v>105174.099081327</v>
      </c>
      <c r="H55" s="145">
        <f t="shared" si="19"/>
        <v>160687.399639357</v>
      </c>
      <c r="I55" s="145">
        <f t="shared" si="19"/>
        <v>181432.89145265</v>
      </c>
      <c r="J55" s="145">
        <f t="shared" si="19"/>
        <v>189454.086491956</v>
      </c>
      <c r="K55" s="145">
        <f t="shared" si="19"/>
        <v>184123.63023545</v>
      </c>
      <c r="L55" s="145">
        <f t="shared" si="19"/>
        <v>212933.390122102</v>
      </c>
      <c r="M55" s="145">
        <f t="shared" si="19"/>
        <v>418511.47196639</v>
      </c>
      <c r="N55" s="145">
        <f t="shared" si="19"/>
        <v>715698.007819413</v>
      </c>
      <c r="O55" s="145">
        <f t="shared" si="19"/>
        <v>851733.560488406</v>
      </c>
      <c r="P55" s="156"/>
    </row>
    <row r="56" spans="2:16">
      <c r="B56" s="119" t="str">
        <f>VLOOKUP(C56,'Ops Cost Break Down'!D:E,2,0)</f>
        <v>Payoff Admin</v>
      </c>
      <c r="C56" s="221" t="s">
        <v>154</v>
      </c>
      <c r="D56" s="145">
        <f t="shared" si="17"/>
        <v>49900.4280626578</v>
      </c>
      <c r="E56" s="145">
        <f t="shared" si="19"/>
        <v>53950.2989222375</v>
      </c>
      <c r="F56" s="145">
        <f t="shared" si="19"/>
        <v>56530.0771388792</v>
      </c>
      <c r="G56" s="145">
        <f t="shared" si="19"/>
        <v>53833.0503902075</v>
      </c>
      <c r="H56" s="145">
        <f t="shared" si="19"/>
        <v>82247.3684815492</v>
      </c>
      <c r="I56" s="145">
        <f t="shared" si="19"/>
        <v>92865.8868801817</v>
      </c>
      <c r="J56" s="145">
        <f t="shared" si="19"/>
        <v>96971.5117489691</v>
      </c>
      <c r="K56" s="145">
        <f t="shared" si="19"/>
        <v>94243.1335383094</v>
      </c>
      <c r="L56" s="145">
        <f t="shared" si="19"/>
        <v>108989.32361034</v>
      </c>
      <c r="M56" s="145">
        <f t="shared" si="19"/>
        <v>214213.854513982</v>
      </c>
      <c r="N56" s="145">
        <f t="shared" si="19"/>
        <v>366327.900649009</v>
      </c>
      <c r="O56" s="145">
        <f t="shared" si="19"/>
        <v>435957.294441362</v>
      </c>
      <c r="P56" s="156"/>
    </row>
    <row r="57" spans="2:16">
      <c r="B57" s="119" t="str">
        <f>VLOOKUP(C57,'Ops Cost Break Down'!D:E,2,0)</f>
        <v>Tax/Insurance</v>
      </c>
      <c r="C57" s="221" t="s">
        <v>177</v>
      </c>
      <c r="D57" s="145">
        <f t="shared" si="17"/>
        <v>55955.4717684373</v>
      </c>
      <c r="E57" s="145">
        <f t="shared" si="19"/>
        <v>60496.7641650573</v>
      </c>
      <c r="F57" s="145">
        <f t="shared" si="19"/>
        <v>63389.5791723527</v>
      </c>
      <c r="G57" s="145">
        <f t="shared" si="19"/>
        <v>60365.2884006478</v>
      </c>
      <c r="H57" s="145">
        <f t="shared" si="19"/>
        <v>92227.4714621449</v>
      </c>
      <c r="I57" s="145">
        <f t="shared" si="19"/>
        <v>104134.467645249</v>
      </c>
      <c r="J57" s="145">
        <f t="shared" si="19"/>
        <v>108738.279383071</v>
      </c>
      <c r="K57" s="145">
        <f t="shared" si="19"/>
        <v>105678.832883965</v>
      </c>
      <c r="L57" s="145">
        <f t="shared" si="19"/>
        <v>122214.362824339</v>
      </c>
      <c r="M57" s="145">
        <f t="shared" si="19"/>
        <v>240207.103506495</v>
      </c>
      <c r="N57" s="145">
        <f t="shared" si="19"/>
        <v>410779.05137443</v>
      </c>
      <c r="O57" s="145">
        <f t="shared" si="19"/>
        <v>488857.451297355</v>
      </c>
      <c r="P57" s="156"/>
    </row>
    <row r="58" spans="2:16">
      <c r="B58" s="119" t="str">
        <f>VLOOKUP(C58,'Ops Cost Break Down'!D:E,2,0)</f>
        <v>Core Primary</v>
      </c>
      <c r="C58" s="221" t="s">
        <v>178</v>
      </c>
      <c r="D58" s="145">
        <f t="shared" si="17"/>
        <v>103539.372247572</v>
      </c>
      <c r="E58" s="145">
        <f t="shared" si="19"/>
        <v>111942.528347919</v>
      </c>
      <c r="F58" s="145">
        <f t="shared" si="19"/>
        <v>117295.360527107</v>
      </c>
      <c r="G58" s="145">
        <f t="shared" si="19"/>
        <v>111699.247080109</v>
      </c>
      <c r="H58" s="145">
        <f t="shared" si="19"/>
        <v>170656.670337605</v>
      </c>
      <c r="I58" s="145">
        <f t="shared" si="19"/>
        <v>192689.24143726</v>
      </c>
      <c r="J58" s="145">
        <f t="shared" si="19"/>
        <v>201208.082619634</v>
      </c>
      <c r="K58" s="145">
        <f t="shared" si="19"/>
        <v>195546.917412174</v>
      </c>
      <c r="L58" s="145">
        <f t="shared" si="19"/>
        <v>226144.075039446</v>
      </c>
      <c r="M58" s="145">
        <f t="shared" si="19"/>
        <v>444476.508202707</v>
      </c>
      <c r="N58" s="145">
        <f t="shared" si="19"/>
        <v>760100.911806674</v>
      </c>
      <c r="O58" s="145">
        <f t="shared" si="19"/>
        <v>904576.300157785</v>
      </c>
      <c r="P58" s="156"/>
    </row>
    <row r="59" spans="2:16">
      <c r="B59" s="119" t="str">
        <f>VLOOKUP(C59,'Ops Cost Break Down'!D:E,2,0)</f>
        <v>Payoff Admin</v>
      </c>
      <c r="C59" s="221" t="s">
        <v>179</v>
      </c>
      <c r="D59" s="145">
        <f t="shared" si="17"/>
        <v>73835.6508551048</v>
      </c>
      <c r="E59" s="145">
        <f t="shared" si="19"/>
        <v>79828.0814294622</v>
      </c>
      <c r="F59" s="145">
        <f t="shared" si="19"/>
        <v>83645.2752108137</v>
      </c>
      <c r="G59" s="145">
        <f t="shared" si="19"/>
        <v>79654.5935054032</v>
      </c>
      <c r="H59" s="145">
        <f t="shared" si="19"/>
        <v>121698.113998731</v>
      </c>
      <c r="I59" s="145">
        <f t="shared" si="19"/>
        <v>137409.907414521</v>
      </c>
      <c r="J59" s="145">
        <f t="shared" si="19"/>
        <v>143484.834947671</v>
      </c>
      <c r="K59" s="145">
        <f t="shared" si="19"/>
        <v>139447.763748402</v>
      </c>
      <c r="L59" s="145">
        <f t="shared" si="19"/>
        <v>161267.106464948</v>
      </c>
      <c r="M59" s="145">
        <f t="shared" si="19"/>
        <v>316963.601000784</v>
      </c>
      <c r="N59" s="145">
        <f t="shared" si="19"/>
        <v>542040.620109324</v>
      </c>
      <c r="O59" s="145">
        <f t="shared" si="19"/>
        <v>645068.425859793</v>
      </c>
      <c r="P59" s="156"/>
    </row>
    <row r="60" spans="2:16">
      <c r="B60" s="119" t="str">
        <f>VLOOKUP(C60,'Ops Cost Break Down'!D:E,2,0)</f>
        <v>Waterfall</v>
      </c>
      <c r="C60" s="221" t="s">
        <v>156</v>
      </c>
      <c r="D60" s="145">
        <f t="shared" si="17"/>
        <v>83989.664508334</v>
      </c>
      <c r="E60" s="145">
        <f t="shared" si="19"/>
        <v>90806.1850874975</v>
      </c>
      <c r="F60" s="145">
        <f t="shared" si="19"/>
        <v>95148.3263342533</v>
      </c>
      <c r="G60" s="145">
        <f t="shared" si="19"/>
        <v>90608.8387870423</v>
      </c>
      <c r="H60" s="145">
        <f t="shared" si="19"/>
        <v>138434.261060539</v>
      </c>
      <c r="I60" s="145">
        <f t="shared" si="19"/>
        <v>156306.769022933</v>
      </c>
      <c r="J60" s="145">
        <f t="shared" si="19"/>
        <v>163217.131693441</v>
      </c>
      <c r="K60" s="145">
        <f t="shared" si="19"/>
        <v>158624.875084391</v>
      </c>
      <c r="L60" s="145">
        <f t="shared" si="19"/>
        <v>183444.853690002</v>
      </c>
      <c r="M60" s="145">
        <f t="shared" si="19"/>
        <v>360553.014717127</v>
      </c>
      <c r="N60" s="145">
        <f t="shared" si="19"/>
        <v>616583.036861304</v>
      </c>
      <c r="O60" s="145">
        <f t="shared" si="19"/>
        <v>733779.414760008</v>
      </c>
      <c r="P60" s="156"/>
    </row>
    <row r="61" spans="2:16">
      <c r="B61" s="119"/>
      <c r="C61" s="183" t="s">
        <v>95</v>
      </c>
      <c r="D61" s="145"/>
      <c r="E61" s="145"/>
      <c r="F61" s="145"/>
      <c r="G61" s="145"/>
      <c r="H61" s="145"/>
      <c r="I61" s="145"/>
      <c r="J61" s="145"/>
      <c r="K61" s="145"/>
      <c r="L61" s="145"/>
      <c r="M61" s="145"/>
      <c r="N61" s="145"/>
      <c r="O61" s="145"/>
      <c r="P61" s="156"/>
    </row>
    <row r="62" spans="2:16">
      <c r="B62" s="119" t="str">
        <f>VLOOKUP(C62,'Ops Cost Break Down'!D:E,2,0)</f>
        <v>Core Primary</v>
      </c>
      <c r="C62" s="221" t="s">
        <v>180</v>
      </c>
      <c r="D62" s="145">
        <f t="shared" ref="D62:O68" si="20">SUMIFS(D$72:D$122,$C$72:$C$122,$C62)</f>
        <v>24932.2842527573</v>
      </c>
      <c r="E62" s="145">
        <f t="shared" si="20"/>
        <v>24587.8960339458</v>
      </c>
      <c r="F62" s="145">
        <f t="shared" si="20"/>
        <v>29223.1695617375</v>
      </c>
      <c r="G62" s="145">
        <f t="shared" si="20"/>
        <v>30309.3032839843</v>
      </c>
      <c r="H62" s="145">
        <f t="shared" si="20"/>
        <v>33427.1363086794</v>
      </c>
      <c r="I62" s="145">
        <f t="shared" si="20"/>
        <v>35315.4711591477</v>
      </c>
      <c r="J62" s="145">
        <f t="shared" si="20"/>
        <v>36605.5321077839</v>
      </c>
      <c r="K62" s="145">
        <f t="shared" si="20"/>
        <v>38494.7818180224</v>
      </c>
      <c r="L62" s="145">
        <f t="shared" si="20"/>
        <v>36003.7927944587</v>
      </c>
      <c r="M62" s="145">
        <f t="shared" si="20"/>
        <v>109052.653132425</v>
      </c>
      <c r="N62" s="145">
        <f t="shared" si="20"/>
        <v>143842.921393633</v>
      </c>
      <c r="O62" s="145">
        <f t="shared" si="20"/>
        <v>144015.171177835</v>
      </c>
      <c r="P62" s="156"/>
    </row>
    <row r="63" spans="2:16">
      <c r="B63" s="119" t="str">
        <f>VLOOKUP(C63,'Ops Cost Break Down'!D:E,2,0)</f>
        <v>Core Primary</v>
      </c>
      <c r="C63" s="221" t="s">
        <v>181</v>
      </c>
      <c r="D63" s="145">
        <f t="shared" si="20"/>
        <v>83108.4621532788</v>
      </c>
      <c r="E63" s="145">
        <f t="shared" si="20"/>
        <v>81960.4897108431</v>
      </c>
      <c r="F63" s="145">
        <f t="shared" si="20"/>
        <v>97411.5591214597</v>
      </c>
      <c r="G63" s="145">
        <f t="shared" si="20"/>
        <v>101032.041803016</v>
      </c>
      <c r="H63" s="145">
        <f t="shared" si="20"/>
        <v>111424.924593307</v>
      </c>
      <c r="I63" s="145">
        <f t="shared" si="20"/>
        <v>117719.438319441</v>
      </c>
      <c r="J63" s="145">
        <f t="shared" si="20"/>
        <v>122019.685358109</v>
      </c>
      <c r="K63" s="145">
        <f t="shared" si="20"/>
        <v>128317.248647926</v>
      </c>
      <c r="L63" s="145">
        <f t="shared" si="20"/>
        <v>120013.867181137</v>
      </c>
      <c r="M63" s="145">
        <f t="shared" si="20"/>
        <v>363512.552788598</v>
      </c>
      <c r="N63" s="145">
        <f t="shared" si="20"/>
        <v>479481.296918783</v>
      </c>
      <c r="O63" s="145">
        <f t="shared" si="20"/>
        <v>480055.468724546</v>
      </c>
      <c r="P63" s="156"/>
    </row>
    <row r="64" spans="2:16">
      <c r="B64" s="119" t="str">
        <f>VLOOKUP(C64,'Ops Cost Break Down'!D:E,2,0)</f>
        <v>Core Primary</v>
      </c>
      <c r="C64" s="221" t="s">
        <v>182</v>
      </c>
      <c r="D64" s="145">
        <f t="shared" si="20"/>
        <v>81375.8636548537</v>
      </c>
      <c r="E64" s="145">
        <f t="shared" si="20"/>
        <v>80251.8234965497</v>
      </c>
      <c r="F64" s="145">
        <f t="shared" si="20"/>
        <v>95380.7776981214</v>
      </c>
      <c r="G64" s="145">
        <f t="shared" si="20"/>
        <v>98925.782592036</v>
      </c>
      <c r="H64" s="145">
        <f t="shared" si="20"/>
        <v>109102.000404414</v>
      </c>
      <c r="I64" s="145">
        <f t="shared" si="20"/>
        <v>115265.289646932</v>
      </c>
      <c r="J64" s="145">
        <f t="shared" si="20"/>
        <v>119475.88755278</v>
      </c>
      <c r="K64" s="145">
        <f t="shared" si="20"/>
        <v>125642.162783392</v>
      </c>
      <c r="L64" s="145">
        <f t="shared" si="20"/>
        <v>117511.885545563</v>
      </c>
      <c r="M64" s="145">
        <f t="shared" si="20"/>
        <v>355934.247441561</v>
      </c>
      <c r="N64" s="145">
        <f t="shared" si="20"/>
        <v>469485.340387518</v>
      </c>
      <c r="O64" s="145">
        <f t="shared" si="20"/>
        <v>470047.542182254</v>
      </c>
      <c r="P64" s="156"/>
    </row>
    <row r="65" spans="2:16">
      <c r="B65" s="119" t="str">
        <f>VLOOKUP(C65,'Ops Cost Break Down'!D:E,2,0)</f>
        <v>Core Primary</v>
      </c>
      <c r="C65" s="221" t="s">
        <v>183</v>
      </c>
      <c r="D65" s="145">
        <f t="shared" si="20"/>
        <v>23967.1520883649</v>
      </c>
      <c r="E65" s="145">
        <f t="shared" si="20"/>
        <v>23636.0951850334</v>
      </c>
      <c r="F65" s="145">
        <f t="shared" si="20"/>
        <v>28091.9366348384</v>
      </c>
      <c r="G65" s="145">
        <f t="shared" si="20"/>
        <v>29136.0259707969</v>
      </c>
      <c r="H65" s="145">
        <f t="shared" si="20"/>
        <v>32133.167248806</v>
      </c>
      <c r="I65" s="145">
        <f t="shared" si="20"/>
        <v>33948.4043965987</v>
      </c>
      <c r="J65" s="145">
        <f t="shared" si="20"/>
        <v>35188.5269078686</v>
      </c>
      <c r="K65" s="145">
        <f t="shared" si="20"/>
        <v>37004.6435010836</v>
      </c>
      <c r="L65" s="145">
        <f t="shared" si="20"/>
        <v>34610.0810064098</v>
      </c>
      <c r="M65" s="145">
        <f t="shared" si="20"/>
        <v>104831.209879034</v>
      </c>
      <c r="N65" s="145">
        <f t="shared" si="20"/>
        <v>138274.742054357</v>
      </c>
      <c r="O65" s="145">
        <f t="shared" si="20"/>
        <v>138440.324025639</v>
      </c>
      <c r="P65" s="156"/>
    </row>
    <row r="66" spans="2:16">
      <c r="B66" s="119" t="str">
        <f>VLOOKUP(C66,'Ops Cost Break Down'!D:E,2,0)</f>
        <v>Core Primary</v>
      </c>
      <c r="C66" s="221" t="s">
        <v>184</v>
      </c>
      <c r="D66" s="145">
        <f t="shared" si="20"/>
        <v>95629.8846456349</v>
      </c>
      <c r="E66" s="145">
        <f t="shared" si="20"/>
        <v>94308.9545092546</v>
      </c>
      <c r="F66" s="145">
        <f t="shared" si="20"/>
        <v>112087.938106181</v>
      </c>
      <c r="G66" s="145">
        <f t="shared" si="20"/>
        <v>116253.895846564</v>
      </c>
      <c r="H66" s="145">
        <f t="shared" si="20"/>
        <v>128212.608071777</v>
      </c>
      <c r="I66" s="145">
        <f t="shared" si="20"/>
        <v>135455.476077449</v>
      </c>
      <c r="J66" s="145">
        <f t="shared" si="20"/>
        <v>140403.613939718</v>
      </c>
      <c r="K66" s="145">
        <f t="shared" si="20"/>
        <v>147649.990967404</v>
      </c>
      <c r="L66" s="145">
        <f t="shared" si="20"/>
        <v>138095.591917481</v>
      </c>
      <c r="M66" s="145">
        <f t="shared" si="20"/>
        <v>418280.673107635</v>
      </c>
      <c r="N66" s="145">
        <f t="shared" si="20"/>
        <v>551721.689056349</v>
      </c>
      <c r="O66" s="145">
        <f t="shared" si="20"/>
        <v>552382.367669926</v>
      </c>
      <c r="P66" s="156"/>
    </row>
    <row r="67" spans="2:16">
      <c r="B67" s="119" t="str">
        <f>VLOOKUP(C67,'Ops Cost Break Down'!D:E,2,0)</f>
        <v>Core Primary</v>
      </c>
      <c r="C67" s="221" t="s">
        <v>185</v>
      </c>
      <c r="D67" s="145">
        <f t="shared" si="20"/>
        <v>380718.610755806</v>
      </c>
      <c r="E67" s="145">
        <f t="shared" si="20"/>
        <v>375459.766323527</v>
      </c>
      <c r="F67" s="145">
        <f t="shared" si="20"/>
        <v>446240.882088275</v>
      </c>
      <c r="G67" s="145">
        <f t="shared" si="20"/>
        <v>462826.258608002</v>
      </c>
      <c r="H67" s="145">
        <f t="shared" si="20"/>
        <v>510435.897808999</v>
      </c>
      <c r="I67" s="145">
        <f t="shared" si="20"/>
        <v>539270.97018439</v>
      </c>
      <c r="J67" s="145">
        <f t="shared" si="20"/>
        <v>558970.336964262</v>
      </c>
      <c r="K67" s="145">
        <f t="shared" si="20"/>
        <v>587819.379344855</v>
      </c>
      <c r="L67" s="145">
        <f t="shared" si="20"/>
        <v>549781.714169662</v>
      </c>
      <c r="M67" s="145">
        <f t="shared" si="20"/>
        <v>1665245.51777561</v>
      </c>
      <c r="N67" s="145">
        <f t="shared" si="20"/>
        <v>2196496.58430251</v>
      </c>
      <c r="O67" s="145">
        <f t="shared" si="20"/>
        <v>2199126.85667865</v>
      </c>
      <c r="P67" s="156"/>
    </row>
    <row r="68" spans="2:16">
      <c r="B68" s="119" t="str">
        <f>VLOOKUP(C68,'Ops Cost Break Down'!D:E,2,0)</f>
        <v>Core Primary</v>
      </c>
      <c r="C68" s="221" t="s">
        <v>186</v>
      </c>
      <c r="D68" s="145">
        <f t="shared" si="20"/>
        <v>68337.8891943857</v>
      </c>
      <c r="E68" s="145">
        <f t="shared" si="20"/>
        <v>67393.941832868</v>
      </c>
      <c r="F68" s="145">
        <f t="shared" si="20"/>
        <v>80098.9473396486</v>
      </c>
      <c r="G68" s="145">
        <f t="shared" si="20"/>
        <v>83075.9744426899</v>
      </c>
      <c r="H68" s="145">
        <f t="shared" si="20"/>
        <v>91621.7669424142</v>
      </c>
      <c r="I68" s="145">
        <f t="shared" si="20"/>
        <v>96797.5790126191</v>
      </c>
      <c r="J68" s="145">
        <f t="shared" si="20"/>
        <v>100333.558358441</v>
      </c>
      <c r="K68" s="145">
        <f t="shared" si="20"/>
        <v>105511.878004164</v>
      </c>
      <c r="L68" s="145">
        <f t="shared" si="20"/>
        <v>98684.2271499144</v>
      </c>
      <c r="M68" s="145">
        <f t="shared" si="20"/>
        <v>298906.752809592</v>
      </c>
      <c r="N68" s="145">
        <f t="shared" si="20"/>
        <v>394264.782317638</v>
      </c>
      <c r="O68" s="145">
        <f t="shared" si="20"/>
        <v>394736.908599658</v>
      </c>
      <c r="P68" s="156"/>
    </row>
    <row r="69" spans="2:16">
      <c r="B69" s="119" t="str">
        <f>VLOOKUP(C69,'Ops Cost Break Down'!D:E,2,0)</f>
        <v>Core Primary</v>
      </c>
      <c r="C69" s="221" t="s">
        <v>187</v>
      </c>
      <c r="D69" s="145">
        <f>SUMIFS(D$72:D$122,$C$72:$C$122,$C69)</f>
        <v>12591.8240716375</v>
      </c>
      <c r="E69" s="145">
        <f>SUMIFS(E$72:E$122,$C$72:$C$122,$C69)</f>
        <v>12417.893924698</v>
      </c>
      <c r="F69" s="145">
        <f t="shared" ref="F69:O69" si="21">SUMIFS(F$72:F$122,$C$72:$C$122,$C69)</f>
        <v>14758.8967864562</v>
      </c>
      <c r="G69" s="145">
        <f t="shared" si="21"/>
        <v>15307.4387736305</v>
      </c>
      <c r="H69" s="145">
        <f t="shared" si="21"/>
        <v>16882.0720697097</v>
      </c>
      <c r="I69" s="145">
        <f t="shared" si="21"/>
        <v>17835.7584621954</v>
      </c>
      <c r="J69" s="145">
        <f t="shared" si="21"/>
        <v>18487.2920458108</v>
      </c>
      <c r="K69" s="145">
        <f t="shared" si="21"/>
        <v>19441.4404799272</v>
      </c>
      <c r="L69" s="145">
        <f t="shared" si="21"/>
        <v>18183.3890622909</v>
      </c>
      <c r="M69" s="145">
        <f t="shared" si="21"/>
        <v>55076.0535564223</v>
      </c>
      <c r="N69" s="145">
        <f t="shared" si="21"/>
        <v>72646.5630576431</v>
      </c>
      <c r="O69" s="145">
        <f t="shared" si="21"/>
        <v>72733.5562491636</v>
      </c>
      <c r="P69" s="156"/>
    </row>
    <row r="70" spans="3:16">
      <c r="C70" s="156"/>
      <c r="D70" s="156"/>
      <c r="E70" s="156"/>
      <c r="F70" s="156"/>
      <c r="G70" s="156"/>
      <c r="H70" s="156"/>
      <c r="I70" s="156"/>
      <c r="J70" s="156"/>
      <c r="K70" s="156"/>
      <c r="L70" s="156"/>
      <c r="M70" s="156"/>
      <c r="N70" s="156"/>
      <c r="O70" s="156"/>
      <c r="P70" s="156"/>
    </row>
    <row r="71" spans="3:16">
      <c r="C71" s="156"/>
      <c r="D71" s="156"/>
      <c r="E71" s="156"/>
      <c r="F71" s="156"/>
      <c r="G71" s="156"/>
      <c r="H71" s="156"/>
      <c r="I71" s="156"/>
      <c r="J71" s="156"/>
      <c r="K71" s="156"/>
      <c r="L71" s="156"/>
      <c r="M71" s="156"/>
      <c r="N71" s="156"/>
      <c r="O71" s="156"/>
      <c r="P71" s="156"/>
    </row>
    <row r="72" spans="2:15">
      <c r="B72" s="229">
        <f>SUM(B73:B87)</f>
        <v>1</v>
      </c>
      <c r="C72" s="183" t="s">
        <v>94</v>
      </c>
      <c r="D72" s="230">
        <f>D17</f>
        <v>1487774.932442</v>
      </c>
      <c r="E72" s="230">
        <f t="shared" ref="E72:O72" si="22">E17</f>
        <v>1591774.21198667</v>
      </c>
      <c r="F72" s="230">
        <f t="shared" si="22"/>
        <v>1658022.022156</v>
      </c>
      <c r="G72" s="230">
        <f t="shared" si="22"/>
        <v>1588763.31033533</v>
      </c>
      <c r="H72" s="230">
        <f t="shared" si="22"/>
        <v>1997158.110642</v>
      </c>
      <c r="I72" s="230">
        <f t="shared" si="22"/>
        <v>2269837.981576</v>
      </c>
      <c r="J72" s="230">
        <f t="shared" si="22"/>
        <v>2375269.00474667</v>
      </c>
      <c r="K72" s="230">
        <f t="shared" si="22"/>
        <v>2305205.198252</v>
      </c>
      <c r="L72" s="230">
        <f t="shared" si="22"/>
        <v>3169407.466836</v>
      </c>
      <c r="M72" s="230">
        <f t="shared" si="22"/>
        <v>6326334.47692</v>
      </c>
      <c r="N72" s="230">
        <f t="shared" si="22"/>
        <v>8947470.29521667</v>
      </c>
      <c r="O72" s="230">
        <f t="shared" si="22"/>
        <v>12677629.867344</v>
      </c>
    </row>
    <row r="73" spans="2:15">
      <c r="B73" s="231">
        <f>VLOOKUP(C73,'Ops Cost Break Down'!$D$5:$H$27,5,0)</f>
        <v>0.0421034250369399</v>
      </c>
      <c r="C73" s="221" t="s">
        <v>171</v>
      </c>
      <c r="D73" s="230">
        <f>D$72*$B73</f>
        <v>62640.4203399101</v>
      </c>
      <c r="E73" s="230">
        <f t="shared" ref="E73:O73" si="23">E$72*$B73</f>
        <v>67019.1462101147</v>
      </c>
      <c r="F73" s="230">
        <f t="shared" si="23"/>
        <v>69808.4059194407</v>
      </c>
      <c r="G73" s="230">
        <f t="shared" si="23"/>
        <v>66892.3769381442</v>
      </c>
      <c r="H73" s="230">
        <f t="shared" si="23"/>
        <v>84087.1967983321</v>
      </c>
      <c r="I73" s="230">
        <f t="shared" si="23"/>
        <v>95567.9533032842</v>
      </c>
      <c r="J73" s="230">
        <f t="shared" si="23"/>
        <v>100006.960483918</v>
      </c>
      <c r="K73" s="230">
        <f t="shared" si="23"/>
        <v>97057.0342593674</v>
      </c>
      <c r="L73" s="230">
        <f t="shared" si="23"/>
        <v>133442.909691447</v>
      </c>
      <c r="M73" s="230">
        <f t="shared" si="23"/>
        <v>266360.34940761</v>
      </c>
      <c r="N73" s="230">
        <f t="shared" si="23"/>
        <v>376719.144844902</v>
      </c>
      <c r="O73" s="230">
        <f t="shared" si="23"/>
        <v>533771.638765789</v>
      </c>
    </row>
    <row r="74" spans="2:15">
      <c r="B74" s="231">
        <f>VLOOKUP(C74,'Ops Cost Break Down'!$D$5:$H$27,5,0)</f>
        <v>0.0135050038614388</v>
      </c>
      <c r="C74" s="221" t="s">
        <v>172</v>
      </c>
      <c r="D74" s="230">
        <f t="shared" ref="D74:O87" si="24">D$72*$B74</f>
        <v>20092.4062075811</v>
      </c>
      <c r="E74" s="230">
        <f t="shared" si="24"/>
        <v>21496.9168794187</v>
      </c>
      <c r="F74" s="230">
        <f t="shared" si="24"/>
        <v>22391.5938115674</v>
      </c>
      <c r="G74" s="230">
        <f t="shared" si="24"/>
        <v>21456.254640991</v>
      </c>
      <c r="H74" s="230">
        <f t="shared" si="24"/>
        <v>26971.6279961241</v>
      </c>
      <c r="I74" s="230">
        <f t="shared" si="24"/>
        <v>30654.1707060244</v>
      </c>
      <c r="J74" s="230">
        <f t="shared" si="24"/>
        <v>32078.0170810598</v>
      </c>
      <c r="K74" s="230">
        <f t="shared" si="24"/>
        <v>31131.8051038022</v>
      </c>
      <c r="L74" s="230">
        <f t="shared" si="24"/>
        <v>42802.8600780933</v>
      </c>
      <c r="M74" s="230">
        <f t="shared" si="24"/>
        <v>85437.1715395583</v>
      </c>
      <c r="N74" s="230">
        <f t="shared" si="24"/>
        <v>120835.620887011</v>
      </c>
      <c r="O74" s="230">
        <f t="shared" si="24"/>
        <v>171211.440312373</v>
      </c>
    </row>
    <row r="75" spans="2:15">
      <c r="B75" s="231">
        <f>VLOOKUP(C75,'Ops Cost Break Down'!$D$5:$H$27,5,0)</f>
        <v>0.128084479598213</v>
      </c>
      <c r="C75" s="221" t="s">
        <v>157</v>
      </c>
      <c r="D75" s="230">
        <f t="shared" si="24"/>
        <v>190560.8779811</v>
      </c>
      <c r="E75" s="230">
        <f t="shared" si="24"/>
        <v>203881.571580168</v>
      </c>
      <c r="F75" s="230">
        <f t="shared" si="24"/>
        <v>212366.887870228</v>
      </c>
      <c r="G75" s="230">
        <f t="shared" si="24"/>
        <v>203495.921809035</v>
      </c>
      <c r="H75" s="230">
        <f t="shared" si="24"/>
        <v>255804.957276931</v>
      </c>
      <c r="I75" s="230">
        <f t="shared" si="24"/>
        <v>290731.01664242</v>
      </c>
      <c r="J75" s="230">
        <f t="shared" si="24"/>
        <v>304235.094378742</v>
      </c>
      <c r="K75" s="230">
        <f t="shared" si="24"/>
        <v>295261.008185203</v>
      </c>
      <c r="L75" s="230">
        <f t="shared" si="24"/>
        <v>405951.90602438</v>
      </c>
      <c r="M75" s="230">
        <f t="shared" si="24"/>
        <v>810305.259240531</v>
      </c>
      <c r="N75" s="230">
        <f t="shared" si="24"/>
        <v>1146032.0764833</v>
      </c>
      <c r="O75" s="230">
        <f t="shared" si="24"/>
        <v>1623807.62409752</v>
      </c>
    </row>
    <row r="76" spans="2:15">
      <c r="B76" s="231">
        <f>VLOOKUP(C76,'Ops Cost Break Down'!$D$5:$H$27,5,0)</f>
        <v>0.0489681152933631</v>
      </c>
      <c r="C76" s="221" t="s">
        <v>158</v>
      </c>
      <c r="D76" s="230">
        <f t="shared" si="24"/>
        <v>72853.5344223953</v>
      </c>
      <c r="E76" s="230">
        <f t="shared" si="24"/>
        <v>77946.1831335652</v>
      </c>
      <c r="F76" s="230">
        <f t="shared" si="24"/>
        <v>81190.21353987</v>
      </c>
      <c r="G76" s="230">
        <f t="shared" si="24"/>
        <v>77798.7449543657</v>
      </c>
      <c r="H76" s="230">
        <f t="shared" si="24"/>
        <v>97797.0686209927</v>
      </c>
      <c r="I76" s="230">
        <f t="shared" si="24"/>
        <v>111149.687979068</v>
      </c>
      <c r="J76" s="230">
        <f t="shared" si="24"/>
        <v>116312.446477187</v>
      </c>
      <c r="K76" s="230">
        <f t="shared" si="24"/>
        <v>112881.553922864</v>
      </c>
      <c r="L76" s="230">
        <f t="shared" si="24"/>
        <v>155199.910247671</v>
      </c>
      <c r="M76" s="230">
        <f t="shared" si="24"/>
        <v>309788.676050196</v>
      </c>
      <c r="N76" s="230">
        <f t="shared" si="24"/>
        <v>438140.757000111</v>
      </c>
      <c r="O76" s="230">
        <f t="shared" si="24"/>
        <v>620799.640990684</v>
      </c>
    </row>
    <row r="77" spans="2:15">
      <c r="B77" s="231">
        <f>VLOOKUP(C77,'Ops Cost Break Down'!$D$5:$H$27,5,0)</f>
        <v>0.0266205374981822</v>
      </c>
      <c r="C77" s="221" t="s">
        <v>173</v>
      </c>
      <c r="D77" s="230">
        <f t="shared" si="24"/>
        <v>39605.3683779278</v>
      </c>
      <c r="E77" s="230">
        <f t="shared" si="24"/>
        <v>42373.8850988305</v>
      </c>
      <c r="F77" s="230">
        <f t="shared" si="24"/>
        <v>44137.4374136157</v>
      </c>
      <c r="G77" s="230">
        <f t="shared" si="24"/>
        <v>42293.7332785178</v>
      </c>
      <c r="H77" s="230">
        <f t="shared" si="24"/>
        <v>53165.4223741442</v>
      </c>
      <c r="I77" s="230">
        <f t="shared" si="24"/>
        <v>60424.3071033422</v>
      </c>
      <c r="J77" s="230">
        <f t="shared" si="24"/>
        <v>63230.9376091286</v>
      </c>
      <c r="K77" s="230">
        <f t="shared" si="24"/>
        <v>61365.801421072</v>
      </c>
      <c r="L77" s="230">
        <f t="shared" si="24"/>
        <v>84371.3303179264</v>
      </c>
      <c r="M77" s="230">
        <f t="shared" si="24"/>
        <v>168410.424168892</v>
      </c>
      <c r="N77" s="230">
        <f t="shared" si="24"/>
        <v>238186.468507687</v>
      </c>
      <c r="O77" s="230">
        <f t="shared" si="24"/>
        <v>337485.321271706</v>
      </c>
    </row>
    <row r="78" spans="2:15">
      <c r="B78" s="231">
        <f>VLOOKUP(C78,'Ops Cost Break Down'!$D$5:$H$27,5,0)</f>
        <v>0.139812274255799</v>
      </c>
      <c r="C78" s="221" t="s">
        <v>174</v>
      </c>
      <c r="D78" s="230">
        <f t="shared" si="24"/>
        <v>208009.196885483</v>
      </c>
      <c r="E78" s="230">
        <f t="shared" si="24"/>
        <v>222549.572679588</v>
      </c>
      <c r="F78" s="230">
        <f t="shared" si="24"/>
        <v>231811.829683829</v>
      </c>
      <c r="G78" s="230">
        <f t="shared" si="24"/>
        <v>222128.611672154</v>
      </c>
      <c r="H78" s="230">
        <f t="shared" si="24"/>
        <v>279227.217497272</v>
      </c>
      <c r="I78" s="230">
        <f t="shared" si="24"/>
        <v>317351.210396332</v>
      </c>
      <c r="J78" s="230">
        <f t="shared" si="24"/>
        <v>332091.761522939</v>
      </c>
      <c r="K78" s="230">
        <f t="shared" si="24"/>
        <v>322295.981393902</v>
      </c>
      <c r="L78" s="230">
        <f t="shared" si="24"/>
        <v>443122.065981651</v>
      </c>
      <c r="M78" s="230">
        <f t="shared" si="24"/>
        <v>884499.210921054</v>
      </c>
      <c r="N78" s="230">
        <f t="shared" si="24"/>
        <v>1250966.17081045</v>
      </c>
      <c r="O78" s="230">
        <f t="shared" si="24"/>
        <v>1772488.2639266</v>
      </c>
    </row>
    <row r="79" spans="2:15">
      <c r="B79" s="231">
        <f>VLOOKUP(C79,'Ops Cost Break Down'!$D$5:$H$27,5,0)</f>
        <v>0.00801560865226592</v>
      </c>
      <c r="C79" s="221" t="s">
        <v>155</v>
      </c>
      <c r="D79" s="230">
        <f t="shared" si="24"/>
        <v>11925.4216211064</v>
      </c>
      <c r="E79" s="230">
        <f t="shared" si="24"/>
        <v>12759.0391460541</v>
      </c>
      <c r="F79" s="230">
        <f t="shared" si="24"/>
        <v>13290.0556664411</v>
      </c>
      <c r="G79" s="230">
        <f t="shared" si="24"/>
        <v>12734.9049367265</v>
      </c>
      <c r="H79" s="230">
        <f t="shared" si="24"/>
        <v>16008.4378316051</v>
      </c>
      <c r="I79" s="230">
        <f t="shared" si="24"/>
        <v>18194.1329643624</v>
      </c>
      <c r="J79" s="230">
        <f t="shared" si="24"/>
        <v>19039.2267859065</v>
      </c>
      <c r="K79" s="230">
        <f t="shared" si="24"/>
        <v>18477.6227323571</v>
      </c>
      <c r="L79" s="230">
        <f t="shared" si="24"/>
        <v>25404.7299137268</v>
      </c>
      <c r="M79" s="230">
        <f t="shared" si="24"/>
        <v>50709.4213703281</v>
      </c>
      <c r="N79" s="230">
        <f t="shared" si="24"/>
        <v>71719.4203142311</v>
      </c>
      <c r="O79" s="230">
        <f t="shared" si="24"/>
        <v>101618.919654907</v>
      </c>
    </row>
    <row r="80" spans="2:15">
      <c r="B80" s="231">
        <f>VLOOKUP(C80,'Ops Cost Break Down'!$D$5:$H$27,5,0)</f>
        <v>0.120452428786398</v>
      </c>
      <c r="C80" s="221" t="s">
        <v>175</v>
      </c>
      <c r="D80" s="230">
        <f t="shared" si="24"/>
        <v>179206.104100159</v>
      </c>
      <c r="E80" s="230">
        <f t="shared" si="24"/>
        <v>191733.069913349</v>
      </c>
      <c r="F80" s="230">
        <f t="shared" si="24"/>
        <v>199712.779550026</v>
      </c>
      <c r="G80" s="230">
        <f t="shared" si="24"/>
        <v>191370.399496609</v>
      </c>
      <c r="H80" s="230">
        <f t="shared" si="24"/>
        <v>240562.545097284</v>
      </c>
      <c r="I80" s="230">
        <f t="shared" si="24"/>
        <v>273407.497832445</v>
      </c>
      <c r="J80" s="230">
        <f t="shared" si="24"/>
        <v>286106.920642787</v>
      </c>
      <c r="K80" s="230">
        <f t="shared" si="24"/>
        <v>277667.564980485</v>
      </c>
      <c r="L80" s="230">
        <f t="shared" si="24"/>
        <v>381762.827194143</v>
      </c>
      <c r="M80" s="230">
        <f t="shared" si="24"/>
        <v>762022.353060143</v>
      </c>
      <c r="N80" s="230">
        <f t="shared" si="24"/>
        <v>1077744.528553</v>
      </c>
      <c r="O80" s="230">
        <f t="shared" si="24"/>
        <v>1527051.30877657</v>
      </c>
    </row>
    <row r="81" spans="2:15">
      <c r="B81" s="231">
        <f>VLOOKUP(C81,'Ops Cost Break Down'!$D$5:$H$27,5,0)</f>
        <v>0.109786206528545</v>
      </c>
      <c r="C81" s="221" t="s">
        <v>176</v>
      </c>
      <c r="D81" s="230">
        <f t="shared" si="24"/>
        <v>163337.16600107</v>
      </c>
      <c r="E81" s="230">
        <f t="shared" si="24"/>
        <v>174754.85238398</v>
      </c>
      <c r="F81" s="230">
        <f t="shared" si="24"/>
        <v>182027.948153294</v>
      </c>
      <c r="G81" s="230">
        <f t="shared" si="24"/>
        <v>174424.29691345</v>
      </c>
      <c r="H81" s="230">
        <f t="shared" si="24"/>
        <v>219260.412805102</v>
      </c>
      <c r="I81" s="230">
        <f t="shared" si="24"/>
        <v>249196.901431639</v>
      </c>
      <c r="J81" s="230">
        <f t="shared" si="24"/>
        <v>260771.773515969</v>
      </c>
      <c r="K81" s="230">
        <f t="shared" si="24"/>
        <v>253079.73398597</v>
      </c>
      <c r="L81" s="230">
        <f t="shared" si="24"/>
        <v>347957.22272717</v>
      </c>
      <c r="M81" s="230">
        <f t="shared" si="24"/>
        <v>694544.263451794</v>
      </c>
      <c r="N81" s="230">
        <f t="shared" si="24"/>
        <v>982308.821738679</v>
      </c>
      <c r="O81" s="230">
        <f t="shared" si="24"/>
        <v>1391828.89090868</v>
      </c>
    </row>
    <row r="82" spans="2:15">
      <c r="B82" s="231">
        <f>VLOOKUP(C82,'Ops Cost Break Down'!$D$5:$H$27,5,0)</f>
        <v>0.0760800265242717</v>
      </c>
      <c r="C82" s="221" t="s">
        <v>152</v>
      </c>
      <c r="D82" s="230">
        <f t="shared" si="24"/>
        <v>113189.956322334</v>
      </c>
      <c r="E82" s="230">
        <f t="shared" si="24"/>
        <v>121102.224268597</v>
      </c>
      <c r="F82" s="230">
        <f t="shared" si="24"/>
        <v>126142.359423455</v>
      </c>
      <c r="G82" s="230">
        <f t="shared" si="24"/>
        <v>120873.154791102</v>
      </c>
      <c r="H82" s="230">
        <f t="shared" si="24"/>
        <v>151943.842030808</v>
      </c>
      <c r="I82" s="230">
        <f t="shared" si="24"/>
        <v>172689.333844102</v>
      </c>
      <c r="J82" s="230">
        <f t="shared" si="24"/>
        <v>180710.528883407</v>
      </c>
      <c r="K82" s="230">
        <f t="shared" si="24"/>
        <v>175380.072626901</v>
      </c>
      <c r="L82" s="230">
        <f t="shared" si="24"/>
        <v>241128.604143108</v>
      </c>
      <c r="M82" s="230">
        <f t="shared" si="24"/>
        <v>481307.694805488</v>
      </c>
      <c r="N82" s="230">
        <f t="shared" si="24"/>
        <v>680723.777385218</v>
      </c>
      <c r="O82" s="230">
        <f t="shared" si="24"/>
        <v>964514.416572431</v>
      </c>
    </row>
    <row r="83" spans="2:15">
      <c r="B83" s="231">
        <f>VLOOKUP(C83,'Ops Cost Break Down'!$D$5:$H$27,5,0)</f>
        <v>0.0389413357218534</v>
      </c>
      <c r="C83" s="221" t="s">
        <v>154</v>
      </c>
      <c r="D83" s="230">
        <f t="shared" si="24"/>
        <v>57935.9431227817</v>
      </c>
      <c r="E83" s="230">
        <f t="shared" si="24"/>
        <v>61985.8139823614</v>
      </c>
      <c r="F83" s="230">
        <f t="shared" si="24"/>
        <v>64565.592199003</v>
      </c>
      <c r="G83" s="230">
        <f t="shared" si="24"/>
        <v>61868.5654503313</v>
      </c>
      <c r="H83" s="230">
        <f t="shared" si="24"/>
        <v>77772.0044761326</v>
      </c>
      <c r="I83" s="230">
        <f t="shared" si="24"/>
        <v>88390.5228747651</v>
      </c>
      <c r="J83" s="230">
        <f t="shared" si="24"/>
        <v>92496.1477435525</v>
      </c>
      <c r="K83" s="230">
        <f t="shared" si="24"/>
        <v>89767.7695328928</v>
      </c>
      <c r="L83" s="230">
        <f t="shared" si="24"/>
        <v>123420.96020541</v>
      </c>
      <c r="M83" s="230">
        <f t="shared" si="24"/>
        <v>246355.914754477</v>
      </c>
      <c r="N83" s="230">
        <f t="shared" si="24"/>
        <v>348426.444627343</v>
      </c>
      <c r="O83" s="230">
        <f t="shared" si="24"/>
        <v>493683.840821638</v>
      </c>
    </row>
    <row r="84" spans="2:15">
      <c r="B84" s="231">
        <f>VLOOKUP(C84,'Ops Cost Break Down'!$D$5:$H$27,5,0)</f>
        <v>0.0436665755426658</v>
      </c>
      <c r="C84" s="221" t="s">
        <v>177</v>
      </c>
      <c r="D84" s="230">
        <f t="shared" si="24"/>
        <v>64966.0364779631</v>
      </c>
      <c r="E84" s="230">
        <f t="shared" si="24"/>
        <v>69507.3288745831</v>
      </c>
      <c r="F84" s="230">
        <f t="shared" si="24"/>
        <v>72400.1438818784</v>
      </c>
      <c r="G84" s="230">
        <f t="shared" si="24"/>
        <v>69375.8531101735</v>
      </c>
      <c r="H84" s="230">
        <f t="shared" si="24"/>
        <v>87209.0555089966</v>
      </c>
      <c r="I84" s="230">
        <f t="shared" si="24"/>
        <v>99116.0516921004</v>
      </c>
      <c r="J84" s="230">
        <f t="shared" si="24"/>
        <v>103719.863429923</v>
      </c>
      <c r="K84" s="230">
        <f t="shared" si="24"/>
        <v>100660.416930817</v>
      </c>
      <c r="L84" s="230">
        <f t="shared" si="24"/>
        <v>138397.170576083</v>
      </c>
      <c r="M84" s="230">
        <f t="shared" si="24"/>
        <v>276249.362344598</v>
      </c>
      <c r="N84" s="230">
        <f t="shared" si="24"/>
        <v>390705.387561837</v>
      </c>
      <c r="O84" s="230">
        <f t="shared" si="24"/>
        <v>553588.682304332</v>
      </c>
    </row>
    <row r="85" spans="2:15">
      <c r="B85" s="231">
        <f>VLOOKUP(C85,'Ops Cost Break Down'!$D$5:$H$27,5,0)</f>
        <v>0.0808001376272746</v>
      </c>
      <c r="C85" s="221" t="s">
        <v>178</v>
      </c>
      <c r="D85" s="230">
        <f t="shared" si="24"/>
        <v>120212.419299723</v>
      </c>
      <c r="E85" s="230">
        <f t="shared" si="24"/>
        <v>128615.575400069</v>
      </c>
      <c r="F85" s="230">
        <f t="shared" si="24"/>
        <v>133968.407579257</v>
      </c>
      <c r="G85" s="230">
        <f t="shared" si="24"/>
        <v>128372.294132259</v>
      </c>
      <c r="H85" s="230">
        <f t="shared" si="24"/>
        <v>161370.650203301</v>
      </c>
      <c r="I85" s="230">
        <f t="shared" si="24"/>
        <v>183403.221302956</v>
      </c>
      <c r="J85" s="230">
        <f t="shared" si="24"/>
        <v>191922.06248533</v>
      </c>
      <c r="K85" s="230">
        <f t="shared" si="24"/>
        <v>186260.897277871</v>
      </c>
      <c r="L85" s="230">
        <f t="shared" si="24"/>
        <v>256088.559517261</v>
      </c>
      <c r="M85" s="230">
        <f t="shared" si="24"/>
        <v>511168.696411308</v>
      </c>
      <c r="N85" s="230">
        <f t="shared" si="24"/>
        <v>722956.831269458</v>
      </c>
      <c r="O85" s="230">
        <f t="shared" si="24"/>
        <v>1024354.23806904</v>
      </c>
    </row>
    <row r="86" spans="2:15">
      <c r="B86" s="231">
        <f>VLOOKUP(C86,'Ops Cost Break Down'!$D$5:$H$27,5,0)</f>
        <v>0.057619923912874</v>
      </c>
      <c r="C86" s="221" t="s">
        <v>179</v>
      </c>
      <c r="D86" s="230">
        <f t="shared" si="24"/>
        <v>85725.4784067893</v>
      </c>
      <c r="E86" s="230">
        <f t="shared" si="24"/>
        <v>91717.9089811467</v>
      </c>
      <c r="F86" s="230">
        <f t="shared" si="24"/>
        <v>95535.1027624982</v>
      </c>
      <c r="G86" s="230">
        <f t="shared" si="24"/>
        <v>91544.4210570877</v>
      </c>
      <c r="H86" s="230">
        <f t="shared" si="24"/>
        <v>115076.098377171</v>
      </c>
      <c r="I86" s="230">
        <f t="shared" si="24"/>
        <v>130787.891792961</v>
      </c>
      <c r="J86" s="230">
        <f t="shared" si="24"/>
        <v>136862.819326111</v>
      </c>
      <c r="K86" s="230">
        <f t="shared" si="24"/>
        <v>132825.748126842</v>
      </c>
      <c r="L86" s="230">
        <f t="shared" si="24"/>
        <v>182621.017087985</v>
      </c>
      <c r="M86" s="230">
        <f t="shared" si="24"/>
        <v>364522.911207522</v>
      </c>
      <c r="N86" s="230">
        <f t="shared" si="24"/>
        <v>515552.557623085</v>
      </c>
      <c r="O86" s="230">
        <f t="shared" si="24"/>
        <v>730484.06835194</v>
      </c>
    </row>
    <row r="87" spans="2:15">
      <c r="B87" s="231">
        <f>VLOOKUP(C87,'Ops Cost Break Down'!$D$5:$H$27,5,0)</f>
        <v>0.0655439211599152</v>
      </c>
      <c r="C87" s="221" t="s">
        <v>156</v>
      </c>
      <c r="D87" s="230">
        <f t="shared" si="24"/>
        <v>97514.6028756767</v>
      </c>
      <c r="E87" s="230">
        <f t="shared" si="24"/>
        <v>104331.12345484</v>
      </c>
      <c r="F87" s="230">
        <f t="shared" si="24"/>
        <v>108673.264701596</v>
      </c>
      <c r="G87" s="230">
        <f t="shared" si="24"/>
        <v>104133.777154385</v>
      </c>
      <c r="H87" s="230">
        <f t="shared" si="24"/>
        <v>130901.573747805</v>
      </c>
      <c r="I87" s="230">
        <f t="shared" si="24"/>
        <v>148774.081710199</v>
      </c>
      <c r="J87" s="230">
        <f t="shared" si="24"/>
        <v>155684.444380706</v>
      </c>
      <c r="K87" s="230">
        <f t="shared" si="24"/>
        <v>151092.187771656</v>
      </c>
      <c r="L87" s="230">
        <f t="shared" si="24"/>
        <v>207735.393129945</v>
      </c>
      <c r="M87" s="230">
        <f t="shared" si="24"/>
        <v>414652.768186498</v>
      </c>
      <c r="N87" s="230">
        <f t="shared" si="24"/>
        <v>586452.287610365</v>
      </c>
      <c r="O87" s="230">
        <f t="shared" si="24"/>
        <v>830941.572519782</v>
      </c>
    </row>
    <row r="88" spans="2:15">
      <c r="B88" s="231">
        <f>SUM(B89:B96)</f>
        <v>1</v>
      </c>
      <c r="C88" s="183" t="s">
        <v>95</v>
      </c>
      <c r="D88" s="230">
        <f>D18</f>
        <v>850111.326953333</v>
      </c>
      <c r="E88" s="230">
        <f t="shared" ref="E88:O88" si="25">E18</f>
        <v>839466.217153334</v>
      </c>
      <c r="F88" s="230">
        <f t="shared" si="25"/>
        <v>982743.463473333</v>
      </c>
      <c r="G88" s="230">
        <f t="shared" si="25"/>
        <v>1016316.07745733</v>
      </c>
      <c r="H88" s="230">
        <f t="shared" si="25"/>
        <v>988990.413805333</v>
      </c>
      <c r="I88" s="230">
        <f t="shared" si="25"/>
        <v>1047359.227616</v>
      </c>
      <c r="J88" s="230">
        <f t="shared" si="25"/>
        <v>1087235.273592</v>
      </c>
      <c r="K88" s="230">
        <f t="shared" si="25"/>
        <v>1145632.365904</v>
      </c>
      <c r="L88" s="230">
        <f t="shared" si="25"/>
        <v>1255574.12465333</v>
      </c>
      <c r="M88" s="230">
        <f t="shared" si="25"/>
        <v>3688637.08503733</v>
      </c>
      <c r="N88" s="230">
        <f t="shared" si="25"/>
        <v>4269217.28091733</v>
      </c>
      <c r="O88" s="230">
        <f t="shared" si="25"/>
        <v>5022296.49861333</v>
      </c>
    </row>
    <row r="89" spans="2:15">
      <c r="B89" s="231">
        <f>VLOOKUP(C89,'Ops Cost Break Down'!$D$5:$H$27,5,0)</f>
        <v>0.032351777039595</v>
      </c>
      <c r="C89" s="221" t="s">
        <v>180</v>
      </c>
      <c r="D89" s="230">
        <f>D$88*$B89</f>
        <v>27502.6121084285</v>
      </c>
      <c r="E89" s="230">
        <f t="shared" ref="E89:O89" si="26">E$88*$B89</f>
        <v>27158.2238896169</v>
      </c>
      <c r="F89" s="230">
        <f t="shared" si="26"/>
        <v>31793.4974174086</v>
      </c>
      <c r="G89" s="230">
        <f t="shared" si="26"/>
        <v>32879.6311396554</v>
      </c>
      <c r="H89" s="230">
        <f t="shared" si="26"/>
        <v>31995.5973617269</v>
      </c>
      <c r="I89" s="230">
        <f t="shared" si="26"/>
        <v>33883.9322121953</v>
      </c>
      <c r="J89" s="230">
        <f t="shared" si="26"/>
        <v>35173.9931608314</v>
      </c>
      <c r="K89" s="230">
        <f t="shared" si="26"/>
        <v>37063.2428710699</v>
      </c>
      <c r="L89" s="230">
        <f t="shared" si="26"/>
        <v>40620.0541374693</v>
      </c>
      <c r="M89" s="230">
        <f t="shared" si="26"/>
        <v>119333.964555109</v>
      </c>
      <c r="N89" s="230">
        <f t="shared" si="26"/>
        <v>138116.765605824</v>
      </c>
      <c r="O89" s="230">
        <f t="shared" si="26"/>
        <v>162480.216549877</v>
      </c>
    </row>
    <row r="90" spans="2:15">
      <c r="B90" s="231">
        <f>VLOOKUP(C90,'Ops Cost Break Down'!$D$5:$H$27,5,0)</f>
        <v>0.107840357122077</v>
      </c>
      <c r="C90" s="221" t="s">
        <v>181</v>
      </c>
      <c r="D90" s="230">
        <f t="shared" ref="D90:O96" si="27">D$88*$B90</f>
        <v>91676.3090921704</v>
      </c>
      <c r="E90" s="230">
        <f t="shared" si="27"/>
        <v>90528.3366497347</v>
      </c>
      <c r="F90" s="230">
        <f t="shared" si="27"/>
        <v>105979.406060351</v>
      </c>
      <c r="G90" s="230">
        <f t="shared" si="27"/>
        <v>109599.888741908</v>
      </c>
      <c r="H90" s="230">
        <f t="shared" si="27"/>
        <v>106653.079415078</v>
      </c>
      <c r="I90" s="230">
        <f t="shared" si="27"/>
        <v>112947.593141212</v>
      </c>
      <c r="J90" s="230">
        <f t="shared" si="27"/>
        <v>117247.840179881</v>
      </c>
      <c r="K90" s="230">
        <f t="shared" si="27"/>
        <v>123545.403469698</v>
      </c>
      <c r="L90" s="230">
        <f t="shared" si="27"/>
        <v>135401.561995855</v>
      </c>
      <c r="M90" s="230">
        <f t="shared" si="27"/>
        <v>397783.940544164</v>
      </c>
      <c r="N90" s="230">
        <f t="shared" si="27"/>
        <v>460393.916205869</v>
      </c>
      <c r="O90" s="230">
        <f t="shared" si="27"/>
        <v>541606.24798342</v>
      </c>
    </row>
    <row r="91" spans="2:15">
      <c r="B91" s="231">
        <f>VLOOKUP(C91,'Ops Cost Break Down'!$D$5:$H$27,5,0)</f>
        <v>0.105592161980712</v>
      </c>
      <c r="C91" s="221" t="s">
        <v>182</v>
      </c>
      <c r="D91" s="230">
        <f t="shared" si="27"/>
        <v>89765.0929372944</v>
      </c>
      <c r="E91" s="230">
        <f t="shared" si="27"/>
        <v>88641.0527789904</v>
      </c>
      <c r="F91" s="230">
        <f t="shared" si="27"/>
        <v>103770.006980562</v>
      </c>
      <c r="G91" s="230">
        <f t="shared" si="27"/>
        <v>107315.011874477</v>
      </c>
      <c r="H91" s="230">
        <f t="shared" si="27"/>
        <v>104429.635971904</v>
      </c>
      <c r="I91" s="230">
        <f t="shared" si="27"/>
        <v>110592.925214422</v>
      </c>
      <c r="J91" s="230">
        <f t="shared" si="27"/>
        <v>114803.52312027</v>
      </c>
      <c r="K91" s="230">
        <f t="shared" si="27"/>
        <v>120969.798350881</v>
      </c>
      <c r="L91" s="230">
        <f t="shared" si="27"/>
        <v>132578.786349185</v>
      </c>
      <c r="M91" s="230">
        <f t="shared" si="27"/>
        <v>389491.164571323</v>
      </c>
      <c r="N91" s="230">
        <f t="shared" si="27"/>
        <v>450795.882657478</v>
      </c>
      <c r="O91" s="230">
        <f t="shared" si="27"/>
        <v>530315.145396742</v>
      </c>
    </row>
    <row r="92" spans="2:15">
      <c r="B92" s="231">
        <f>VLOOKUP(C92,'Ops Cost Break Down'!$D$5:$H$27,5,0)</f>
        <v>0.0310994352854409</v>
      </c>
      <c r="C92" s="221" t="s">
        <v>183</v>
      </c>
      <c r="D92" s="230">
        <f t="shared" si="27"/>
        <v>26437.9821980055</v>
      </c>
      <c r="E92" s="230">
        <f t="shared" si="27"/>
        <v>26106.925294674</v>
      </c>
      <c r="F92" s="230">
        <f t="shared" si="27"/>
        <v>30562.766744479</v>
      </c>
      <c r="G92" s="230">
        <f t="shared" si="27"/>
        <v>31606.8560804375</v>
      </c>
      <c r="H92" s="230">
        <f t="shared" si="27"/>
        <v>30757.0433720604</v>
      </c>
      <c r="I92" s="230">
        <f t="shared" si="27"/>
        <v>32572.2805198532</v>
      </c>
      <c r="J92" s="230">
        <f t="shared" si="27"/>
        <v>33812.403031123</v>
      </c>
      <c r="K92" s="230">
        <f t="shared" si="27"/>
        <v>35628.519624338</v>
      </c>
      <c r="L92" s="230">
        <f t="shared" si="27"/>
        <v>39047.6462357304</v>
      </c>
      <c r="M92" s="230">
        <f t="shared" si="27"/>
        <v>114714.530317596</v>
      </c>
      <c r="N92" s="230">
        <f t="shared" si="27"/>
        <v>132770.246547375</v>
      </c>
      <c r="O92" s="230">
        <f t="shared" si="27"/>
        <v>156190.584942922</v>
      </c>
    </row>
    <row r="93" spans="2:15">
      <c r="B93" s="231">
        <f>VLOOKUP(C93,'Ops Cost Break Down'!$D$5:$H$27,5,0)</f>
        <v>0.124087976657639</v>
      </c>
      <c r="C93" s="221" t="s">
        <v>184</v>
      </c>
      <c r="D93" s="230">
        <f t="shared" si="27"/>
        <v>105488.59449538</v>
      </c>
      <c r="E93" s="230">
        <f t="shared" si="27"/>
        <v>104167.664358999</v>
      </c>
      <c r="F93" s="230">
        <f t="shared" si="27"/>
        <v>121946.647955926</v>
      </c>
      <c r="G93" s="230">
        <f t="shared" si="27"/>
        <v>126112.605696309</v>
      </c>
      <c r="H93" s="230">
        <f t="shared" si="27"/>
        <v>122721.819382905</v>
      </c>
      <c r="I93" s="230">
        <f t="shared" si="27"/>
        <v>129964.687388577</v>
      </c>
      <c r="J93" s="230">
        <f t="shared" si="27"/>
        <v>134912.825250846</v>
      </c>
      <c r="K93" s="230">
        <f t="shared" si="27"/>
        <v>142159.202278531</v>
      </c>
      <c r="L93" s="230">
        <f t="shared" si="27"/>
        <v>155801.652671918</v>
      </c>
      <c r="M93" s="230">
        <f t="shared" si="27"/>
        <v>457715.512506614</v>
      </c>
      <c r="N93" s="230">
        <f t="shared" si="27"/>
        <v>529758.534300858</v>
      </c>
      <c r="O93" s="230">
        <f t="shared" si="27"/>
        <v>623206.610687672</v>
      </c>
    </row>
    <row r="94" spans="2:15">
      <c r="B94" s="231">
        <f>VLOOKUP(C94,'Ops Cost Break Down'!$D$5:$H$27,5,0)</f>
        <v>0.494015048325707</v>
      </c>
      <c r="C94" s="221" t="s">
        <v>185</v>
      </c>
      <c r="D94" s="230">
        <f t="shared" si="27"/>
        <v>419967.788267082</v>
      </c>
      <c r="E94" s="230">
        <f t="shared" si="27"/>
        <v>414708.943834803</v>
      </c>
      <c r="F94" s="230">
        <f t="shared" si="27"/>
        <v>485490.059599551</v>
      </c>
      <c r="G94" s="230">
        <f t="shared" si="27"/>
        <v>502075.436119278</v>
      </c>
      <c r="H94" s="230">
        <f t="shared" si="27"/>
        <v>488576.147069703</v>
      </c>
      <c r="I94" s="230">
        <f t="shared" si="27"/>
        <v>517411.219445093</v>
      </c>
      <c r="J94" s="230">
        <f t="shared" si="27"/>
        <v>537110.586224965</v>
      </c>
      <c r="K94" s="230">
        <f t="shared" si="27"/>
        <v>565959.628605559</v>
      </c>
      <c r="L94" s="230">
        <f t="shared" si="27"/>
        <v>620272.511867124</v>
      </c>
      <c r="M94" s="230">
        <f t="shared" si="27"/>
        <v>1822242.22782071</v>
      </c>
      <c r="N94" s="230">
        <f t="shared" si="27"/>
        <v>2109057.58134532</v>
      </c>
      <c r="O94" s="230">
        <f t="shared" si="27"/>
        <v>2481090.04746849</v>
      </c>
    </row>
    <row r="95" spans="2:15">
      <c r="B95" s="231">
        <f>VLOOKUP(C95,'Ops Cost Break Down'!$D$5:$H$27,5,0)</f>
        <v>0.0886742719664287</v>
      </c>
      <c r="C95" s="221" t="s">
        <v>186</v>
      </c>
      <c r="D95" s="230">
        <f t="shared" si="27"/>
        <v>75383.0030080015</v>
      </c>
      <c r="E95" s="230">
        <f t="shared" si="27"/>
        <v>74439.0556464838</v>
      </c>
      <c r="F95" s="230">
        <f t="shared" si="27"/>
        <v>87144.0611532644</v>
      </c>
      <c r="G95" s="230">
        <f t="shared" si="27"/>
        <v>90121.0882563057</v>
      </c>
      <c r="H95" s="230">
        <f t="shared" si="27"/>
        <v>87698.004925965</v>
      </c>
      <c r="I95" s="230">
        <f t="shared" si="27"/>
        <v>92873.8169961699</v>
      </c>
      <c r="J95" s="230">
        <f t="shared" si="27"/>
        <v>96409.7963419916</v>
      </c>
      <c r="K95" s="230">
        <f t="shared" si="27"/>
        <v>101588.115987714</v>
      </c>
      <c r="L95" s="230">
        <f t="shared" si="27"/>
        <v>111337.12140352</v>
      </c>
      <c r="M95" s="230">
        <f t="shared" si="27"/>
        <v>327087.208064055</v>
      </c>
      <c r="N95" s="230">
        <f t="shared" si="27"/>
        <v>378569.734251841</v>
      </c>
      <c r="O95" s="230">
        <f t="shared" si="27"/>
        <v>445348.485614081</v>
      </c>
    </row>
    <row r="96" spans="2:15">
      <c r="B96" s="231">
        <f>VLOOKUP(C96,'Ops Cost Break Down'!$D$5:$H$27,5,0)</f>
        <v>0.0163389716224004</v>
      </c>
      <c r="C96" s="221" t="s">
        <v>187</v>
      </c>
      <c r="D96" s="230">
        <f t="shared" si="27"/>
        <v>13889.9448469717</v>
      </c>
      <c r="E96" s="230">
        <f t="shared" si="27"/>
        <v>13716.0147000321</v>
      </c>
      <c r="F96" s="230">
        <f t="shared" si="27"/>
        <v>16057.0175617903</v>
      </c>
      <c r="G96" s="230">
        <f t="shared" si="27"/>
        <v>16605.5595489647</v>
      </c>
      <c r="H96" s="230">
        <f t="shared" si="27"/>
        <v>16159.0863059914</v>
      </c>
      <c r="I96" s="230">
        <f t="shared" si="27"/>
        <v>17112.772698477</v>
      </c>
      <c r="J96" s="230">
        <f t="shared" si="27"/>
        <v>17764.3062820924</v>
      </c>
      <c r="K96" s="230">
        <f t="shared" si="27"/>
        <v>18718.4547162089</v>
      </c>
      <c r="L96" s="230">
        <f t="shared" si="27"/>
        <v>20514.789992531</v>
      </c>
      <c r="M96" s="230">
        <f t="shared" si="27"/>
        <v>60268.5366577588</v>
      </c>
      <c r="N96" s="230">
        <f t="shared" si="27"/>
        <v>69754.6200027698</v>
      </c>
      <c r="O96" s="230">
        <f t="shared" si="27"/>
        <v>82059.1599701242</v>
      </c>
    </row>
    <row r="97" spans="3:3">
      <c r="C97" s="232" t="s">
        <v>97</v>
      </c>
    </row>
    <row r="98" spans="2:16">
      <c r="B98" s="233">
        <f>'Ops Cost Break Down'!H29</f>
        <v>0.722009285555671</v>
      </c>
      <c r="C98" s="183" t="s">
        <v>94</v>
      </c>
      <c r="D98" s="230">
        <f t="shared" ref="D98:O98" si="28">D20*$B$98</f>
        <v>-206349.240753301</v>
      </c>
      <c r="E98" s="230">
        <f t="shared" si="28"/>
        <v>-206349.240753301</v>
      </c>
      <c r="F98" s="230">
        <f t="shared" si="28"/>
        <v>-206349.240753301</v>
      </c>
      <c r="G98" s="230">
        <f t="shared" si="28"/>
        <v>-206349.240753301</v>
      </c>
      <c r="H98" s="230">
        <f t="shared" si="28"/>
        <v>114925.796007174</v>
      </c>
      <c r="I98" s="230">
        <f t="shared" si="28"/>
        <v>114925.796007174</v>
      </c>
      <c r="J98" s="230">
        <f t="shared" si="28"/>
        <v>114925.796007174</v>
      </c>
      <c r="K98" s="230">
        <f t="shared" si="28"/>
        <v>114925.796007174</v>
      </c>
      <c r="L98" s="230">
        <f t="shared" si="28"/>
        <v>-370599.424173585</v>
      </c>
      <c r="M98" s="230">
        <f t="shared" si="28"/>
        <v>-825396.963013202</v>
      </c>
      <c r="N98" s="230">
        <f t="shared" si="28"/>
        <v>459703.184028697</v>
      </c>
      <c r="O98" s="230">
        <f t="shared" si="28"/>
        <v>-1482397.69669434</v>
      </c>
      <c r="P98" s="230"/>
    </row>
    <row r="99" spans="2:16">
      <c r="B99" s="231">
        <f>VLOOKUP(C99,'Ops Cost Break Down'!$D$5:$H$27,5,0)</f>
        <v>0.0421034250369399</v>
      </c>
      <c r="C99" s="221" t="s">
        <v>171</v>
      </c>
      <c r="D99" s="230">
        <f t="shared" ref="D99:O113" si="29">D$98*$B99</f>
        <v>-8688.00978948606</v>
      </c>
      <c r="E99" s="230">
        <f t="shared" si="29"/>
        <v>-8688.00978948606</v>
      </c>
      <c r="F99" s="230">
        <f t="shared" si="29"/>
        <v>-8688.00978948606</v>
      </c>
      <c r="G99" s="230">
        <f t="shared" si="29"/>
        <v>-8688.00978948607</v>
      </c>
      <c r="H99" s="230">
        <f t="shared" si="29"/>
        <v>4838.76963699871</v>
      </c>
      <c r="I99" s="230">
        <f t="shared" si="29"/>
        <v>4838.76963699871</v>
      </c>
      <c r="J99" s="230">
        <f t="shared" si="29"/>
        <v>4838.76963699871</v>
      </c>
      <c r="K99" s="230">
        <f t="shared" si="29"/>
        <v>4838.76963699871</v>
      </c>
      <c r="L99" s="230">
        <f t="shared" si="29"/>
        <v>-15603.5050744256</v>
      </c>
      <c r="M99" s="230">
        <f t="shared" si="29"/>
        <v>-34752.0391579442</v>
      </c>
      <c r="N99" s="230">
        <f t="shared" si="29"/>
        <v>19355.0785479948</v>
      </c>
      <c r="O99" s="230">
        <f t="shared" si="29"/>
        <v>-62414.0202977025</v>
      </c>
      <c r="P99" s="230"/>
    </row>
    <row r="100" spans="2:16">
      <c r="B100" s="231">
        <f>VLOOKUP(C100,'Ops Cost Break Down'!$D$5:$H$27,5,0)</f>
        <v>0.0135050038614388</v>
      </c>
      <c r="C100" s="221" t="s">
        <v>172</v>
      </c>
      <c r="D100" s="230">
        <f t="shared" si="29"/>
        <v>-2786.7472931783</v>
      </c>
      <c r="E100" s="230">
        <f t="shared" si="29"/>
        <v>-2786.7472931783</v>
      </c>
      <c r="F100" s="230">
        <f t="shared" si="29"/>
        <v>-2786.7472931783</v>
      </c>
      <c r="G100" s="230">
        <f t="shared" si="29"/>
        <v>-2786.7472931783</v>
      </c>
      <c r="H100" s="230">
        <f t="shared" si="29"/>
        <v>1552.07331885582</v>
      </c>
      <c r="I100" s="230">
        <f t="shared" si="29"/>
        <v>1552.07331885582</v>
      </c>
      <c r="J100" s="230">
        <f t="shared" si="29"/>
        <v>1552.07331885582</v>
      </c>
      <c r="K100" s="230">
        <f t="shared" si="29"/>
        <v>1552.07331885582</v>
      </c>
      <c r="L100" s="230">
        <f t="shared" si="29"/>
        <v>-5004.94665451127</v>
      </c>
      <c r="M100" s="230">
        <f t="shared" si="29"/>
        <v>-11146.9891727132</v>
      </c>
      <c r="N100" s="230">
        <f t="shared" si="29"/>
        <v>6208.29327542329</v>
      </c>
      <c r="O100" s="230">
        <f t="shared" si="29"/>
        <v>-20019.7866180451</v>
      </c>
      <c r="P100" s="230"/>
    </row>
    <row r="101" spans="2:16">
      <c r="B101" s="231">
        <f>VLOOKUP(C101,'Ops Cost Break Down'!$D$5:$H$27,5,0)</f>
        <v>0.128084479598213</v>
      </c>
      <c r="C101" s="221" t="s">
        <v>157</v>
      </c>
      <c r="D101" s="230">
        <f t="shared" si="29"/>
        <v>-26430.1351173729</v>
      </c>
      <c r="E101" s="230">
        <f t="shared" si="29"/>
        <v>-26430.1351173729</v>
      </c>
      <c r="F101" s="230">
        <f t="shared" si="29"/>
        <v>-26430.1351173729</v>
      </c>
      <c r="G101" s="230">
        <f t="shared" si="29"/>
        <v>-26430.1351173729</v>
      </c>
      <c r="H101" s="230">
        <f t="shared" si="29"/>
        <v>14720.2107739893</v>
      </c>
      <c r="I101" s="230">
        <f t="shared" si="29"/>
        <v>14720.2107739893</v>
      </c>
      <c r="J101" s="230">
        <f t="shared" si="29"/>
        <v>14720.2107739893</v>
      </c>
      <c r="K101" s="230">
        <f t="shared" si="29"/>
        <v>14720.2107739893</v>
      </c>
      <c r="L101" s="230">
        <f t="shared" si="29"/>
        <v>-47468.034384671</v>
      </c>
      <c r="M101" s="230">
        <f t="shared" si="29"/>
        <v>-105720.540469492</v>
      </c>
      <c r="N101" s="230">
        <f t="shared" si="29"/>
        <v>58880.8430959572</v>
      </c>
      <c r="O101" s="230">
        <f t="shared" si="29"/>
        <v>-189872.137538684</v>
      </c>
      <c r="P101" s="230"/>
    </row>
    <row r="102" spans="2:16">
      <c r="B102" s="231">
        <f>VLOOKUP(C102,'Ops Cost Break Down'!$D$5:$H$27,5,0)</f>
        <v>0.0489681152933631</v>
      </c>
      <c r="C102" s="221" t="s">
        <v>158</v>
      </c>
      <c r="D102" s="230">
        <f t="shared" si="29"/>
        <v>-10104.5334119056</v>
      </c>
      <c r="E102" s="230">
        <f t="shared" si="29"/>
        <v>-10104.5334119056</v>
      </c>
      <c r="F102" s="230">
        <f t="shared" si="29"/>
        <v>-10104.5334119056</v>
      </c>
      <c r="G102" s="230">
        <f t="shared" si="29"/>
        <v>-10104.5334119056</v>
      </c>
      <c r="H102" s="230">
        <f t="shared" si="29"/>
        <v>5627.69962906083</v>
      </c>
      <c r="I102" s="230">
        <f t="shared" si="29"/>
        <v>5627.69962906084</v>
      </c>
      <c r="J102" s="230">
        <f t="shared" si="29"/>
        <v>5627.69962906084</v>
      </c>
      <c r="K102" s="230">
        <f t="shared" si="29"/>
        <v>5627.69962906083</v>
      </c>
      <c r="L102" s="230">
        <f t="shared" si="29"/>
        <v>-18147.5553305861</v>
      </c>
      <c r="M102" s="230">
        <f t="shared" si="29"/>
        <v>-40418.1336476222</v>
      </c>
      <c r="N102" s="230">
        <f t="shared" si="29"/>
        <v>22510.7985162433</v>
      </c>
      <c r="O102" s="230">
        <f t="shared" si="29"/>
        <v>-72590.2213223443</v>
      </c>
      <c r="P102" s="230"/>
    </row>
    <row r="103" spans="2:16">
      <c r="B103" s="231">
        <f>VLOOKUP(C103,'Ops Cost Break Down'!$D$5:$H$27,5,0)</f>
        <v>0.0266205374981822</v>
      </c>
      <c r="C103" s="221" t="s">
        <v>173</v>
      </c>
      <c r="D103" s="230">
        <f t="shared" si="29"/>
        <v>-5493.12770119467</v>
      </c>
      <c r="E103" s="230">
        <f t="shared" si="29"/>
        <v>-5493.12770119467</v>
      </c>
      <c r="F103" s="230">
        <f t="shared" si="29"/>
        <v>-5493.12770119467</v>
      </c>
      <c r="G103" s="230">
        <f t="shared" si="29"/>
        <v>-5493.12770119467</v>
      </c>
      <c r="H103" s="230">
        <f t="shared" si="29"/>
        <v>3059.38646211742</v>
      </c>
      <c r="I103" s="230">
        <f t="shared" si="29"/>
        <v>3059.38646211742</v>
      </c>
      <c r="J103" s="230">
        <f t="shared" si="29"/>
        <v>3059.38646211742</v>
      </c>
      <c r="K103" s="230">
        <f t="shared" si="29"/>
        <v>3059.38646211742</v>
      </c>
      <c r="L103" s="230">
        <f t="shared" si="29"/>
        <v>-9865.55586801765</v>
      </c>
      <c r="M103" s="230">
        <f t="shared" si="29"/>
        <v>-21972.5108047787</v>
      </c>
      <c r="N103" s="230">
        <f t="shared" si="29"/>
        <v>12237.5458484697</v>
      </c>
      <c r="O103" s="230">
        <f t="shared" si="29"/>
        <v>-39462.2234720706</v>
      </c>
      <c r="P103" s="230"/>
    </row>
    <row r="104" spans="2:16">
      <c r="B104" s="231">
        <f>VLOOKUP(C104,'Ops Cost Break Down'!$D$5:$H$27,5,0)</f>
        <v>0.139812274255799</v>
      </c>
      <c r="C104" s="221" t="s">
        <v>174</v>
      </c>
      <c r="D104" s="230">
        <f t="shared" si="29"/>
        <v>-28850.1566406763</v>
      </c>
      <c r="E104" s="230">
        <f t="shared" si="29"/>
        <v>-28850.1566406763</v>
      </c>
      <c r="F104" s="230">
        <f t="shared" si="29"/>
        <v>-28850.1566406763</v>
      </c>
      <c r="G104" s="230">
        <f t="shared" si="29"/>
        <v>-28850.1566406763</v>
      </c>
      <c r="H104" s="230">
        <f t="shared" si="29"/>
        <v>16068.036910421</v>
      </c>
      <c r="I104" s="230">
        <f t="shared" si="29"/>
        <v>16068.036910421</v>
      </c>
      <c r="J104" s="230">
        <f t="shared" si="29"/>
        <v>16068.036910421</v>
      </c>
      <c r="K104" s="230">
        <f t="shared" si="29"/>
        <v>16068.036910421</v>
      </c>
      <c r="L104" s="230">
        <f t="shared" si="29"/>
        <v>-51814.3483315983</v>
      </c>
      <c r="M104" s="230">
        <f t="shared" si="29"/>
        <v>-115400.626562705</v>
      </c>
      <c r="N104" s="230">
        <f t="shared" si="29"/>
        <v>64272.1476416841</v>
      </c>
      <c r="O104" s="230">
        <f t="shared" si="29"/>
        <v>-207257.393326393</v>
      </c>
      <c r="P104" s="230"/>
    </row>
    <row r="105" spans="2:16">
      <c r="B105" s="231">
        <f>VLOOKUP(C105,'Ops Cost Break Down'!$D$5:$H$27,5,0)</f>
        <v>0.00801560865226592</v>
      </c>
      <c r="C105" s="221" t="s">
        <v>155</v>
      </c>
      <c r="D105" s="230">
        <f t="shared" si="29"/>
        <v>-1654.01475957066</v>
      </c>
      <c r="E105" s="230">
        <f t="shared" si="29"/>
        <v>-1654.01475957066</v>
      </c>
      <c r="F105" s="230">
        <f t="shared" si="29"/>
        <v>-1654.01475957066</v>
      </c>
      <c r="G105" s="230">
        <f t="shared" si="29"/>
        <v>-1654.01475957066</v>
      </c>
      <c r="H105" s="230">
        <f t="shared" si="29"/>
        <v>921.200204843654</v>
      </c>
      <c r="I105" s="230">
        <f t="shared" si="29"/>
        <v>921.200204843655</v>
      </c>
      <c r="J105" s="230">
        <f t="shared" si="29"/>
        <v>921.200204843655</v>
      </c>
      <c r="K105" s="230">
        <f t="shared" si="29"/>
        <v>921.200204843654</v>
      </c>
      <c r="L105" s="230">
        <f t="shared" si="29"/>
        <v>-2970.57995093055</v>
      </c>
      <c r="M105" s="230">
        <f t="shared" si="29"/>
        <v>-6616.05903828264</v>
      </c>
      <c r="N105" s="230">
        <f t="shared" si="29"/>
        <v>3684.80081937462</v>
      </c>
      <c r="O105" s="230">
        <f t="shared" si="29"/>
        <v>-11882.3198037222</v>
      </c>
      <c r="P105" s="230"/>
    </row>
    <row r="106" spans="2:16">
      <c r="B106" s="231">
        <f>VLOOKUP(C106,'Ops Cost Break Down'!$D$5:$H$27,5,0)</f>
        <v>0.120452428786398</v>
      </c>
      <c r="C106" s="221" t="s">
        <v>175</v>
      </c>
      <c r="D106" s="230">
        <f t="shared" si="29"/>
        <v>-24855.2672269643</v>
      </c>
      <c r="E106" s="230">
        <f t="shared" si="29"/>
        <v>-24855.2672269643</v>
      </c>
      <c r="F106" s="230">
        <f t="shared" si="29"/>
        <v>-24855.2672269643</v>
      </c>
      <c r="G106" s="230">
        <f t="shared" si="29"/>
        <v>-24855.2672269643</v>
      </c>
      <c r="H106" s="230">
        <f t="shared" si="29"/>
        <v>13843.0912592743</v>
      </c>
      <c r="I106" s="230">
        <f t="shared" si="29"/>
        <v>13843.0912592743</v>
      </c>
      <c r="J106" s="230">
        <f t="shared" si="29"/>
        <v>13843.0912592743</v>
      </c>
      <c r="K106" s="230">
        <f t="shared" si="29"/>
        <v>13843.0912592743</v>
      </c>
      <c r="L106" s="230">
        <f t="shared" si="29"/>
        <v>-44639.600748549</v>
      </c>
      <c r="M106" s="230">
        <f t="shared" si="29"/>
        <v>-99421.0689078573</v>
      </c>
      <c r="N106" s="230">
        <f t="shared" si="29"/>
        <v>55372.3650370972</v>
      </c>
      <c r="O106" s="230">
        <f t="shared" si="29"/>
        <v>-178558.402994196</v>
      </c>
      <c r="P106" s="230"/>
    </row>
    <row r="107" spans="2:16">
      <c r="B107" s="231">
        <f>VLOOKUP(C107,'Ops Cost Break Down'!$D$5:$H$27,5,0)</f>
        <v>0.109786206528545</v>
      </c>
      <c r="C107" s="221" t="s">
        <v>176</v>
      </c>
      <c r="D107" s="230">
        <f t="shared" si="29"/>
        <v>-22654.3003623503</v>
      </c>
      <c r="E107" s="230">
        <f t="shared" si="29"/>
        <v>-22654.3003623503</v>
      </c>
      <c r="F107" s="230">
        <f t="shared" si="29"/>
        <v>-22654.3003623503</v>
      </c>
      <c r="G107" s="230">
        <f t="shared" si="29"/>
        <v>-22654.3003623503</v>
      </c>
      <c r="H107" s="230">
        <f t="shared" si="29"/>
        <v>12617.2671759011</v>
      </c>
      <c r="I107" s="230">
        <f t="shared" si="29"/>
        <v>12617.2671759011</v>
      </c>
      <c r="J107" s="230">
        <f t="shared" si="29"/>
        <v>12617.2671759011</v>
      </c>
      <c r="K107" s="230">
        <f t="shared" si="29"/>
        <v>12617.2671759011</v>
      </c>
      <c r="L107" s="230">
        <f t="shared" si="29"/>
        <v>-40686.704921681</v>
      </c>
      <c r="M107" s="230">
        <f t="shared" si="29"/>
        <v>-90617.2014494013</v>
      </c>
      <c r="N107" s="230">
        <f t="shared" si="29"/>
        <v>50469.0687036043</v>
      </c>
      <c r="O107" s="230">
        <f t="shared" si="29"/>
        <v>-162746.819686724</v>
      </c>
      <c r="P107" s="230"/>
    </row>
    <row r="108" spans="2:16">
      <c r="B108" s="231">
        <f>VLOOKUP(C108,'Ops Cost Break Down'!$D$5:$H$27,5,0)</f>
        <v>0.0760800265242717</v>
      </c>
      <c r="C108" s="221" t="s">
        <v>152</v>
      </c>
      <c r="D108" s="230">
        <f t="shared" si="29"/>
        <v>-15699.0557097744</v>
      </c>
      <c r="E108" s="230">
        <f t="shared" si="29"/>
        <v>-15699.0557097744</v>
      </c>
      <c r="F108" s="230">
        <f t="shared" si="29"/>
        <v>-15699.0557097744</v>
      </c>
      <c r="G108" s="230">
        <f t="shared" si="29"/>
        <v>-15699.0557097745</v>
      </c>
      <c r="H108" s="230">
        <f t="shared" si="29"/>
        <v>8743.55760854886</v>
      </c>
      <c r="I108" s="230">
        <f t="shared" si="29"/>
        <v>8743.55760854887</v>
      </c>
      <c r="J108" s="230">
        <f t="shared" si="29"/>
        <v>8743.55760854886</v>
      </c>
      <c r="K108" s="230">
        <f t="shared" si="29"/>
        <v>8743.55760854886</v>
      </c>
      <c r="L108" s="230">
        <f t="shared" si="29"/>
        <v>-28195.2140210062</v>
      </c>
      <c r="M108" s="230">
        <f t="shared" si="29"/>
        <v>-62796.2228390978</v>
      </c>
      <c r="N108" s="230">
        <f t="shared" si="29"/>
        <v>34974.2304341955</v>
      </c>
      <c r="O108" s="230">
        <f t="shared" si="29"/>
        <v>-112780.856084025</v>
      </c>
      <c r="P108" s="230"/>
    </row>
    <row r="109" spans="2:16">
      <c r="B109" s="231">
        <f>VLOOKUP(C109,'Ops Cost Break Down'!$D$5:$H$27,5,0)</f>
        <v>0.0389413357218534</v>
      </c>
      <c r="C109" s="221" t="s">
        <v>154</v>
      </c>
      <c r="D109" s="230">
        <f t="shared" si="29"/>
        <v>-8035.51506012382</v>
      </c>
      <c r="E109" s="230">
        <f t="shared" si="29"/>
        <v>-8035.51506012382</v>
      </c>
      <c r="F109" s="230">
        <f t="shared" si="29"/>
        <v>-8035.51506012383</v>
      </c>
      <c r="G109" s="230">
        <f t="shared" si="29"/>
        <v>-8035.51506012383</v>
      </c>
      <c r="H109" s="230">
        <f t="shared" si="29"/>
        <v>4475.36400541661</v>
      </c>
      <c r="I109" s="230">
        <f t="shared" si="29"/>
        <v>4475.36400541661</v>
      </c>
      <c r="J109" s="230">
        <f t="shared" si="29"/>
        <v>4475.36400541661</v>
      </c>
      <c r="K109" s="230">
        <f t="shared" si="29"/>
        <v>4475.36400541661</v>
      </c>
      <c r="L109" s="230">
        <f t="shared" si="29"/>
        <v>-14431.6365950691</v>
      </c>
      <c r="M109" s="230">
        <f t="shared" si="29"/>
        <v>-32142.0602404953</v>
      </c>
      <c r="N109" s="230">
        <f t="shared" si="29"/>
        <v>17901.4560216664</v>
      </c>
      <c r="O109" s="230">
        <f t="shared" si="29"/>
        <v>-57726.5463802764</v>
      </c>
      <c r="P109" s="230"/>
    </row>
    <row r="110" spans="2:16">
      <c r="B110" s="231">
        <f>VLOOKUP(C110,'Ops Cost Break Down'!$D$5:$H$27,5,0)</f>
        <v>0.0436665755426658</v>
      </c>
      <c r="C110" s="221" t="s">
        <v>177</v>
      </c>
      <c r="D110" s="230">
        <f t="shared" si="29"/>
        <v>-9010.56470952573</v>
      </c>
      <c r="E110" s="230">
        <f t="shared" si="29"/>
        <v>-9010.56470952572</v>
      </c>
      <c r="F110" s="230">
        <f t="shared" si="29"/>
        <v>-9010.56470952573</v>
      </c>
      <c r="G110" s="230">
        <f t="shared" si="29"/>
        <v>-9010.56470952573</v>
      </c>
      <c r="H110" s="230">
        <f t="shared" si="29"/>
        <v>5018.41595314827</v>
      </c>
      <c r="I110" s="230">
        <f t="shared" si="29"/>
        <v>5018.41595314827</v>
      </c>
      <c r="J110" s="230">
        <f t="shared" si="29"/>
        <v>5018.41595314827</v>
      </c>
      <c r="K110" s="230">
        <f t="shared" si="29"/>
        <v>5018.41595314827</v>
      </c>
      <c r="L110" s="230">
        <f t="shared" si="29"/>
        <v>-16182.8077517443</v>
      </c>
      <c r="M110" s="230">
        <f t="shared" si="29"/>
        <v>-36042.2588381029</v>
      </c>
      <c r="N110" s="230">
        <f t="shared" si="29"/>
        <v>20073.6638125931</v>
      </c>
      <c r="O110" s="230">
        <f t="shared" si="29"/>
        <v>-64731.2310069771</v>
      </c>
      <c r="P110" s="230"/>
    </row>
    <row r="111" spans="2:16">
      <c r="B111" s="231">
        <f>VLOOKUP(C111,'Ops Cost Break Down'!$D$5:$H$27,5,0)</f>
        <v>0.0808001376272746</v>
      </c>
      <c r="C111" s="221" t="s">
        <v>178</v>
      </c>
      <c r="D111" s="230">
        <f t="shared" si="29"/>
        <v>-16673.0470521503</v>
      </c>
      <c r="E111" s="230">
        <f t="shared" si="29"/>
        <v>-16673.0470521503</v>
      </c>
      <c r="F111" s="230">
        <f t="shared" si="29"/>
        <v>-16673.0470521503</v>
      </c>
      <c r="G111" s="230">
        <f t="shared" si="29"/>
        <v>-16673.0470521503</v>
      </c>
      <c r="H111" s="230">
        <f t="shared" si="29"/>
        <v>9286.02013430377</v>
      </c>
      <c r="I111" s="230">
        <f t="shared" si="29"/>
        <v>9286.02013430377</v>
      </c>
      <c r="J111" s="230">
        <f t="shared" si="29"/>
        <v>9286.02013430377</v>
      </c>
      <c r="K111" s="230">
        <f t="shared" si="29"/>
        <v>9286.02013430377</v>
      </c>
      <c r="L111" s="230">
        <f t="shared" si="29"/>
        <v>-29944.4844778144</v>
      </c>
      <c r="M111" s="230">
        <f t="shared" si="29"/>
        <v>-66692.1882086012</v>
      </c>
      <c r="N111" s="230">
        <f t="shared" si="29"/>
        <v>37144.0805372151</v>
      </c>
      <c r="O111" s="230">
        <f t="shared" si="29"/>
        <v>-119777.937911257</v>
      </c>
      <c r="P111" s="230"/>
    </row>
    <row r="112" spans="2:16">
      <c r="B112" s="231">
        <f>VLOOKUP(C112,'Ops Cost Break Down'!$D$5:$H$27,5,0)</f>
        <v>0.057619923912874</v>
      </c>
      <c r="C112" s="221" t="s">
        <v>179</v>
      </c>
      <c r="D112" s="230">
        <f t="shared" si="29"/>
        <v>-11889.8275516845</v>
      </c>
      <c r="E112" s="230">
        <f t="shared" si="29"/>
        <v>-11889.8275516845</v>
      </c>
      <c r="F112" s="230">
        <f t="shared" si="29"/>
        <v>-11889.8275516845</v>
      </c>
      <c r="G112" s="230">
        <f t="shared" si="29"/>
        <v>-11889.8275516845</v>
      </c>
      <c r="H112" s="230">
        <f t="shared" si="29"/>
        <v>6622.01562155986</v>
      </c>
      <c r="I112" s="230">
        <f t="shared" si="29"/>
        <v>6622.01562155987</v>
      </c>
      <c r="J112" s="230">
        <f t="shared" si="29"/>
        <v>6622.01562155986</v>
      </c>
      <c r="K112" s="230">
        <f t="shared" si="29"/>
        <v>6622.01562155986</v>
      </c>
      <c r="L112" s="230">
        <f t="shared" si="29"/>
        <v>-21353.9106230369</v>
      </c>
      <c r="M112" s="230">
        <f t="shared" si="29"/>
        <v>-47559.310206738</v>
      </c>
      <c r="N112" s="230">
        <f t="shared" si="29"/>
        <v>26488.0624862395</v>
      </c>
      <c r="O112" s="230">
        <f t="shared" si="29"/>
        <v>-85415.6424921475</v>
      </c>
      <c r="P112" s="230"/>
    </row>
    <row r="113" spans="2:16">
      <c r="B113" s="231">
        <f>VLOOKUP(C113,'Ops Cost Break Down'!$D$5:$H$27,5,0)</f>
        <v>0.0655439211599152</v>
      </c>
      <c r="C113" s="221" t="s">
        <v>156</v>
      </c>
      <c r="D113" s="230">
        <f t="shared" si="29"/>
        <v>-13524.9383673427</v>
      </c>
      <c r="E113" s="230">
        <f t="shared" si="29"/>
        <v>-13524.9383673427</v>
      </c>
      <c r="F113" s="230">
        <f t="shared" si="29"/>
        <v>-13524.9383673427</v>
      </c>
      <c r="G113" s="230">
        <f t="shared" si="29"/>
        <v>-13524.9383673427</v>
      </c>
      <c r="H113" s="230">
        <f t="shared" si="29"/>
        <v>7532.68731273473</v>
      </c>
      <c r="I113" s="230">
        <f t="shared" si="29"/>
        <v>7532.68731273474</v>
      </c>
      <c r="J113" s="230">
        <f t="shared" si="29"/>
        <v>7532.68731273473</v>
      </c>
      <c r="K113" s="230">
        <f t="shared" si="29"/>
        <v>7532.68731273473</v>
      </c>
      <c r="L113" s="230">
        <f t="shared" si="29"/>
        <v>-24290.5394399434</v>
      </c>
      <c r="M113" s="230">
        <f t="shared" si="29"/>
        <v>-54099.7534693708</v>
      </c>
      <c r="N113" s="230">
        <f t="shared" si="29"/>
        <v>30130.7492509389</v>
      </c>
      <c r="O113" s="230">
        <f t="shared" si="29"/>
        <v>-97162.1577597737</v>
      </c>
      <c r="P113" s="230"/>
    </row>
    <row r="114" spans="2:16">
      <c r="B114" s="233">
        <f>'Ops Cost Break Down'!H28</f>
        <v>0.27799071444433</v>
      </c>
      <c r="C114" s="183" t="s">
        <v>95</v>
      </c>
      <c r="D114" s="230">
        <f t="shared" ref="D114:O114" si="30">D20*$B$114</f>
        <v>-79449.3561366144</v>
      </c>
      <c r="E114" s="230">
        <f t="shared" si="30"/>
        <v>-79449.3561366144</v>
      </c>
      <c r="F114" s="230">
        <f t="shared" si="30"/>
        <v>-79449.3561366144</v>
      </c>
      <c r="G114" s="230">
        <f t="shared" si="30"/>
        <v>-79449.3561366145</v>
      </c>
      <c r="H114" s="230">
        <f t="shared" si="30"/>
        <v>44249.1596427734</v>
      </c>
      <c r="I114" s="230">
        <f t="shared" si="30"/>
        <v>44249.1596427735</v>
      </c>
      <c r="J114" s="230">
        <f t="shared" si="30"/>
        <v>44249.1596427734</v>
      </c>
      <c r="K114" s="230">
        <f t="shared" si="30"/>
        <v>44249.1596427734</v>
      </c>
      <c r="L114" s="230">
        <f t="shared" si="30"/>
        <v>-142689.575826416</v>
      </c>
      <c r="M114" s="230">
        <f t="shared" si="30"/>
        <v>-317797.424546458</v>
      </c>
      <c r="N114" s="230">
        <f t="shared" si="30"/>
        <v>176996.638571094</v>
      </c>
      <c r="O114" s="230">
        <f t="shared" si="30"/>
        <v>-570758.303305662</v>
      </c>
      <c r="P114" s="230"/>
    </row>
    <row r="115" spans="2:16">
      <c r="B115" s="231">
        <f>VLOOKUP(C115,'Ops Cost Break Down'!$D$5:$H$27,5,0)</f>
        <v>0.032351777039595</v>
      </c>
      <c r="C115" s="221" t="s">
        <v>180</v>
      </c>
      <c r="D115" s="230">
        <f t="shared" ref="D115:O122" si="31">D$114*$B115</f>
        <v>-2570.32785567113</v>
      </c>
      <c r="E115" s="230">
        <f t="shared" si="31"/>
        <v>-2570.32785567113</v>
      </c>
      <c r="F115" s="230">
        <f t="shared" si="31"/>
        <v>-2570.32785567113</v>
      </c>
      <c r="G115" s="230">
        <f t="shared" si="31"/>
        <v>-2570.32785567113</v>
      </c>
      <c r="H115" s="230">
        <f t="shared" si="31"/>
        <v>1431.53894695245</v>
      </c>
      <c r="I115" s="230">
        <f t="shared" si="31"/>
        <v>1431.53894695245</v>
      </c>
      <c r="J115" s="230">
        <f t="shared" si="31"/>
        <v>1431.53894695245</v>
      </c>
      <c r="K115" s="230">
        <f t="shared" si="31"/>
        <v>1431.53894695245</v>
      </c>
      <c r="L115" s="230">
        <f t="shared" si="31"/>
        <v>-4616.26134301058</v>
      </c>
      <c r="M115" s="230">
        <f t="shared" si="31"/>
        <v>-10281.3114226845</v>
      </c>
      <c r="N115" s="230">
        <f t="shared" si="31"/>
        <v>5726.1557878098</v>
      </c>
      <c r="O115" s="230">
        <f t="shared" si="31"/>
        <v>-18465.0453720423</v>
      </c>
      <c r="P115" s="230"/>
    </row>
    <row r="116" spans="2:16">
      <c r="B116" s="231">
        <f>VLOOKUP(C116,'Ops Cost Break Down'!$D$5:$H$27,5,0)</f>
        <v>0.107840357122077</v>
      </c>
      <c r="C116" s="221" t="s">
        <v>181</v>
      </c>
      <c r="D116" s="230">
        <f t="shared" si="31"/>
        <v>-8567.84693889159</v>
      </c>
      <c r="E116" s="230">
        <f t="shared" si="31"/>
        <v>-8567.84693889159</v>
      </c>
      <c r="F116" s="230">
        <f t="shared" si="31"/>
        <v>-8567.8469388916</v>
      </c>
      <c r="G116" s="230">
        <f t="shared" si="31"/>
        <v>-8567.8469388916</v>
      </c>
      <c r="H116" s="230">
        <f t="shared" si="31"/>
        <v>4771.84517822849</v>
      </c>
      <c r="I116" s="230">
        <f t="shared" si="31"/>
        <v>4771.8451782285</v>
      </c>
      <c r="J116" s="230">
        <f t="shared" si="31"/>
        <v>4771.8451782285</v>
      </c>
      <c r="K116" s="230">
        <f t="shared" si="31"/>
        <v>4771.84517822849</v>
      </c>
      <c r="L116" s="230">
        <f t="shared" si="31"/>
        <v>-15387.6948147184</v>
      </c>
      <c r="M116" s="230">
        <f t="shared" si="31"/>
        <v>-34271.3877555664</v>
      </c>
      <c r="N116" s="230">
        <f t="shared" si="31"/>
        <v>19087.380712914</v>
      </c>
      <c r="O116" s="230">
        <f t="shared" si="31"/>
        <v>-61550.7792588735</v>
      </c>
      <c r="P116" s="230"/>
    </row>
    <row r="117" spans="2:16">
      <c r="B117" s="231">
        <f>VLOOKUP(C117,'Ops Cost Break Down'!$D$5:$H$27,5,0)</f>
        <v>0.105592161980712</v>
      </c>
      <c r="C117" s="221" t="s">
        <v>182</v>
      </c>
      <c r="D117" s="230">
        <f t="shared" si="31"/>
        <v>-8389.22928244066</v>
      </c>
      <c r="E117" s="230">
        <f t="shared" si="31"/>
        <v>-8389.22928244066</v>
      </c>
      <c r="F117" s="230">
        <f t="shared" si="31"/>
        <v>-8389.22928244066</v>
      </c>
      <c r="G117" s="230">
        <f t="shared" si="31"/>
        <v>-8389.22928244067</v>
      </c>
      <c r="H117" s="230">
        <f t="shared" si="31"/>
        <v>4672.36443251011</v>
      </c>
      <c r="I117" s="230">
        <f t="shared" si="31"/>
        <v>4672.36443251012</v>
      </c>
      <c r="J117" s="230">
        <f t="shared" si="31"/>
        <v>4672.36443251012</v>
      </c>
      <c r="K117" s="230">
        <f t="shared" si="31"/>
        <v>4672.36443251011</v>
      </c>
      <c r="L117" s="230">
        <f t="shared" si="31"/>
        <v>-15066.900803622</v>
      </c>
      <c r="M117" s="230">
        <f t="shared" si="31"/>
        <v>-33556.9171297627</v>
      </c>
      <c r="N117" s="230">
        <f t="shared" si="31"/>
        <v>18689.4577300405</v>
      </c>
      <c r="O117" s="230">
        <f t="shared" si="31"/>
        <v>-60267.6032144878</v>
      </c>
      <c r="P117" s="230"/>
    </row>
    <row r="118" spans="2:16">
      <c r="B118" s="231">
        <f>VLOOKUP(C118,'Ops Cost Break Down'!$D$5:$H$27,5,0)</f>
        <v>0.0310994352854409</v>
      </c>
      <c r="C118" s="221" t="s">
        <v>183</v>
      </c>
      <c r="D118" s="230">
        <f t="shared" si="31"/>
        <v>-2470.83010964059</v>
      </c>
      <c r="E118" s="230">
        <f t="shared" si="31"/>
        <v>-2470.83010964059</v>
      </c>
      <c r="F118" s="230">
        <f t="shared" si="31"/>
        <v>-2470.83010964059</v>
      </c>
      <c r="G118" s="230">
        <f t="shared" si="31"/>
        <v>-2470.83010964059</v>
      </c>
      <c r="H118" s="230">
        <f t="shared" si="31"/>
        <v>1376.12387674558</v>
      </c>
      <c r="I118" s="230">
        <f t="shared" si="31"/>
        <v>1376.12387674558</v>
      </c>
      <c r="J118" s="230">
        <f t="shared" si="31"/>
        <v>1376.12387674558</v>
      </c>
      <c r="K118" s="230">
        <f t="shared" si="31"/>
        <v>1376.12387674558</v>
      </c>
      <c r="L118" s="230">
        <f t="shared" si="31"/>
        <v>-4437.56522932062</v>
      </c>
      <c r="M118" s="230">
        <f t="shared" si="31"/>
        <v>-9883.32043856235</v>
      </c>
      <c r="N118" s="230">
        <f t="shared" si="31"/>
        <v>5504.4955069823</v>
      </c>
      <c r="O118" s="230">
        <f t="shared" si="31"/>
        <v>-17750.2609172825</v>
      </c>
      <c r="P118" s="230"/>
    </row>
    <row r="119" spans="2:16">
      <c r="B119" s="231">
        <f>VLOOKUP(C119,'Ops Cost Break Down'!$D$5:$H$27,5,0)</f>
        <v>0.124087976657639</v>
      </c>
      <c r="C119" s="221" t="s">
        <v>184</v>
      </c>
      <c r="D119" s="230">
        <f t="shared" si="31"/>
        <v>-9858.70984974464</v>
      </c>
      <c r="E119" s="230">
        <f t="shared" si="31"/>
        <v>-9858.70984974464</v>
      </c>
      <c r="F119" s="230">
        <f t="shared" si="31"/>
        <v>-9858.70984974465</v>
      </c>
      <c r="G119" s="230">
        <f t="shared" si="31"/>
        <v>-9858.70984974465</v>
      </c>
      <c r="H119" s="230">
        <f t="shared" si="31"/>
        <v>5490.7886888726</v>
      </c>
      <c r="I119" s="230">
        <f t="shared" si="31"/>
        <v>5490.78868887261</v>
      </c>
      <c r="J119" s="230">
        <f t="shared" si="31"/>
        <v>5490.78868887261</v>
      </c>
      <c r="K119" s="230">
        <f t="shared" si="31"/>
        <v>5490.7886888726</v>
      </c>
      <c r="L119" s="230">
        <f t="shared" si="31"/>
        <v>-17706.0607544366</v>
      </c>
      <c r="M119" s="230">
        <f t="shared" si="31"/>
        <v>-39434.8393989786</v>
      </c>
      <c r="N119" s="230">
        <f t="shared" si="31"/>
        <v>21963.1547554904</v>
      </c>
      <c r="O119" s="230">
        <f t="shared" si="31"/>
        <v>-70824.2430177466</v>
      </c>
      <c r="P119" s="230"/>
    </row>
    <row r="120" spans="2:16">
      <c r="B120" s="231">
        <f>VLOOKUP(C120,'Ops Cost Break Down'!$D$5:$H$27,5,0)</f>
        <v>0.494015048325707</v>
      </c>
      <c r="C120" s="221" t="s">
        <v>185</v>
      </c>
      <c r="D120" s="230">
        <f t="shared" si="31"/>
        <v>-39249.1775112759</v>
      </c>
      <c r="E120" s="230">
        <f t="shared" si="31"/>
        <v>-39249.1775112759</v>
      </c>
      <c r="F120" s="230">
        <f t="shared" si="31"/>
        <v>-39249.1775112759</v>
      </c>
      <c r="G120" s="230">
        <f t="shared" si="31"/>
        <v>-39249.1775112759</v>
      </c>
      <c r="H120" s="230">
        <f t="shared" si="31"/>
        <v>21859.7507392966</v>
      </c>
      <c r="I120" s="230">
        <f t="shared" si="31"/>
        <v>21859.7507392967</v>
      </c>
      <c r="J120" s="230">
        <f t="shared" si="31"/>
        <v>21859.7507392967</v>
      </c>
      <c r="K120" s="230">
        <f t="shared" si="31"/>
        <v>21859.7507392966</v>
      </c>
      <c r="L120" s="230">
        <f t="shared" si="31"/>
        <v>-70490.7976974613</v>
      </c>
      <c r="M120" s="230">
        <f t="shared" si="31"/>
        <v>-156996.710045104</v>
      </c>
      <c r="N120" s="230">
        <f t="shared" si="31"/>
        <v>87439.0029571866</v>
      </c>
      <c r="O120" s="230">
        <f t="shared" si="31"/>
        <v>-281963.190789845</v>
      </c>
      <c r="P120" s="230"/>
    </row>
    <row r="121" spans="2:16">
      <c r="B121" s="231">
        <f>VLOOKUP(C121,'Ops Cost Break Down'!$D$5:$H$27,5,0)</f>
        <v>0.0886742719664287</v>
      </c>
      <c r="C121" s="221" t="s">
        <v>186</v>
      </c>
      <c r="D121" s="230">
        <f t="shared" si="31"/>
        <v>-7045.1138136158</v>
      </c>
      <c r="E121" s="230">
        <f t="shared" si="31"/>
        <v>-7045.1138136158</v>
      </c>
      <c r="F121" s="230">
        <f t="shared" si="31"/>
        <v>-7045.1138136158</v>
      </c>
      <c r="G121" s="230">
        <f t="shared" si="31"/>
        <v>-7045.1138136158</v>
      </c>
      <c r="H121" s="230">
        <f t="shared" si="31"/>
        <v>3923.76201644921</v>
      </c>
      <c r="I121" s="230">
        <f t="shared" si="31"/>
        <v>3923.76201644922</v>
      </c>
      <c r="J121" s="230">
        <f t="shared" si="31"/>
        <v>3923.76201644922</v>
      </c>
      <c r="K121" s="230">
        <f t="shared" si="31"/>
        <v>3923.76201644921</v>
      </c>
      <c r="L121" s="230">
        <f t="shared" si="31"/>
        <v>-12652.8942536059</v>
      </c>
      <c r="M121" s="230">
        <f t="shared" si="31"/>
        <v>-28180.4552544632</v>
      </c>
      <c r="N121" s="230">
        <f t="shared" si="31"/>
        <v>15695.0480657969</v>
      </c>
      <c r="O121" s="230">
        <f t="shared" si="31"/>
        <v>-50611.5770144237</v>
      </c>
      <c r="P121" s="230"/>
    </row>
    <row r="122" spans="2:16">
      <c r="B122" s="231">
        <f>VLOOKUP(C122,'Ops Cost Break Down'!$D$5:$H$27,5,0)</f>
        <v>0.0163389716224004</v>
      </c>
      <c r="C122" s="221" t="s">
        <v>187</v>
      </c>
      <c r="D122" s="230">
        <f t="shared" si="31"/>
        <v>-1298.12077533413</v>
      </c>
      <c r="E122" s="230">
        <f t="shared" si="31"/>
        <v>-1298.12077533413</v>
      </c>
      <c r="F122" s="230">
        <f t="shared" si="31"/>
        <v>-1298.12077533413</v>
      </c>
      <c r="G122" s="230">
        <f t="shared" si="31"/>
        <v>-1298.12077533413</v>
      </c>
      <c r="H122" s="230">
        <f t="shared" si="31"/>
        <v>722.985763718341</v>
      </c>
      <c r="I122" s="230">
        <f t="shared" si="31"/>
        <v>722.985763718341</v>
      </c>
      <c r="J122" s="230">
        <f t="shared" si="31"/>
        <v>722.985763718341</v>
      </c>
      <c r="K122" s="230">
        <f t="shared" si="31"/>
        <v>722.985763718341</v>
      </c>
      <c r="L122" s="230">
        <f t="shared" si="31"/>
        <v>-2331.40093024016</v>
      </c>
      <c r="M122" s="230">
        <f t="shared" si="31"/>
        <v>-5192.48310133651</v>
      </c>
      <c r="N122" s="230">
        <f t="shared" si="31"/>
        <v>2891.94305487336</v>
      </c>
      <c r="O122" s="230">
        <f t="shared" si="31"/>
        <v>-9325.60372096062</v>
      </c>
      <c r="P122" s="230"/>
    </row>
  </sheetData>
  <mergeCells count="4">
    <mergeCell ref="C8:P8"/>
    <mergeCell ref="C16:P16"/>
    <mergeCell ref="C32:P32"/>
    <mergeCell ref="C42:P42"/>
  </mergeCells>
  <conditionalFormatting sqref="D44:O44">
    <cfRule type="containsText" dxfId="0" priority="1" operator="between" text="Good">
      <formula>NOT(ISERROR(SEARCH("Good",D44)))</formula>
    </cfRule>
    <cfRule type="containsText" dxfId="2" priority="2" operator="between" text="Error">
      <formula>NOT(ISERROR(SEARCH("Error",D44)))</formula>
    </cfRule>
  </conditionalFormatting>
  <conditionalFormatting sqref="C3:C5">
    <cfRule type="containsText" dxfId="0" priority="15" operator="between" text="Low">
      <formula>NOT(ISERROR(SEARCH("Low",C3)))</formula>
    </cfRule>
    <cfRule type="containsText" dxfId="1" priority="16" operator="between" text="Medium">
      <formula>NOT(ISERROR(SEARCH("Medium",C3)))</formula>
    </cfRule>
    <cfRule type="containsText" dxfId="2" priority="17" operator="between" text="High">
      <formula>NOT(ISERROR(SEARCH("High",C3)))</formula>
    </cfRule>
  </conditionalFormatting>
  <pageMargins left="0.7" right="0.7" top="0.75" bottom="0.75" header="0.3" footer="0.3"/>
  <pageSetup paperSize="1" orientation="portrait"/>
  <headerFooter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Operational Costs'!M33:O33</xm:f>
              <xm:sqref>P33</xm:sqref>
            </x14:sparkline>
            <x14:sparkline>
              <xm:f>'Operational Costs'!M34:O34</xm:f>
              <xm:sqref>P34</xm:sqref>
            </x14:sparkline>
            <x14:sparkline>
              <xm:f>'Operational Costs'!M35:O35</xm:f>
              <xm:sqref>P35</xm:sqref>
            </x14:sparkline>
            <x14:sparkline>
              <xm:f>'Operational Costs'!M36:O36</xm:f>
              <xm:sqref>P36</xm:sqref>
            </x14:sparkline>
            <x14:sparkline>
              <xm:f>'Operational Costs'!M37:O37</xm:f>
              <xm:sqref>P37</xm:sqref>
            </x14:sparkline>
            <x14:sparkline>
              <xm:f>'Operational Costs'!M38:O38</xm:f>
              <xm:sqref>P38</xm:sqref>
            </x14:sparkline>
            <x14:sparkline>
              <xm:f>'Operational Costs'!M39:O39</xm:f>
              <xm:sqref>P39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Operational Costs'!M9:O9</xm:f>
              <xm:sqref>P9</xm:sqref>
            </x14:sparkline>
            <x14:sparkline>
              <xm:f>'Operational Costs'!M10:O10</xm:f>
              <xm:sqref>P10</xm:sqref>
            </x14:sparkline>
            <x14:sparkline>
              <xm:f>'Operational Costs'!M11:O11</xm:f>
              <xm:sqref>P11</xm:sqref>
            </x14:sparkline>
            <x14:sparkline>
              <xm:f>'Operational Costs'!M12:O12</xm:f>
              <xm:sqref>P12</xm:sqref>
            </x14:sparkline>
            <x14:sparkline>
              <xm:f>'Operational Costs'!M13:O13</xm:f>
              <xm:sqref>P13</xm:sqref>
            </x14:sparkline>
            <x14:sparkline>
              <xm:f>'Operational Costs'!M14:O14</xm:f>
              <xm:sqref>P14</xm:sqref>
            </x14:sparkline>
            <x14:sparkline>
              <xm:f>'Operational Costs'!M15:O15</xm:f>
              <xm:sqref>P15</xm:sqref>
            </x14:sparkline>
            <x14:sparkline>
              <xm:f>'Operational Costs'!M17:O17</xm:f>
              <xm:sqref>P17</xm:sqref>
            </x14:sparkline>
            <x14:sparkline>
              <xm:f>'Operational Costs'!M18:O18</xm:f>
              <xm:sqref>P18</xm:sqref>
            </x14:sparkline>
            <x14:sparkline>
              <xm:f>'Operational Costs'!M19:O19</xm:f>
              <xm:sqref>P19</xm:sqref>
            </x14:sparkline>
            <x14:sparkline>
              <xm:f>'Operational Costs'!M20:O20</xm:f>
              <xm:sqref>P20</xm:sqref>
            </x14:sparkline>
            <x14:sparkline>
              <xm:f>'Operational Costs'!M21:O21</xm:f>
              <xm:sqref>P21</xm:sqref>
            </x14:sparkline>
            <x14:sparkline>
              <xm:f>'Operational Costs'!M22:O22</xm:f>
              <xm:sqref>P22</xm:sqref>
            </x14:sparkline>
            <x14:sparkline>
              <xm:f>'Operational Costs'!M23:O23</xm:f>
              <xm:sqref>P23</xm:sqref>
            </x14:sparkline>
            <x14:sparkline>
              <xm:f>'Operational Costs'!M24:O24</xm:f>
              <xm:sqref>P24</xm:sqref>
            </x14:sparkline>
            <x14:sparkline>
              <xm:f>'Operational Costs'!M25:O25</xm:f>
              <xm:sqref>P25</xm:sqref>
            </x14:sparkline>
            <x14:sparkline>
              <xm:f>'Operational Costs'!M26:O26</xm:f>
              <xm:sqref>P26</xm:sqref>
            </x14:sparkline>
            <x14:sparkline>
              <xm:f>'Operational Costs'!M27:O27</xm:f>
              <xm:sqref>P27</xm:sqref>
            </x14:sparkline>
            <x14:sparkline>
              <xm:f>'Operational Costs'!M28:O28</xm:f>
              <xm:sqref>P28</xm:sqref>
            </x14:sparkline>
            <x14:sparkline>
              <xm:f>'Operational Costs'!M29:O29</xm:f>
              <xm:sqref>P29</xm:sqref>
            </x14:sparkline>
            <x14:sparkline>
              <xm:f>'Operational Costs'!M30:O30</xm:f>
              <xm:sqref>P30</xm:sqref>
            </x14:sparkline>
          </x14:sparklines>
        </x14:sparklineGroup>
      </x14:sparklineGroup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? > < p : p r o p e r t i e s   x m l n s : p = " h t t p : / / s c h e m a s . m i c r o s o f t . c o m / o f f i c e / 2 0 0 6 / m e t a d a t a / p r o p e r t i e s "   x m l n s : x s i = " h t t p : / / w w w . w 3 . o r g / 2 0 0 1 / X M L S c h e m a - i n s t a n c e "   x m l n s : p c = " h t t p : / / s c h e m a s . m i c r o s o f t . c o m / o f f i c e / i n f o p a t h / 2 0 0 7 / P a r t n e r C o n t r o l s " > < d o c u m e n t M a n a g e m e n t > < l c f 7 6 f 1 5 5 c e d 4 d d c b 4 0 9 7 1 3 4 f f 3 c 3 3 2 f   x m l n s = " b 2 4 9 3 d 0 f - 1 2 4 9 - 4 d d c - 9 e 9 a - 9 3 f 9 c b 4 1 3 7 c 7 " > < T e r m s   x m l n s = " h t t p : / / s c h e m a s . m i c r o s o f t . c o m / o f f i c e / i n f o p a t h / 2 0 0 7 / P a r t n e r C o n t r o l s " > < / T e r m s > < / l c f 7 6 f 1 5 5 c e d 4 d d c b 4 0 9 7 1 3 4 f f 3 c 3 3 2 f > < T a x C a t c h A l l   x m l n s = " 6 f c 5 7 3 d 5 - 0 c 6 4 - 4 a 6 c - b 7 d 7 - 2 a b 8 0 0 6 2 3 4 b 8 "   x s i : n i l = " t r u e " / > < / d o c u m e n t M a n a g e m e n t > < / p : p r o p e r t i e s > 
</file>

<file path=customXml/item2.xml>��< ? m s o - c o n t e n t T y p e ? > < F o r m T e m p l a t e s   x m l n s = " h t t p : / / s c h e m a s . m i c r o s o f t . c o m / s h a r e p o i n t / v 3 / c o n t e n t t y p e / f o r m s " > < D i s p l a y > D o c u m e n t L i b r a r y F o r m < / D i s p l a y > < E d i t > D o c u m e n t L i b r a r y F o r m < / E d i t > < N e w > D o c u m e n t L i b r a r y F o r m < / N e w > < / F o r m T e m p l a t e s > 
</file>

<file path=customXml/item3.xml>��< ? x m l   v e r s i o n = " 1 . 0 " ? > < c t : c o n t e n t T y p e S c h e m a   c t : _ = " "   m a : _ = " "   m a : c o n t e n t T y p e N a m e = " D o c u m e n t "   m a : c o n t e n t T y p e I D = " 0 x 0 1 0 1 0 0 E 0 2 F 2 D B 5 5 6 3 3 E D 4 A 9 B 1 4 D 2 1 9 C 4 3 E B D C 9 "   m a : c o n t e n t T y p e V e r s i o n = " 1 2 "   m a : c o n t e n t T y p e D e s c r i p t i o n = " C r e a t e   a   n e w   d o c u m e n t . "   m a : c o n t e n t T y p e S c o p e = " "   m a : v e r s i o n I D = " b 7 d 1 5 e 4 4 2 4 6 c 7 2 9 7 4 8 0 e b e 9 8 e d 5 d 0 c 6 9 "   x m l n s : c t = " h t t p : / / s c h e m a s . m i c r o s o f t . c o m / o f f i c e / 2 0 0 6 / m e t a d a t a / c o n t e n t T y p e "   x m l n s : m a = " h t t p : / / s c h e m a s . m i c r o s o f t . c o m / o f f i c e / 2 0 0 6 / m e t a d a t a / p r o p e r t i e s / m e t a A t t r i b u t e s " >  
 < x s d : s c h e m a   t a r g e t N a m e s p a c e = " h t t p : / / s c h e m a s . m i c r o s o f t . c o m / o f f i c e / 2 0 0 6 / m e t a d a t a / p r o p e r t i e s "   m a : r o o t = " t r u e "   m a : f i e l d s I D = " 7 8 0 b c a 8 a 6 4 8 c b a 7 7 b 8 b a 1 0 2 6 5 a b 4 1 c 4 f "   n s 2 : _ = " "   n s 3 : _ = " "   x m l n s : x s d = " h t t p : / / w w w . w 3 . o r g / 2 0 0 1 / X M L S c h e m a "   x m l n s : x s = " h t t p : / / w w w . w 3 . o r g / 2 0 0 1 / X M L S c h e m a "   x m l n s : p = " h t t p : / / s c h e m a s . m i c r o s o f t . c o m / o f f i c e / 2 0 0 6 / m e t a d a t a / p r o p e r t i e s "   x m l n s : n s 2 = " b 2 4 9 3 d 0 f - 1 2 4 9 - 4 d d c - 9 e 9 a - 9 3 f 9 c b 4 1 3 7 c 7 "   x m l n s : n s 3 = " 6 f c 5 7 3 d 5 - 0 c 6 4 - 4 a 6 c - b 7 d 7 - 2 a b 8 0 0 6 2 3 4 b 8 " >  
 < x s d : i m p o r t   n a m e s p a c e = " b 2 4 9 3 d 0 f - 1 2 4 9 - 4 d d c - 9 e 9 a - 9 3 f 9 c b 4 1 3 7 c 7 " / >  
 < x s d : i m p o r t   n a m e s p a c e = " 6 f c 5 7 3 d 5 - 0 c 6 4 - 4 a 6 c - b 7 d 7 - 2 a b 8 0 0 6 2 3 4 b 8 " / >  
 < x s d : e l e m e n t   n a m e = " p r o p e r t i e s " >  
 < x s d : c o m p l e x T y p e >  
 < x s d : s e q u e n c e >  
 < x s d : e l e m e n t   n a m e = " d o c u m e n t M a n a g e m e n t " >  
 < x s d : c o m p l e x T y p e >  
 < x s d : a l l >  
 < x s d : e l e m e n t   r e f = " n s 2 : M e d i a S e r v i c e M e t a d a t a "   m i n O c c u r s = " 0 " / >  
 < x s d : e l e m e n t   r e f = " n s 2 : M e d i a S e r v i c e F a s t M e t a d a t a "   m i n O c c u r s = " 0 " / >  
 < x s d : e l e m e n t   r e f = " n s 2 : M e d i a S e r v i c e O b j e c t D e t e c t o r V e r s i o n s "   m i n O c c u r s = " 0 " / >  
 < x s d : e l e m e n t   r e f = " n s 3 : S h a r e d W i t h U s e r s "   m i n O c c u r s = " 0 " / >  
 < x s d : e l e m e n t   r e f = " n s 3 : S h a r e d W i t h D e t a i l s "   m i n O c c u r s = " 0 " / >  
 < x s d : e l e m e n t   r e f = " n s 2 : l c f 7 6 f 1 5 5 c e d 4 d d c b 4 0 9 7 1 3 4 f f 3 c 3 3 2 f "   m i n O c c u r s = " 0 " / >  
 < x s d : e l e m e n t   r e f = " n s 3 : T a x C a t c h A l l "   m i n O c c u r s = " 0 " / >  
 < x s d : e l e m e n t   r e f = " n s 2 : M e d i a S e r v i c e O C R "   m i n O c c u r s = " 0 " / >  
 < x s d : e l e m e n t   r e f = " n s 2 : M e d i a S e r v i c e G e n e r a t i o n T i m e "   m i n O c c u r s = " 0 " / >  
 < x s d : e l e m e n t   r e f = " n s 2 : M e d i a S e r v i c e E v e n t H a s h C o d e "   m i n O c c u r s = " 0 " / >  
 < x s d : e l e m e n t   r e f = " n s 2 : M e d i a S e r v i c e S e a r c h P r o p e r t i e s "   m i n O c c u r s = " 0 " / >  
 < / x s d : a l l >  
 < / x s d : c o m p l e x T y p e >  
 < / x s d : e l e m e n t >  
 < / x s d : s e q u e n c e >  
 < / x s d : c o m p l e x T y p e >  
 < / x s d : e l e m e n t >  
 < / x s d : s c h e m a >  
 < x s d : s c h e m a   t a r g e t N a m e s p a c e = " b 2 4 9 3 d 0 f - 1 2 4 9 - 4 d d c - 9 e 9 a - 9 3 f 9 c b 4 1 3 7 c 7 "   e l e m e n t F o r m D e f a u l t = " q u a l i f i e d "   x m l n s : x s d = " h t t p : / / w w w . w 3 . o r g / 2 0 0 1 / X M L S c h e m a "   x m l n s : x s = " h t t p : / / w w w . w 3 . o r g / 2 0 0 1 / X M L S c h e m a "   x m l n s : d m s = " h t t p : / / s c h e m a s . m i c r o s o f t . c o m / o f f i c e / 2 0 0 6 / d o c u m e n t M a n a g e m e n t / t y p e s "   x m l n s : p c = " h t t p : / / s c h e m a s . m i c r o s o f t . c o m / o f f i c e / i n f o p a t h / 2 0 0 7 / P a r t n e r C o n t r o l s " >  
 < x s d : i m p o r t   n a m e s p a c e = " h t t p : / / s c h e m a s . m i c r o s o f t . c o m / o f f i c e / 2 0 0 6 / d o c u m e n t M a n a g e m e n t / t y p e s " / >  
 < x s d : i m p o r t   n a m e s p a c e = " h t t p : / / s c h e m a s . m i c r o s o f t . c o m / o f f i c e / i n f o p a t h / 2 0 0 7 / P a r t n e r C o n t r o l s " / >  
 < x s d : e l e m e n t   n a m e = " M e d i a S e r v i c e M e t a d a t a "   m a : i n d e x = " 8 "   n i l l a b l e = " t r u e "   m a : d i s p l a y N a m e = " M e d i a S e r v i c e M e t a d a t a "   m a : h i d d e n = " t r u e "   m a : i n t e r n a l N a m e = " M e d i a S e r v i c e M e t a d a t a "   m a : r e a d O n l y = " t r u e " >  
 < x s d : s i m p l e T y p e >  
 < x s d : r e s t r i c t i o n   b a s e = " d m s : N o t e " / >  
 < / x s d : s i m p l e T y p e >  
 < / x s d : e l e m e n t >  
 < x s d : e l e m e n t   n a m e = " M e d i a S e r v i c e F a s t M e t a d a t a "   m a : i n d e x = " 9 "   n i l l a b l e = " t r u e "   m a : d i s p l a y N a m e = " M e d i a S e r v i c e F a s t M e t a d a t a "   m a : h i d d e n = " t r u e "   m a : i n t e r n a l N a m e = " M e d i a S e r v i c e F a s t M e t a d a t a "   m a : r e a d O n l y = " t r u e " >  
 < x s d : s i m p l e T y p e >  
 < x s d : r e s t r i c t i o n   b a s e = " d m s : N o t e " / >  
 < / x s d : s i m p l e T y p e >  
 < / x s d : e l e m e n t >  
 < x s d : e l e m e n t   n a m e = " M e d i a S e r v i c e O b j e c t D e t e c t o r V e r s i o n s "   m a : i n d e x = " 1 0 "   n i l l a b l e = " t r u e "   m a : d i s p l a y N a m e = " M e d i a S e r v i c e O b j e c t D e t e c t o r V e r s i o n s "   m a : h i d d e n = " t r u e "   m a : i n d e x e d = " t r u e "   m a : i n t e r n a l N a m e = " M e d i a S e r v i c e O b j e c t D e t e c t o r V e r s i o n s "   m a : r e a d O n l y = " t r u e " >  
 < x s d : s i m p l e T y p e >  
 < x s d : r e s t r i c t i o n   b a s e = " d m s : T e x t " / >  
 < / x s d : s i m p l e T y p e >  
 < / x s d : e l e m e n t >  
 < x s d : e l e m e n t   n a m e = " l c f 7 6 f 1 5 5 c e d 4 d d c b 4 0 9 7 1 3 4 f f 3 c 3 3 2 f "   m a : i n d e x = " 1 4 "   n i l l a b l e = " t r u e "   m a : t a x o n o m y = " t r u e "   m a : i n t e r n a l N a m e = " l c f 7 6 f 1 5 5 c e d 4 d d c b 4 0 9 7 1 3 4 f f 3 c 3 3 2 f "   m a : t a x o n o m y F i e l d N a m e = " M e d i a S e r v i c e I m a g e T a g s "   m a : d i s p l a y N a m e = " I m a g e   T a g s "   m a : r e a d O n l y = " f a l s e "   m a : f i e l d I d = " { 5 c f 7 6 f 1 5 - 5 c e d - 4 d d c - b 4 0 9 - 7 1 3 4 f f 3 c 3 3 2 f } "   m a : t a x o n o m y M u l t i = " t r u e "   m a : s s p I d = " 3 4 6 a 5 3 0 2 - 2 5 8 7 - 4 9 d e - a e 0 6 - f 2 0 d c b 3 b 4 9 4 6 "   m a : t e r m S e t I d = " 0 9 8 1 4 c d 3 - 5 6 8 e - f e 9 0 - 9 8 1 4 - 8 d 6 2 1 f f 8 f b 8 4 "   m a : a n c h o r I d = " f b a 5 4 f b 3 - c 3 e 1 - f e 8 1 - a 7 7 6 - c a 4 b 6 9 1 4 8 c 4 d "   m a : o p e n = " t r u e "   m a : i s K e y w o r d = " f a l s e " >  
 < x s d : c o m p l e x T y p e >  
 < x s d : s e q u e n c e >  
 < x s d : e l e m e n t   r e f = " p c : T e r m s "   m i n O c c u r s = " 0 "   m a x O c c u r s = " 1 " > < / x s d : e l e m e n t >  
 < / x s d : s e q u e n c e >  
 < / x s d : c o m p l e x T y p e >  
 < / x s d : e l e m e n t >  
 < x s d : e l e m e n t   n a m e = " M e d i a S e r v i c e O C R "   m a : i n d e x = " 1 6 "   n i l l a b l e = " t r u e "   m a : d i s p l a y N a m e = " E x t r a c t e d   T e x t "   m a : i n t e r n a l N a m e = " M e d i a S e r v i c e O C R "   m a : r e a d O n l y = " t r u e " >  
 < x s d : s i m p l e T y p e >  
 < x s d : r e s t r i c t i o n   b a s e = " d m s : N o t e " >  
 < x s d : m a x L e n g t h   v a l u e = " 2 5 5 " / >  
 < / x s d : r e s t r i c t i o n >  
 < / x s d : s i m p l e T y p e >  
 < / x s d : e l e m e n t >  
 < x s d : e l e m e n t   n a m e = " M e d i a S e r v i c e G e n e r a t i o n T i m e "   m a : i n d e x = " 1 7 "   n i l l a b l e = " t r u e "   m a : d i s p l a y N a m e = " M e d i a S e r v i c e G e n e r a t i o n T i m e "   m a : h i d d e n = " t r u e "   m a : i n t e r n a l N a m e = " M e d i a S e r v i c e G e n e r a t i o n T i m e "   m a : r e a d O n l y = " t r u e " >  
 < x s d : s i m p l e T y p e >  
 < x s d : r e s t r i c t i o n   b a s e = " d m s : T e x t " / >  
 < / x s d : s i m p l e T y p e >  
 < / x s d : e l e m e n t >  
 < x s d : e l e m e n t   n a m e = " M e d i a S e r v i c e E v e n t H a s h C o d e "   m a : i n d e x = " 1 8 "   n i l l a b l e = " t r u e "   m a : d i s p l a y N a m e = " M e d i a S e r v i c e E v e n t H a s h C o d e "   m a : h i d d e n = " t r u e "   m a : i n t e r n a l N a m e = " M e d i a S e r v i c e E v e n t H a s h C o d e "   m a : r e a d O n l y = " t r u e " >  
 < x s d : s i m p l e T y p e >  
 < x s d : r e s t r i c t i o n   b a s e = " d m s : T e x t " / >  
 < / x s d : s i m p l e T y p e >  
 < / x s d : e l e m e n t >  
 < x s d : e l e m e n t   n a m e = " M e d i a S e r v i c e S e a r c h P r o p e r t i e s "   m a : i n d e x = " 1 9 "   n i l l a b l e = " t r u e "   m a : d i s p l a y N a m e = " M e d i a S e r v i c e S e a r c h P r o p e r t i e s "   m a : h i d d e n = " t r u e "   m a : i n t e r n a l N a m e = " M e d i a S e r v i c e S e a r c h P r o p e r t i e s "   m a : r e a d O n l y = " t r u e " >  
 < x s d : s i m p l e T y p e >  
 < x s d : r e s t r i c t i o n   b a s e = " d m s : N o t e " / >  
 < / x s d : s i m p l e T y p e >  
 < / x s d : e l e m e n t >  
 < / x s d : s c h e m a >  
 < x s d : s c h e m a   t a r g e t N a m e s p a c e = " 6 f c 5 7 3 d 5 - 0 c 6 4 - 4 a 6 c - b 7 d 7 - 2 a b 8 0 0 6 2 3 4 b 8 "   e l e m e n t F o r m D e f a u l t = " q u a l i f i e d "   x m l n s : x s d = " h t t p : / / w w w . w 3 . o r g / 2 0 0 1 / X M L S c h e m a "   x m l n s : x s = " h t t p : / / w w w . w 3 . o r g / 2 0 0 1 / X M L S c h e m a "   x m l n s : d m s = " h t t p : / / s c h e m a s . m i c r o s o f t . c o m / o f f i c e / 2 0 0 6 / d o c u m e n t M a n a g e m e n t / t y p e s "   x m l n s : p c = " h t t p : / / s c h e m a s . m i c r o s o f t . c o m / o f f i c e / i n f o p a t h / 2 0 0 7 / P a r t n e r C o n t r o l s " >  
 < x s d : i m p o r t   n a m e s p a c e = " h t t p : / / s c h e m a s . m i c r o s o f t . c o m / o f f i c e / 2 0 0 6 / d o c u m e n t M a n a g e m e n t / t y p e s " / >  
 < x s d : i m p o r t   n a m e s p a c e = " h t t p : / / s c h e m a s . m i c r o s o f t . c o m / o f f i c e / i n f o p a t h / 2 0 0 7 / P a r t n e r C o n t r o l s " / >  
 < x s d : e l e m e n t   n a m e = " S h a r e d W i t h U s e r s "   m a : i n d e x = " 1 1 "   n i l l a b l e = " t r u e "   m a : d i s p l a y N a m e = " S h a r e d   W i t h "   m a : i n t e r n a l N a m e = " S h a r e d W i t h U s e r s "   m a : r e a d O n l y = " t r u e " >  
 < x s d : c o m p l e x T y p e >  
 < x s d : c o m p l e x C o n t e n t >  
 < x s d : e x t e n s i o n   b a s e = " d m s : U s e r M u l t i " >  
 < x s d : s e q u e n c e >  
 < x s d : e l e m e n t   n a m e = " U s e r I n f o "   m i n O c c u r s = " 0 "   m a x O c c u r s = " u n b o u n d e d " >  
 < x s d : c o m p l e x T y p e >  
 < x s d : s e q u e n c e >  
 < x s d : e l e m e n t   n a m e = " D i s p l a y N a m e "   t y p e = " x s d : s t r i n g "   m i n O c c u r s = " 0 " / >  
 < x s d : e l e m e n t   n a m e = " A c c o u n t I d "   t y p e = " d m s : U s e r I d "   m i n O c c u r s = " 0 "   n i l l a b l e = " t r u e " / >  
 < x s d : e l e m e n t   n a m e = " A c c o u n t T y p e "   t y p e = " x s d : s t r i n g "   m i n O c c u r s = " 0 " / >  
 < / x s d : s e q u e n c e >  
 < / x s d : c o m p l e x T y p e >  
 < / x s d : e l e m e n t >  
 < / x s d : s e q u e n c e >  
 < / x s d : e x t e n s i o n >  
 < / x s d : c o m p l e x C o n t e n t >  
 < / x s d : c o m p l e x T y p e >  
 < / x s d : e l e m e n t >  
 < x s d : e l e m e n t   n a m e = " S h a r e d W i t h D e t a i l s "   m a : i n d e x = " 1 2 "   n i l l a b l e = " t r u e "   m a : d i s p l a y N a m e = " S h a r e d   W i t h   D e t a i l s "   m a : i n t e r n a l N a m e = " S h a r e d W i t h D e t a i l s "   m a : r e a d O n l y = " t r u e " >  
 < x s d : s i m p l e T y p e >  
 < x s d : r e s t r i c t i o n   b a s e = " d m s : N o t e " >  
 < x s d : m a x L e n g t h   v a l u e = " 2 5 5 " / >  
 < / x s d : r e s t r i c t i o n >  
 < / x s d : s i m p l e T y p e >  
 < / x s d : e l e m e n t >  
 < x s d : e l e m e n t   n a m e = " T a x C a t c h A l l "   m a : i n d e x = " 1 5 "   n i l l a b l e = " t r u e "   m a : d i s p l a y N a m e = " T a x o n o m y   C a t c h   A l l   C o l u m n "   m a : h i d d e n = " t r u e "   m a : l i s t = " { 8 6 3 3 a 7 7 0 - 9 0 a 4 - 4 e 5 9 - a 1 2 7 - 9 8 b 4 2 0 6 6 2 b a 0 } "   m a : i n t e r n a l N a m e = " T a x C a t c h A l l "   m a : s h o w F i e l d = " C a t c h A l l D a t a "   m a : w e b = " 6 f c 5 7 3 d 5 - 0 c 6 4 - 4 a 6 c - b 7 d 7 - 2 a b 8 0 0 6 2 3 4 b 8 " >  
 < x s d : c o m p l e x T y p e >  
 < x s d : c o m p l e x C o n t e n t >  
 < x s d : e x t e n s i o n   b a s e = " d m s : M u l t i C h o i c e L o o k u p " >  
 < x s d : s e q u e n c e >  
 < x s d : e l e m e n t   n a m e = " V a l u e "   t y p e = " d m s : L o o k u p "   m a x O c c u r s = " u n b o u n d e d "   m i n O c c u r s = " 0 "   n i l l a b l e = " t r u e " / >  
 < / x s d : s e q u e n c e >  
 < / x s d : e x t e n s i o n >  
 < / x s d : c o m p l e x C o n t e n t >  
 < / x s d : c o m p l e x T y p e >  
 < / x s d : e l e m e n t >  
 < / x s d : s c h e m a >  
 < x s d : s c h e m a   t a r g e t N a m e s p a c e = " h t t p : / / s c h e m a s . o p e n x m l f o r m a t s . o r g / p a c k a g e / 2 0 0 6 / m e t a d a t a / c o r e - p r o p e r t i e s "   e l e m e n t F o r m D e f a u l t = " q u a l i f i e d "   a t t r i b u t e F o r m D e f a u l t = " u n q u a l i f i e d "   b l o c k D e f a u l t = " # a l l "   x m l n s = " h t t p : / / s c h e m a s . o p e n x m l f o r m a t s . o r g / p a c k a g e / 2 0 0 6 / m e t a d a t a / c o r e - p r o p e r t i e s "   x m l n s : x s d = " h t t p : / / w w w . w 3 . o r g / 2 0 0 1 / X M L S c h e m a "   x m l n s : x s i = " h t t p : / / w w w . w 3 . o r g / 2 0 0 1 / X M L S c h e m a - i n s t a n c e "   x m l n s : d c = " h t t p : / / p u r l . o r g / d c / e l e m e n t s / 1 . 1 / "   x m l n s : d c t e r m s = " h t t p : / / p u r l . o r g / d c / t e r m s / "   x m l n s : o d o c = " h t t p : / / s c h e m a s . m i c r o s o f t . c o m / i n t e r n a l / o b d " >  
 < x s d : i m p o r t   n a m e s p a c e = " h t t p : / / p u r l . o r g / d c / e l e m e n t s / 1 . 1 / "   s c h e m a L o c a t i o n = " h t t p : / / d u b l i n c o r e . o r g / s c h e m a s / x m l s / q d c / 2 0 0 3 / 0 4 / 0 2 / d c . x s d " / >  
 < x s d : i m p o r t   n a m e s p a c e = " h t t p : / / p u r l . o r g / d c / t e r m s / "   s c h e m a L o c a t i o n = " h t t p : / / d u b l i n c o r e . o r g / s c h e m a s / x m l s / q d c / 2 0 0 3 / 0 4 / 0 2 / d c t e r m s . x s d " / >  
 < x s d : e l e m e n t   n a m e = " c o r e P r o p e r t i e s "   t y p e = " C T _ c o r e P r o p e r t i e s " / >  
 < x s d : c o m p l e x T y p e   n a m e = " C T _ c o r e P r o p e r t i e s " >  
 < x s d : a l l >  
 < x s d : e l e m e n t   r e f = " d c : c r e a t o r "   m i n O c c u r s = " 0 "   m a x O c c u r s = " 1 " / >  
 < x s d : e l e m e n t   r e f = " d c t e r m s : c r e a t e d "   m i n O c c u r s = " 0 "   m a x O c c u r s = " 1 " / >  
 < x s d : e l e m e n t   r e f = " d c : i d e n t i f i e r "   m i n O c c u r s = " 0 "   m a x O c c u r s = " 1 " / >  
 < x s d : e l e m e n t   n a m e = " c o n t e n t T y p e "   m i n O c c u r s = " 0 "   m a x O c c u r s = " 1 "   t y p e = " x s d : s t r i n g "   m a : i n d e x = " 0 "   m a : d i s p l a y N a m e = " C o n t e n t   T y p e " / >  
 < x s d : e l e m e n t   r e f = " d c : t i t l e "   m i n O c c u r s = " 0 "   m a x O c c u r s = " 1 "   m a : i n d e x = " 4 "   m a : d i s p l a y N a m e = " T i t l e " / >  
 < x s d : e l e m e n t   r e f = " d c : s u b j e c t "   m i n O c c u r s = " 0 "   m a x O c c u r s = " 1 " / >  
 < x s d : e l e m e n t   r e f = " d c : d e s c r i p t i o n "   m i n O c c u r s = " 0 "   m a x O c c u r s = " 1 " / >  
 < x s d : e l e m e n t   n a m e = " k e y w o r d s "   m i n O c c u r s = " 0 "   m a x O c c u r s = " 1 "   t y p e = " x s d : s t r i n g " / >  
 < x s d : e l e m e n t   r e f = " d c : l a n g u a g e "   m i n O c c u r s = " 0 "   m a x O c c u r s = " 1 " / >  
 < x s d : e l e m e n t   n a m e = " c a t e g o r y "   m i n O c c u r s = " 0 "   m a x O c c u r s = " 1 "   t y p e = " x s d : s t r i n g " / >  
 < x s d : e l e m e n t   n a m e = " v e r s i o n "   m i n O c c u r s = " 0 "   m a x O c c u r s = " 1 "   t y p e = " x s d : s t r i n g " / >  
 < x s d : e l e m e n t   n a m e = " r e v i s i o n "   m i n O c c u r s = " 0 "   m a x O c c u r s = " 1 "   t y p e = " x s d : s t r i n g " >  
 < x s d : a n n o t a t i o n >  
 < x s d : d o c u m e n t a t i o n >  
                                                 T h i s   v a l u e   i n d i c a t e s   t h e   n u m b e r   o f   s a v e s   o r   r e v i s i o n s .   T h e   a p p l i c a t i o n   i s   r e s p o n s i b l e   f o r   u p d a t i n g   t h i s   v a l u e   a f t e r   e a c h   r e v i s i o n .  
                                         < / x s d : d o c u m e n t a t i o n >  
 < / x s d : a n n o t a t i o n >  
 < / x s d : e l e m e n t >  
 < x s d : e l e m e n t   n a m e = " l a s t M o d i f i e d B y "   m i n O c c u r s = " 0 "   m a x O c c u r s = " 1 "   t y p e = " x s d : s t r i n g " / >  
 < x s d : e l e m e n t   r e f = " d c t e r m s : m o d i f i e d "   m i n O c c u r s = " 0 "   m a x O c c u r s = " 1 " / >  
 < x s d : e l e m e n t   n a m e = " c o n t e n t S t a t u s "   m i n O c c u r s = " 0 "   m a x O c c u r s = " 1 "   t y p e = " x s d : s t r i n g " / >  
 < / x s d : a l l >  
 < / x s d : c o m p l e x T y p e >  
 < / x s d : s c h e m a >  
 < x s : s c h e m a   t a r g e t N a m e s p a c e = " h t t p : / / s c h e m a s . m i c r o s o f t . c o m / o f f i c e / i n f o p a t h / 2 0 0 7 / P a r t n e r C o n t r o l s "   e l e m e n t F o r m D e f a u l t = " q u a l i f i e d "   a t t r i b u t e F o r m D e f a u l t = " u n q u a l i f i e d "   x m l n s : p c = " h t t p : / / s c h e m a s . m i c r o s o f t . c o m / o f f i c e / i n f o p a t h / 2 0 0 7 / P a r t n e r C o n t r o l s "   x m l n s : x s = " h t t p : / / w w w . w 3 . o r g / 2 0 0 1 / X M L S c h e m a " >  
 < x s : e l e m e n t   n a m e = " P e r s o n " >  
 < x s : c o m p l e x T y p e >  
 < x s : s e q u e n c e >  
 < x s : e l e m e n t   r e f = " p c : D i s p l a y N a m e "   m i n O c c u r s = " 0 " > < / x s : e l e m e n t >  
 < x s : e l e m e n t   r e f = " p c : A c c o u n t I d "   m i n O c c u r s = " 0 " > < / x s : e l e m e n t >  
 < x s : e l e m e n t   r e f = " p c : A c c o u n t T y p e "   m i n O c c u r s = " 0 " > < / x s : e l e m e n t >  
 < / x s : s e q u e n c e >  
 < / x s : c o m p l e x T y p e >  
 < / x s : e l e m e n t >  
 < x s : e l e m e n t   n a m e = " D i s p l a y N a m e "   t y p e = " x s : s t r i n g " > < / x s : e l e m e n t >  
 < x s : e l e m e n t   n a m e = " A c c o u n t I d "   t y p e = " x s : s t r i n g " > < / x s : e l e m e n t >  
 < x s : e l e m e n t   n a m e = " A c c o u n t T y p e "   t y p e = " x s : s t r i n g " > < / x s : e l e m e n t >  
 < x s : e l e m e n t   n a m e = " B D C A s s o c i a t e d E n t i t y " >  
 < x s : c o m p l e x T y p e >  
 < x s : s e q u e n c e >  
 < x s : e l e m e n t   r e f = " p c : B D C E n t i t y "   m i n O c c u r s = " 0 "   m a x O c c u r s = " u n b o u n d e d " > < / x s : e l e m e n t >  
 < / x s : s e q u e n c e >  
 < x s : a t t r i b u t e   r e f = " p c : E n t i t y N a m e s p a c e " > < / x s : a t t r i b u t e >  
 < x s : a t t r i b u t e   r e f = " p c : E n t i t y N a m e " > < / x s : a t t r i b u t e >  
 < x s : a t t r i b u t e   r e f = " p c : S y s t e m I n s t a n c e N a m e " > < / x s : a t t r i b u t e >  
 < x s : a t t r i b u t e   r e f = " p c : A s s o c i a t i o n N a m e " > < / x s : a t t r i b u t e >  
 < / x s : c o m p l e x T y p e >  
 < / x s : e l e m e n t >  
 < x s : a t t r i b u t e   n a m e = " E n t i t y N a m e s p a c e "   t y p e = " x s : s t r i n g " > < / x s : a t t r i b u t e >  
 < x s : a t t r i b u t e   n a m e = " E n t i t y N a m e "   t y p e = " x s : s t r i n g " > < / x s : a t t r i b u t e >  
 < x s : a t t r i b u t e   n a m e = " S y s t e m I n s t a n c e N a m e "   t y p e = " x s : s t r i n g " > < / x s : a t t r i b u t e >  
 < x s : a t t r i b u t e   n a m e = " A s s o c i a t i o n N a m e "   t y p e = " x s : s t r i n g " > < / x s : a t t r i b u t e >  
 < x s : e l e m e n t   n a m e = " B D C E n t i t y " >  
 < x s : c o m p l e x T y p e >  
 < x s : s e q u e n c e >  
 < x s : e l e m e n t   r e f = " p c : E n t i t y D i s p l a y N a m e "   m i n O c c u r s = " 0 " > < / x s : e l e m e n t >  
 < x s : e l e m e n t   r e f = " p c : E n t i t y I n s t a n c e R e f e r e n c e "   m i n O c c u r s = " 0 " > < / x s : e l e m e n t >  
 < x s : e l e m e n t   r e f = " p c : E n t i t y I d 1 "   m i n O c c u r s = " 0 " > < / x s : e l e m e n t >  
 < x s : e l e m e n t   r e f = " p c : E n t i t y I d 2 "   m i n O c c u r s = " 0 " > < / x s : e l e m e n t >  
 < x s : e l e m e n t   r e f = " p c : E n t i t y I d 3 "   m i n O c c u r s = " 0 " > < / x s : e l e m e n t >  
 < x s : e l e m e n t   r e f = " p c : E n t i t y I d 4 "   m i n O c c u r s = " 0 " > < / x s : e l e m e n t >  
 < x s : e l e m e n t   r e f = " p c : E n t i t y I d 5 "   m i n O c c u r s = " 0 " > < / x s : e l e m e n t >  
 < / x s : s e q u e n c e >  
 < / x s : c o m p l e x T y p e >  
 < / x s : e l e m e n t >  
 < x s : e l e m e n t   n a m e = " E n t i t y D i s p l a y N a m e "   t y p e = " x s : s t r i n g " > < / x s : e l e m e n t >  
 < x s : e l e m e n t   n a m e = " E n t i t y I n s t a n c e R e f e r e n c e "   t y p e = " x s : s t r i n g " > < / x s : e l e m e n t >  
 < x s : e l e m e n t   n a m e = " E n t i t y I d 1 "   t y p e = " x s : s t r i n g " > < / x s : e l e m e n t >  
 < x s : e l e m e n t   n a m e = " E n t i t y I d 2 "   t y p e = " x s : s t r i n g " > < / x s : e l e m e n t >  
 < x s : e l e m e n t   n a m e = " E n t i t y I d 3 "   t y p e = " x s : s t r i n g " > < / x s : e l e m e n t >  
 < x s : e l e m e n t   n a m e = " E n t i t y I d 4 "   t y p e = " x s : s t r i n g " > < / x s : e l e m e n t >  
 < x s : e l e m e n t   n a m e = " E n t i t y I d 5 "   t y p e = " x s : s t r i n g " > < / x s : e l e m e n t >  
 < x s : e l e m e n t   n a m e = " T e r m s " >  
 < x s : c o m p l e x T y p e >  
 < x s : s e q u e n c e >  
 < x s : e l e m e n t   r e f = " p c : T e r m I n f o "   m i n O c c u r s = " 0 "   m a x O c c u r s = " u n b o u n d e d " > < / x s : e l e m e n t >  
 < / x s : s e q u e n c e >  
 < / x s : c o m p l e x T y p e >  
 < / x s : e l e m e n t >  
 < x s : e l e m e n t   n a m e = " T e r m I n f o " >  
 < x s : c o m p l e x T y p e >  
 < x s : s e q u e n c e >  
 < x s : e l e m e n t   r e f = " p c : T e r m N a m e "   m i n O c c u r s = " 0 " > < / x s : e l e m e n t >  
 < x s : e l e m e n t   r e f = " p c : T e r m I d "   m i n O c c u r s = " 0 " > < / x s : e l e m e n t >  
 < / x s : s e q u e n c e >  
 < / x s : c o m p l e x T y p e >  
 < / x s : e l e m e n t >  
 < x s : e l e m e n t   n a m e = " T e r m N a m e "   t y p e = " x s : s t r i n g " > < / x s : e l e m e n t >  
 < x s : e l e m e n t   n a m e = " T e r m I d "   t y p e = " x s : s t r i n g " > < / x s : e l e m e n t >  
 < / x s : s c h e m a >  
 < / c t : c o n t e n t T y p e S c h e m a > 
</file>

<file path=customXml/itemProps1.xml><?xml version="1.0" encoding="utf-8"?>
<ds:datastoreItem xmlns:ds="http://schemas.openxmlformats.org/officeDocument/2006/customXml" ds:itemID="{295B7527-0FB4-44DD-9BC9-6635AB840B5B}">
  <ds:schemaRefs/>
</ds:datastoreItem>
</file>

<file path=customXml/itemProps2.xml><?xml version="1.0" encoding="utf-8"?>
<ds:datastoreItem xmlns:ds="http://schemas.openxmlformats.org/officeDocument/2006/customXml" ds:itemID="{05935D5D-5680-42E0-A1F3-5B38C4568E09}">
  <ds:schemaRefs/>
</ds:datastoreItem>
</file>

<file path=customXml/itemProps3.xml><?xml version="1.0" encoding="utf-8"?>
<ds:datastoreItem xmlns:ds="http://schemas.openxmlformats.org/officeDocument/2006/customXml" ds:itemID="{A0855CBC-AC97-4FCA-81E3-8BE215ACB071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HeadingPairs>
    <vt:vector size="2" baseType="variant">
      <vt:variant>
        <vt:lpstr>工作表</vt:lpstr>
      </vt:variant>
      <vt:variant>
        <vt:i4>24</vt:i4>
      </vt:variant>
    </vt:vector>
  </HeadingPairs>
  <TitlesOfParts>
    <vt:vector size="24" baseType="lpstr">
      <vt:lpstr>Contribution Margin Trends</vt:lpstr>
      <vt:lpstr>Operating Margin Trends</vt:lpstr>
      <vt:lpstr>Rev Trends</vt:lpstr>
      <vt:lpstr>Staffing Trends</vt:lpstr>
      <vt:lpstr>Client Details</vt:lpstr>
      <vt:lpstr>Client Charts</vt:lpstr>
      <vt:lpstr>Current Staffing</vt:lpstr>
      <vt:lpstr>Detailed Ops Costs</vt:lpstr>
      <vt:lpstr>Operational Costs</vt:lpstr>
      <vt:lpstr>Ops Cost Break Down</vt:lpstr>
      <vt:lpstr>Quick Pricing</vt:lpstr>
      <vt:lpstr>Notes</vt:lpstr>
      <vt:lpstr>Teminations</vt:lpstr>
      <vt:lpstr>Top Clients</vt:lpstr>
      <vt:lpstr>2023 Profitability Detail</vt:lpstr>
      <vt:lpstr>Archive Profitability Detail</vt:lpstr>
      <vt:lpstr>O - Assignments</vt:lpstr>
      <vt:lpstr>I - Payroll</vt:lpstr>
      <vt:lpstr>OLD - Assignments</vt:lpstr>
      <vt:lpstr>OLD - Payroll</vt:lpstr>
      <vt:lpstr>R - Target Metrics</vt:lpstr>
      <vt:lpstr>Target Pricing</vt:lpstr>
      <vt:lpstr>R - Client</vt:lpstr>
      <vt:lpstr>R - Notes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naren</cp:lastModifiedBy>
  <dcterms:created xsi:type="dcterms:W3CDTF">2024-06-14T13:03:00Z</dcterms:created>
  <dcterms:modified xsi:type="dcterms:W3CDTF">2025-02-08T19:4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02F2DB55633ED4A9B14D219C43EBDC9</vt:lpwstr>
  </property>
  <property fmtid="{D5CDD505-2E9C-101B-9397-08002B2CF9AE}" pid="3" name="ICV">
    <vt:lpwstr>38887CF9AC354B20AB88FAD254D4457F_12</vt:lpwstr>
  </property>
  <property fmtid="{D5CDD505-2E9C-101B-9397-08002B2CF9AE}" pid="4" name="KSOProductBuildVer">
    <vt:lpwstr>1033-12.2.0.19805</vt:lpwstr>
  </property>
</Properties>
</file>